ll r="T2734">
            <v>0</v>
          </cell>
          <cell r="U2734">
            <v>0</v>
          </cell>
          <cell r="V2734">
            <v>0</v>
          </cell>
          <cell r="W2734">
            <v>0</v>
          </cell>
          <cell r="X2734">
            <v>0</v>
          </cell>
          <cell r="Y2734">
            <v>0</v>
          </cell>
        </row>
        <row r="2735">
          <cell r="A2735" t="str">
            <v>628</v>
          </cell>
          <cell r="B2735" t="str">
            <v>6</v>
          </cell>
          <cell r="C2735" t="str">
            <v>628</v>
          </cell>
          <cell r="D2735" t="str">
            <v>Shpenzime për shërbimet bankare</v>
          </cell>
          <cell r="E2735">
            <v>4480</v>
          </cell>
          <cell r="F2735">
            <v>40494.613888888889</v>
          </cell>
          <cell r="G2735" t="str">
            <v>TR</v>
          </cell>
          <cell r="H2735" t="str">
            <v>679</v>
          </cell>
          <cell r="I2735">
            <v>40331</v>
          </cell>
          <cell r="J2735" t="str">
            <v>Komision bankar</v>
          </cell>
          <cell r="K2735">
            <v>1250</v>
          </cell>
          <cell r="M2735">
            <v>-1250</v>
          </cell>
          <cell r="N2735">
            <v>0</v>
          </cell>
          <cell r="O2735">
            <v>0</v>
          </cell>
          <cell r="P2735">
            <v>0</v>
          </cell>
          <cell r="Q2735">
            <v>0</v>
          </cell>
          <cell r="R2735">
            <v>0</v>
          </cell>
          <cell r="S2735">
            <v>-1250</v>
          </cell>
          <cell r="T2735">
            <v>0</v>
          </cell>
          <cell r="U2735">
            <v>0</v>
          </cell>
          <cell r="V2735">
            <v>0</v>
          </cell>
          <cell r="W2735">
            <v>0</v>
          </cell>
          <cell r="X2735">
            <v>0</v>
          </cell>
          <cell r="Y2735">
            <v>0</v>
          </cell>
        </row>
        <row r="2736">
          <cell r="A2736" t="str">
            <v>628</v>
          </cell>
          <cell r="B2736" t="str">
            <v>6</v>
          </cell>
          <cell r="C2736" t="str">
            <v>628</v>
          </cell>
          <cell r="D2736" t="str">
            <v>Shpenzime për shërbimet bankare</v>
          </cell>
          <cell r="E2736">
            <v>4482</v>
          </cell>
          <cell r="F2736">
            <v>40494.61414351852</v>
          </cell>
          <cell r="G2736" t="str">
            <v>TR</v>
          </cell>
          <cell r="H2736" t="str">
            <v>680</v>
          </cell>
          <cell r="I2736">
            <v>40331</v>
          </cell>
          <cell r="J2736" t="str">
            <v>Komision bankar</v>
          </cell>
          <cell r="K2736">
            <v>1250</v>
          </cell>
          <cell r="M2736">
            <v>-1250</v>
          </cell>
          <cell r="N2736">
            <v>0</v>
          </cell>
          <cell r="O2736">
            <v>0</v>
          </cell>
          <cell r="P2736">
            <v>0</v>
          </cell>
          <cell r="Q2736">
            <v>0</v>
          </cell>
          <cell r="R2736">
            <v>0</v>
          </cell>
          <cell r="S2736">
            <v>-1250</v>
          </cell>
          <cell r="T2736">
            <v>0</v>
          </cell>
          <cell r="U2736">
            <v>0</v>
          </cell>
          <cell r="V2736">
            <v>0</v>
          </cell>
          <cell r="W2736">
            <v>0</v>
          </cell>
          <cell r="X2736">
            <v>0</v>
          </cell>
          <cell r="Y2736">
            <v>0</v>
          </cell>
        </row>
        <row r="2737">
          <cell r="A2737" t="str">
            <v>628</v>
          </cell>
          <cell r="B2737" t="str">
            <v>6</v>
          </cell>
          <cell r="C2737" t="str">
            <v>628</v>
          </cell>
          <cell r="D2737" t="str">
            <v>Shpenzime për shërbimet bankare</v>
          </cell>
          <cell r="E2737">
            <v>4559</v>
          </cell>
          <cell r="F2737">
            <v>40555.486388888887</v>
          </cell>
          <cell r="G2737" t="str">
            <v>TR</v>
          </cell>
          <cell r="H2737" t="str">
            <v>154</v>
          </cell>
          <cell r="I2737">
            <v>40331</v>
          </cell>
          <cell r="J2737" t="str">
            <v>Komision bankar</v>
          </cell>
          <cell r="K2737">
            <v>8257.6661999999997</v>
          </cell>
          <cell r="M2737">
            <v>-8257.6661999999997</v>
          </cell>
          <cell r="N2737">
            <v>0</v>
          </cell>
          <cell r="O2737">
            <v>0</v>
          </cell>
          <cell r="P2737">
            <v>0</v>
          </cell>
          <cell r="Q2737">
            <v>0</v>
          </cell>
          <cell r="R2737">
            <v>0</v>
          </cell>
          <cell r="S2737">
            <v>-8257.6661999999997</v>
          </cell>
          <cell r="T2737">
            <v>0</v>
          </cell>
          <cell r="U2737">
            <v>0</v>
          </cell>
          <cell r="V2737">
            <v>0</v>
          </cell>
          <cell r="W2737">
            <v>0</v>
          </cell>
          <cell r="X2737">
            <v>0</v>
          </cell>
          <cell r="Y2737">
            <v>0</v>
          </cell>
        </row>
        <row r="2738">
          <cell r="A2738" t="str">
            <v>628</v>
          </cell>
          <cell r="B2738" t="str">
            <v>6</v>
          </cell>
          <cell r="C2738" t="str">
            <v>628</v>
          </cell>
          <cell r="D2738" t="str">
            <v>Shpenzime për shërbimet bankare</v>
          </cell>
          <cell r="E2738">
            <v>4562</v>
          </cell>
          <cell r="F2738">
            <v>40400.464259259257</v>
          </cell>
          <cell r="G2738" t="str">
            <v>TR</v>
          </cell>
          <cell r="H2738" t="str">
            <v>156</v>
          </cell>
          <cell r="I2738">
            <v>40331</v>
          </cell>
          <cell r="J2738" t="str">
            <v>Komision bankar</v>
          </cell>
          <cell r="K2738">
            <v>11818.085999999996</v>
          </cell>
          <cell r="M2738">
            <v>-11818.085999999996</v>
          </cell>
          <cell r="N2738">
            <v>0</v>
          </cell>
          <cell r="O2738">
            <v>0</v>
          </cell>
          <cell r="P2738">
            <v>0</v>
          </cell>
          <cell r="Q2738">
            <v>0</v>
          </cell>
          <cell r="R2738">
            <v>0</v>
          </cell>
          <cell r="S2738">
            <v>-11818.085999999996</v>
          </cell>
          <cell r="T2738">
            <v>0</v>
          </cell>
          <cell r="U2738">
            <v>0</v>
          </cell>
          <cell r="V2738">
            <v>0</v>
          </cell>
          <cell r="W2738">
            <v>0</v>
          </cell>
          <cell r="X2738">
            <v>0</v>
          </cell>
          <cell r="Y2738">
            <v>0</v>
          </cell>
        </row>
        <row r="2739">
          <cell r="A2739" t="str">
            <v>628</v>
          </cell>
          <cell r="B2739" t="str">
            <v>6</v>
          </cell>
          <cell r="C2739" t="str">
            <v>628</v>
          </cell>
          <cell r="D2739" t="str">
            <v>Shpenzime për shërbimet bankare</v>
          </cell>
          <cell r="E2739">
            <v>4566</v>
          </cell>
          <cell r="F2739">
            <v>40555.511782407404</v>
          </cell>
          <cell r="G2739" t="str">
            <v>TR</v>
          </cell>
          <cell r="H2739" t="str">
            <v>160</v>
          </cell>
          <cell r="I2739">
            <v>40331</v>
          </cell>
          <cell r="J2739" t="str">
            <v>Komision bankar</v>
          </cell>
          <cell r="K2739">
            <v>8697.7800000000007</v>
          </cell>
          <cell r="M2739">
            <v>-8697.7800000000007</v>
          </cell>
          <cell r="N2739">
            <v>0</v>
          </cell>
          <cell r="O2739">
            <v>0</v>
          </cell>
          <cell r="P2739">
            <v>0</v>
          </cell>
          <cell r="Q2739">
            <v>0</v>
          </cell>
          <cell r="R2739">
            <v>0</v>
          </cell>
          <cell r="S2739">
            <v>-8697.7800000000007</v>
          </cell>
          <cell r="T2739">
            <v>0</v>
          </cell>
          <cell r="U2739">
            <v>0</v>
          </cell>
          <cell r="V2739">
            <v>0</v>
          </cell>
          <cell r="W2739">
            <v>0</v>
          </cell>
          <cell r="X2739">
            <v>0</v>
          </cell>
          <cell r="Y2739">
            <v>0</v>
          </cell>
        </row>
        <row r="2740">
          <cell r="A2740" t="str">
            <v>628</v>
          </cell>
          <cell r="B2740" t="str">
            <v>6</v>
          </cell>
          <cell r="C2740" t="str">
            <v>628</v>
          </cell>
          <cell r="D2740" t="str">
            <v>Shpenzime për shërbimet bankare</v>
          </cell>
          <cell r="E2740">
            <v>4883</v>
          </cell>
          <cell r="F2740">
            <v>40344.592129629629</v>
          </cell>
          <cell r="G2740" t="str">
            <v>TR</v>
          </cell>
          <cell r="H2740" t="str">
            <v>681</v>
          </cell>
          <cell r="I2740">
            <v>40331</v>
          </cell>
          <cell r="J2740" t="str">
            <v>Komision bankar</v>
          </cell>
          <cell r="K2740">
            <v>2092.4</v>
          </cell>
          <cell r="M2740">
            <v>-2092.4</v>
          </cell>
          <cell r="N2740">
            <v>0</v>
          </cell>
          <cell r="O2740">
            <v>0</v>
          </cell>
          <cell r="P2740">
            <v>0</v>
          </cell>
          <cell r="Q2740">
            <v>0</v>
          </cell>
          <cell r="R2740">
            <v>0</v>
          </cell>
          <cell r="S2740">
            <v>-2092.4</v>
          </cell>
          <cell r="T2740">
            <v>0</v>
          </cell>
          <cell r="U2740">
            <v>0</v>
          </cell>
          <cell r="V2740">
            <v>0</v>
          </cell>
          <cell r="W2740">
            <v>0</v>
          </cell>
          <cell r="X2740">
            <v>0</v>
          </cell>
          <cell r="Y2740">
            <v>0</v>
          </cell>
        </row>
        <row r="2741">
          <cell r="A2741" t="str">
            <v>628</v>
          </cell>
          <cell r="B2741" t="str">
            <v>6</v>
          </cell>
          <cell r="C2741" t="str">
            <v>628</v>
          </cell>
          <cell r="D2741" t="str">
            <v>Shpenzime për shërbimet bankare</v>
          </cell>
          <cell r="E2741">
            <v>4962</v>
          </cell>
          <cell r="F2741">
            <v>40372.396226851852</v>
          </cell>
          <cell r="G2741" t="str">
            <v>MP</v>
          </cell>
          <cell r="H2741" t="str">
            <v>133</v>
          </cell>
          <cell r="I2741">
            <v>40331</v>
          </cell>
          <cell r="J2741" t="str">
            <v>Komision bankar</v>
          </cell>
          <cell r="K2741">
            <v>125</v>
          </cell>
          <cell r="M2741">
            <v>-125</v>
          </cell>
          <cell r="N2741">
            <v>0</v>
          </cell>
          <cell r="O2741">
            <v>0</v>
          </cell>
          <cell r="P2741">
            <v>0</v>
          </cell>
          <cell r="Q2741">
            <v>0</v>
          </cell>
          <cell r="R2741">
            <v>0</v>
          </cell>
          <cell r="S2741">
            <v>-125</v>
          </cell>
          <cell r="T2741">
            <v>0</v>
          </cell>
          <cell r="U2741">
            <v>0</v>
          </cell>
          <cell r="V2741">
            <v>0</v>
          </cell>
          <cell r="W2741">
            <v>0</v>
          </cell>
          <cell r="X2741">
            <v>0</v>
          </cell>
          <cell r="Y2741">
            <v>0</v>
          </cell>
        </row>
        <row r="2742">
          <cell r="A2742" t="str">
            <v>628</v>
          </cell>
          <cell r="B2742" t="str">
            <v>6</v>
          </cell>
          <cell r="C2742" t="str">
            <v>628</v>
          </cell>
          <cell r="D2742" t="str">
            <v>Shpenzime për shërbimet bankare</v>
          </cell>
          <cell r="E2742">
            <v>4964</v>
          </cell>
          <cell r="F2742">
            <v>40347.444039351853</v>
          </cell>
          <cell r="G2742" t="str">
            <v>TR</v>
          </cell>
          <cell r="H2742" t="str">
            <v>157</v>
          </cell>
          <cell r="I2742">
            <v>40331</v>
          </cell>
          <cell r="J2742" t="str">
            <v>Komision bankar</v>
          </cell>
          <cell r="K2742">
            <v>9804.1824000000015</v>
          </cell>
          <cell r="M2742">
            <v>-9804.1824000000015</v>
          </cell>
          <cell r="N2742">
            <v>0</v>
          </cell>
          <cell r="O2742">
            <v>0</v>
          </cell>
          <cell r="P2742">
            <v>0</v>
          </cell>
          <cell r="Q2742">
            <v>0</v>
          </cell>
          <cell r="R2742">
            <v>0</v>
          </cell>
          <cell r="S2742">
            <v>-9804.1824000000015</v>
          </cell>
          <cell r="T2742">
            <v>0</v>
          </cell>
          <cell r="U2742">
            <v>0</v>
          </cell>
          <cell r="V2742">
            <v>0</v>
          </cell>
          <cell r="W2742">
            <v>0</v>
          </cell>
          <cell r="X2742">
            <v>0</v>
          </cell>
          <cell r="Y2742">
            <v>0</v>
          </cell>
        </row>
        <row r="2743">
          <cell r="A2743" t="str">
            <v>628</v>
          </cell>
          <cell r="B2743" t="str">
            <v>6</v>
          </cell>
          <cell r="C2743" t="str">
            <v>628</v>
          </cell>
          <cell r="D2743" t="str">
            <v>Shpenzime për shërbimet bankare</v>
          </cell>
          <cell r="E2743">
            <v>4568</v>
          </cell>
          <cell r="F2743">
            <v>40456.525775462964</v>
          </cell>
          <cell r="G2743" t="str">
            <v>TR</v>
          </cell>
          <cell r="H2743" t="str">
            <v>145</v>
          </cell>
          <cell r="I2743">
            <v>40332</v>
          </cell>
          <cell r="J2743" t="str">
            <v>Komision bankar</v>
          </cell>
          <cell r="K2743">
            <v>9704.6674999999996</v>
          </cell>
          <cell r="M2743">
            <v>-9704.6674999999996</v>
          </cell>
          <cell r="N2743">
            <v>0</v>
          </cell>
          <cell r="O2743">
            <v>0</v>
          </cell>
          <cell r="P2743">
            <v>0</v>
          </cell>
          <cell r="Q2743">
            <v>0</v>
          </cell>
          <cell r="R2743">
            <v>0</v>
          </cell>
          <cell r="S2743">
            <v>-9704.6674999999996</v>
          </cell>
          <cell r="T2743">
            <v>0</v>
          </cell>
          <cell r="U2743">
            <v>0</v>
          </cell>
          <cell r="V2743">
            <v>0</v>
          </cell>
          <cell r="W2743">
            <v>0</v>
          </cell>
          <cell r="X2743">
            <v>0</v>
          </cell>
          <cell r="Y2743">
            <v>0</v>
          </cell>
        </row>
        <row r="2744">
          <cell r="A2744" t="str">
            <v>628</v>
          </cell>
          <cell r="B2744" t="str">
            <v>6</v>
          </cell>
          <cell r="C2744" t="str">
            <v>628</v>
          </cell>
          <cell r="D2744" t="str">
            <v>Shpenzime për shërbimet bankare</v>
          </cell>
          <cell r="E2744">
            <v>4571</v>
          </cell>
          <cell r="F2744">
            <v>40337.628807870373</v>
          </cell>
          <cell r="G2744" t="str">
            <v>TR</v>
          </cell>
          <cell r="H2744" t="str">
            <v>146/1</v>
          </cell>
          <cell r="I2744">
            <v>40332</v>
          </cell>
          <cell r="J2744" t="str">
            <v>Komision bankar</v>
          </cell>
          <cell r="K2744">
            <v>11913</v>
          </cell>
          <cell r="M2744">
            <v>-11913</v>
          </cell>
          <cell r="N2744">
            <v>0</v>
          </cell>
          <cell r="O2744">
            <v>0</v>
          </cell>
          <cell r="P2744">
            <v>0</v>
          </cell>
          <cell r="Q2744">
            <v>0</v>
          </cell>
          <cell r="R2744">
            <v>0</v>
          </cell>
          <cell r="S2744">
            <v>-11913</v>
          </cell>
          <cell r="T2744">
            <v>0</v>
          </cell>
          <cell r="U2744">
            <v>0</v>
          </cell>
          <cell r="V2744">
            <v>0</v>
          </cell>
          <cell r="W2744">
            <v>0</v>
          </cell>
          <cell r="X2744">
            <v>0</v>
          </cell>
          <cell r="Y2744">
            <v>0</v>
          </cell>
        </row>
        <row r="2745">
          <cell r="A2745" t="str">
            <v>628</v>
          </cell>
          <cell r="B2745" t="str">
            <v>6</v>
          </cell>
          <cell r="C2745" t="str">
            <v>628</v>
          </cell>
          <cell r="D2745" t="str">
            <v>Shpenzime për shërbimet bankare</v>
          </cell>
          <cell r="E2745">
            <v>4589</v>
          </cell>
          <cell r="F2745">
            <v>40488.624097222222</v>
          </cell>
          <cell r="G2745" t="str">
            <v>TR</v>
          </cell>
          <cell r="H2745" t="str">
            <v>706</v>
          </cell>
          <cell r="I2745">
            <v>40333</v>
          </cell>
          <cell r="J2745" t="str">
            <v>Komision bankar</v>
          </cell>
          <cell r="K2745">
            <v>1250</v>
          </cell>
          <cell r="M2745">
            <v>-1250</v>
          </cell>
          <cell r="N2745">
            <v>0</v>
          </cell>
          <cell r="O2745">
            <v>0</v>
          </cell>
          <cell r="P2745">
            <v>0</v>
          </cell>
          <cell r="Q2745">
            <v>0</v>
          </cell>
          <cell r="R2745">
            <v>0</v>
          </cell>
          <cell r="S2745">
            <v>-1250</v>
          </cell>
          <cell r="T2745">
            <v>0</v>
          </cell>
          <cell r="U2745">
            <v>0</v>
          </cell>
          <cell r="V2745">
            <v>0</v>
          </cell>
          <cell r="W2745">
            <v>0</v>
          </cell>
          <cell r="X2745">
            <v>0</v>
          </cell>
          <cell r="Y2745">
            <v>0</v>
          </cell>
        </row>
        <row r="2746">
          <cell r="A2746" t="str">
            <v>628</v>
          </cell>
          <cell r="B2746" t="str">
            <v>6</v>
          </cell>
          <cell r="C2746" t="str">
            <v>628</v>
          </cell>
          <cell r="D2746" t="str">
            <v>Shpenzime për shërbimet bankare</v>
          </cell>
          <cell r="E2746">
            <v>4677</v>
          </cell>
          <cell r="F2746">
            <v>40380.415567129632</v>
          </cell>
          <cell r="G2746" t="str">
            <v>TR</v>
          </cell>
          <cell r="H2746" t="str">
            <v>162</v>
          </cell>
          <cell r="I2746">
            <v>40333</v>
          </cell>
          <cell r="J2746" t="str">
            <v>Komision bankar</v>
          </cell>
          <cell r="K2746">
            <v>3411.25</v>
          </cell>
          <cell r="M2746">
            <v>-3411.25</v>
          </cell>
          <cell r="N2746">
            <v>0</v>
          </cell>
          <cell r="O2746">
            <v>0</v>
          </cell>
          <cell r="P2746">
            <v>0</v>
          </cell>
          <cell r="Q2746">
            <v>0</v>
          </cell>
          <cell r="R2746">
            <v>0</v>
          </cell>
          <cell r="S2746">
            <v>-3411.25</v>
          </cell>
          <cell r="T2746">
            <v>0</v>
          </cell>
          <cell r="U2746">
            <v>0</v>
          </cell>
          <cell r="V2746">
            <v>0</v>
          </cell>
          <cell r="W2746">
            <v>0</v>
          </cell>
          <cell r="X2746">
            <v>0</v>
          </cell>
          <cell r="Y2746">
            <v>0</v>
          </cell>
        </row>
        <row r="2747">
          <cell r="A2747" t="str">
            <v>628</v>
          </cell>
          <cell r="B2747" t="str">
            <v>6</v>
          </cell>
          <cell r="C2747" t="str">
            <v>628</v>
          </cell>
          <cell r="D2747" t="str">
            <v>Shpenzime për shërbimet bankare</v>
          </cell>
          <cell r="E2747">
            <v>5039</v>
          </cell>
          <cell r="F2747">
            <v>40488.624351851853</v>
          </cell>
          <cell r="G2747" t="str">
            <v>TR</v>
          </cell>
          <cell r="H2747" t="str">
            <v>702</v>
          </cell>
          <cell r="I2747">
            <v>40333</v>
          </cell>
          <cell r="J2747" t="str">
            <v>Komision bankar</v>
          </cell>
          <cell r="K2747">
            <v>1250</v>
          </cell>
          <cell r="M2747">
            <v>-1250</v>
          </cell>
          <cell r="N2747">
            <v>0</v>
          </cell>
          <cell r="O2747">
            <v>0</v>
          </cell>
          <cell r="P2747">
            <v>0</v>
          </cell>
          <cell r="Q2747">
            <v>0</v>
          </cell>
          <cell r="R2747">
            <v>0</v>
          </cell>
          <cell r="S2747">
            <v>-1250</v>
          </cell>
          <cell r="T2747">
            <v>0</v>
          </cell>
          <cell r="U2747">
            <v>0</v>
          </cell>
          <cell r="V2747">
            <v>0</v>
          </cell>
          <cell r="W2747">
            <v>0</v>
          </cell>
          <cell r="X2747">
            <v>0</v>
          </cell>
          <cell r="Y2747">
            <v>0</v>
          </cell>
        </row>
        <row r="2748">
          <cell r="A2748" t="str">
            <v>628</v>
          </cell>
          <cell r="B2748" t="str">
            <v>6</v>
          </cell>
          <cell r="C2748" t="str">
            <v>628</v>
          </cell>
          <cell r="D2748" t="str">
            <v>Shpenzime për shërbimet bankare</v>
          </cell>
          <cell r="E2748">
            <v>5040</v>
          </cell>
          <cell r="F2748">
            <v>40488.624490740738</v>
          </cell>
          <cell r="G2748" t="str">
            <v>TR</v>
          </cell>
          <cell r="H2748" t="str">
            <v>703</v>
          </cell>
          <cell r="I2748">
            <v>40333</v>
          </cell>
          <cell r="J2748" t="str">
            <v>Komision bankar</v>
          </cell>
          <cell r="K2748">
            <v>1250</v>
          </cell>
          <cell r="M2748">
            <v>-1250</v>
          </cell>
          <cell r="N2748">
            <v>0</v>
          </cell>
          <cell r="O2748">
            <v>0</v>
          </cell>
          <cell r="P2748">
            <v>0</v>
          </cell>
          <cell r="Q2748">
            <v>0</v>
          </cell>
          <cell r="R2748">
            <v>0</v>
          </cell>
          <cell r="S2748">
            <v>-1250</v>
          </cell>
          <cell r="T2748">
            <v>0</v>
          </cell>
          <cell r="U2748">
            <v>0</v>
          </cell>
          <cell r="V2748">
            <v>0</v>
          </cell>
          <cell r="W2748">
            <v>0</v>
          </cell>
          <cell r="X2748">
            <v>0</v>
          </cell>
          <cell r="Y2748">
            <v>0</v>
          </cell>
        </row>
        <row r="2749">
          <cell r="A2749" t="str">
            <v>628</v>
          </cell>
          <cell r="B2749" t="str">
            <v>6</v>
          </cell>
          <cell r="C2749" t="str">
            <v>628</v>
          </cell>
          <cell r="D2749" t="str">
            <v>Shpenzime për shërbimet bankare</v>
          </cell>
          <cell r="E2749">
            <v>5042</v>
          </cell>
          <cell r="F2749">
            <v>40488.624699074076</v>
          </cell>
          <cell r="G2749" t="str">
            <v>TR</v>
          </cell>
          <cell r="H2749" t="str">
            <v>704</v>
          </cell>
          <cell r="I2749">
            <v>40333</v>
          </cell>
          <cell r="J2749" t="str">
            <v>Komision bankar</v>
          </cell>
          <cell r="K2749">
            <v>1250</v>
          </cell>
          <cell r="M2749">
            <v>-1250</v>
          </cell>
          <cell r="N2749">
            <v>0</v>
          </cell>
          <cell r="O2749">
            <v>0</v>
          </cell>
          <cell r="P2749">
            <v>0</v>
          </cell>
          <cell r="Q2749">
            <v>0</v>
          </cell>
          <cell r="R2749">
            <v>0</v>
          </cell>
          <cell r="S2749">
            <v>-1250</v>
          </cell>
          <cell r="T2749">
            <v>0</v>
          </cell>
          <cell r="U2749">
            <v>0</v>
          </cell>
          <cell r="V2749">
            <v>0</v>
          </cell>
          <cell r="W2749">
            <v>0</v>
          </cell>
          <cell r="X2749">
            <v>0</v>
          </cell>
          <cell r="Y2749">
            <v>0</v>
          </cell>
        </row>
        <row r="2750">
          <cell r="A2750" t="str">
            <v>628</v>
          </cell>
          <cell r="B2750" t="str">
            <v>6</v>
          </cell>
          <cell r="C2750" t="str">
            <v>628</v>
          </cell>
          <cell r="D2750" t="str">
            <v>Shpenzime për shërbimet bankare</v>
          </cell>
          <cell r="E2750">
            <v>5043</v>
          </cell>
          <cell r="F2750">
            <v>40488.624988425923</v>
          </cell>
          <cell r="G2750" t="str">
            <v>TR</v>
          </cell>
          <cell r="H2750" t="str">
            <v>701</v>
          </cell>
          <cell r="I2750">
            <v>40333</v>
          </cell>
          <cell r="J2750" t="str">
            <v>Komision bankar</v>
          </cell>
          <cell r="K2750">
            <v>1250</v>
          </cell>
          <cell r="M2750">
            <v>-1250</v>
          </cell>
          <cell r="N2750">
            <v>0</v>
          </cell>
          <cell r="O2750">
            <v>0</v>
          </cell>
          <cell r="P2750">
            <v>0</v>
          </cell>
          <cell r="Q2750">
            <v>0</v>
          </cell>
          <cell r="R2750">
            <v>0</v>
          </cell>
          <cell r="S2750">
            <v>-1250</v>
          </cell>
          <cell r="T2750">
            <v>0</v>
          </cell>
          <cell r="U2750">
            <v>0</v>
          </cell>
          <cell r="V2750">
            <v>0</v>
          </cell>
          <cell r="W2750">
            <v>0</v>
          </cell>
          <cell r="X2750">
            <v>0</v>
          </cell>
          <cell r="Y2750">
            <v>0</v>
          </cell>
        </row>
        <row r="2751">
          <cell r="A2751" t="str">
            <v>628</v>
          </cell>
          <cell r="B2751" t="str">
            <v>6</v>
          </cell>
          <cell r="C2751" t="str">
            <v>628</v>
          </cell>
          <cell r="D2751" t="str">
            <v>Shpenzime për shërbimet bankare</v>
          </cell>
          <cell r="E2751">
            <v>5322</v>
          </cell>
          <cell r="F2751">
            <v>40488.617129629631</v>
          </cell>
          <cell r="G2751" t="str">
            <v>TR</v>
          </cell>
          <cell r="H2751" t="str">
            <v>725</v>
          </cell>
          <cell r="I2751">
            <v>40333</v>
          </cell>
          <cell r="J2751" t="str">
            <v>Komision bankar</v>
          </cell>
          <cell r="K2751">
            <v>2000</v>
          </cell>
          <cell r="M2751">
            <v>-2000</v>
          </cell>
          <cell r="N2751">
            <v>0</v>
          </cell>
          <cell r="O2751">
            <v>0</v>
          </cell>
          <cell r="P2751">
            <v>0</v>
          </cell>
          <cell r="Q2751">
            <v>0</v>
          </cell>
          <cell r="R2751">
            <v>0</v>
          </cell>
          <cell r="S2751">
            <v>-2000</v>
          </cell>
          <cell r="T2751">
            <v>0</v>
          </cell>
          <cell r="U2751">
            <v>0</v>
          </cell>
          <cell r="V2751">
            <v>0</v>
          </cell>
          <cell r="W2751">
            <v>0</v>
          </cell>
          <cell r="X2751">
            <v>0</v>
          </cell>
          <cell r="Y2751">
            <v>0</v>
          </cell>
        </row>
        <row r="2752">
          <cell r="A2752" t="str">
            <v>628</v>
          </cell>
          <cell r="B2752" t="str">
            <v>6</v>
          </cell>
          <cell r="C2752" t="str">
            <v>628</v>
          </cell>
          <cell r="D2752" t="str">
            <v>Shpenzime për shërbimet bankare</v>
          </cell>
          <cell r="E2752">
            <v>5327</v>
          </cell>
          <cell r="F2752">
            <v>40358.390856481485</v>
          </cell>
          <cell r="G2752" t="str">
            <v>MP</v>
          </cell>
          <cell r="H2752" t="str">
            <v>135</v>
          </cell>
          <cell r="I2752">
            <v>40333</v>
          </cell>
          <cell r="J2752" t="str">
            <v>Komision bankar</v>
          </cell>
          <cell r="K2752">
            <v>125</v>
          </cell>
          <cell r="M2752">
            <v>-125</v>
          </cell>
          <cell r="N2752">
            <v>0</v>
          </cell>
          <cell r="O2752">
            <v>0</v>
          </cell>
          <cell r="P2752">
            <v>0</v>
          </cell>
          <cell r="Q2752">
            <v>0</v>
          </cell>
          <cell r="R2752">
            <v>0</v>
          </cell>
          <cell r="S2752">
            <v>-125</v>
          </cell>
          <cell r="T2752">
            <v>0</v>
          </cell>
          <cell r="U2752">
            <v>0</v>
          </cell>
          <cell r="V2752">
            <v>0</v>
          </cell>
          <cell r="W2752">
            <v>0</v>
          </cell>
          <cell r="X2752">
            <v>0</v>
          </cell>
          <cell r="Y2752">
            <v>0</v>
          </cell>
        </row>
        <row r="2753">
          <cell r="A2753" t="str">
            <v>628</v>
          </cell>
          <cell r="B2753" t="str">
            <v>6</v>
          </cell>
          <cell r="C2753" t="str">
            <v>628</v>
          </cell>
          <cell r="D2753" t="str">
            <v>Shpenzime për shërbimet bankare</v>
          </cell>
          <cell r="E2753">
            <v>6681</v>
          </cell>
          <cell r="F2753">
            <v>40487.620312500003</v>
          </cell>
          <cell r="G2753" t="str">
            <v>TR</v>
          </cell>
          <cell r="H2753" t="str">
            <v>726</v>
          </cell>
          <cell r="I2753">
            <v>40333</v>
          </cell>
          <cell r="J2753" t="str">
            <v>Komision bankar</v>
          </cell>
          <cell r="K2753">
            <v>2000</v>
          </cell>
          <cell r="M2753">
            <v>-2000</v>
          </cell>
          <cell r="N2753">
            <v>0</v>
          </cell>
          <cell r="O2753">
            <v>0</v>
          </cell>
          <cell r="P2753">
            <v>0</v>
          </cell>
          <cell r="Q2753">
            <v>0</v>
          </cell>
          <cell r="R2753">
            <v>0</v>
          </cell>
          <cell r="S2753">
            <v>-2000</v>
          </cell>
          <cell r="T2753">
            <v>0</v>
          </cell>
          <cell r="U2753">
            <v>0</v>
          </cell>
          <cell r="V2753">
            <v>0</v>
          </cell>
          <cell r="W2753">
            <v>0</v>
          </cell>
          <cell r="X2753">
            <v>0</v>
          </cell>
          <cell r="Y2753">
            <v>0</v>
          </cell>
        </row>
        <row r="2754">
          <cell r="A2754" t="str">
            <v>628</v>
          </cell>
          <cell r="B2754" t="str">
            <v>6</v>
          </cell>
          <cell r="C2754" t="str">
            <v>628</v>
          </cell>
          <cell r="D2754" t="str">
            <v>Shpenzime për shërbimet bankare</v>
          </cell>
          <cell r="E2754">
            <v>6690</v>
          </cell>
          <cell r="F2754">
            <v>40401.688703703701</v>
          </cell>
          <cell r="G2754" t="str">
            <v>TR</v>
          </cell>
          <cell r="H2754" t="str">
            <v>161</v>
          </cell>
          <cell r="I2754">
            <v>40333</v>
          </cell>
          <cell r="J2754" t="str">
            <v>Komision bankar</v>
          </cell>
          <cell r="K2754">
            <v>3330.2249999999999</v>
          </cell>
          <cell r="M2754">
            <v>-3330.2249999999999</v>
          </cell>
          <cell r="N2754">
            <v>0</v>
          </cell>
          <cell r="O2754">
            <v>0</v>
          </cell>
          <cell r="P2754">
            <v>0</v>
          </cell>
          <cell r="Q2754">
            <v>0</v>
          </cell>
          <cell r="R2754">
            <v>0</v>
          </cell>
          <cell r="S2754">
            <v>-3330.2249999999999</v>
          </cell>
          <cell r="T2754">
            <v>0</v>
          </cell>
          <cell r="U2754">
            <v>0</v>
          </cell>
          <cell r="V2754">
            <v>0</v>
          </cell>
          <cell r="W2754">
            <v>0</v>
          </cell>
          <cell r="X2754">
            <v>0</v>
          </cell>
          <cell r="Y2754">
            <v>0</v>
          </cell>
        </row>
        <row r="2755">
          <cell r="A2755" t="str">
            <v>628</v>
          </cell>
          <cell r="B2755" t="str">
            <v>6</v>
          </cell>
          <cell r="C2755" t="str">
            <v>628</v>
          </cell>
          <cell r="D2755" t="str">
            <v>Shpenzime për shërbimet bankare</v>
          </cell>
          <cell r="E2755">
            <v>5510</v>
          </cell>
          <cell r="F2755">
            <v>40435.390196759261</v>
          </cell>
          <cell r="G2755" t="str">
            <v>TR</v>
          </cell>
          <cell r="H2755" t="str">
            <v>163</v>
          </cell>
          <cell r="I2755">
            <v>40336</v>
          </cell>
          <cell r="J2755" t="str">
            <v>Komision bankar</v>
          </cell>
          <cell r="K2755">
            <v>9767.6149999999998</v>
          </cell>
          <cell r="M2755">
            <v>-9767.6149999999998</v>
          </cell>
          <cell r="N2755">
            <v>0</v>
          </cell>
          <cell r="O2755">
            <v>0</v>
          </cell>
          <cell r="P2755">
            <v>0</v>
          </cell>
          <cell r="Q2755">
            <v>0</v>
          </cell>
          <cell r="R2755">
            <v>0</v>
          </cell>
          <cell r="S2755">
            <v>-9767.6149999999998</v>
          </cell>
          <cell r="T2755">
            <v>0</v>
          </cell>
          <cell r="U2755">
            <v>0</v>
          </cell>
          <cell r="V2755">
            <v>0</v>
          </cell>
          <cell r="W2755">
            <v>0</v>
          </cell>
          <cell r="X2755">
            <v>0</v>
          </cell>
          <cell r="Y2755">
            <v>0</v>
          </cell>
        </row>
        <row r="2756">
          <cell r="A2756" t="str">
            <v>628</v>
          </cell>
          <cell r="B2756" t="str">
            <v>6</v>
          </cell>
          <cell r="C2756" t="str">
            <v>628</v>
          </cell>
          <cell r="D2756" t="str">
            <v>Shpenzime për shërbimet bankare</v>
          </cell>
          <cell r="E2756">
            <v>4875</v>
          </cell>
          <cell r="F2756">
            <v>40344.555023148147</v>
          </cell>
          <cell r="G2756" t="str">
            <v>TR</v>
          </cell>
          <cell r="H2756" t="str">
            <v>150/1</v>
          </cell>
          <cell r="I2756">
            <v>40337</v>
          </cell>
          <cell r="J2756" t="str">
            <v>Komision bankar</v>
          </cell>
          <cell r="K2756">
            <v>12210</v>
          </cell>
          <cell r="M2756">
            <v>-12210</v>
          </cell>
          <cell r="N2756">
            <v>0</v>
          </cell>
          <cell r="O2756">
            <v>0</v>
          </cell>
          <cell r="P2756">
            <v>0</v>
          </cell>
          <cell r="Q2756">
            <v>0</v>
          </cell>
          <cell r="R2756">
            <v>0</v>
          </cell>
          <cell r="S2756">
            <v>-12210</v>
          </cell>
          <cell r="T2756">
            <v>0</v>
          </cell>
          <cell r="U2756">
            <v>0</v>
          </cell>
          <cell r="V2756">
            <v>0</v>
          </cell>
          <cell r="W2756">
            <v>0</v>
          </cell>
          <cell r="X2756">
            <v>0</v>
          </cell>
          <cell r="Y2756">
            <v>0</v>
          </cell>
        </row>
        <row r="2757">
          <cell r="A2757" t="str">
            <v>628</v>
          </cell>
          <cell r="B2757" t="str">
            <v>6</v>
          </cell>
          <cell r="C2757" t="str">
            <v>628</v>
          </cell>
          <cell r="D2757" t="str">
            <v>Shpenzime për shërbimet bankare</v>
          </cell>
          <cell r="E2757">
            <v>4845</v>
          </cell>
          <cell r="F2757">
            <v>40344.428240740737</v>
          </cell>
          <cell r="G2757" t="str">
            <v>TR</v>
          </cell>
          <cell r="H2757" t="str">
            <v>771</v>
          </cell>
          <cell r="I2757">
            <v>40338</v>
          </cell>
          <cell r="J2757" t="str">
            <v>Komision bankar</v>
          </cell>
          <cell r="K2757">
            <v>5002.3999999999996</v>
          </cell>
          <cell r="M2757">
            <v>-5002.3999999999996</v>
          </cell>
          <cell r="N2757">
            <v>0</v>
          </cell>
          <cell r="O2757">
            <v>0</v>
          </cell>
          <cell r="P2757">
            <v>0</v>
          </cell>
          <cell r="Q2757">
            <v>0</v>
          </cell>
          <cell r="R2757">
            <v>0</v>
          </cell>
          <cell r="S2757">
            <v>-5002.3999999999996</v>
          </cell>
          <cell r="T2757">
            <v>0</v>
          </cell>
          <cell r="U2757">
            <v>0</v>
          </cell>
          <cell r="V2757">
            <v>0</v>
          </cell>
          <cell r="W2757">
            <v>0</v>
          </cell>
          <cell r="X2757">
            <v>0</v>
          </cell>
          <cell r="Y2757">
            <v>0</v>
          </cell>
        </row>
        <row r="2758">
          <cell r="A2758" t="str">
            <v>628</v>
          </cell>
          <cell r="B2758" t="str">
            <v>6</v>
          </cell>
          <cell r="C2758" t="str">
            <v>628</v>
          </cell>
          <cell r="D2758" t="str">
            <v>Shpenzime për shërbimet bankare</v>
          </cell>
          <cell r="E2758">
            <v>5053</v>
          </cell>
          <cell r="F2758">
            <v>40488.625150462962</v>
          </cell>
          <cell r="G2758" t="str">
            <v>TR</v>
          </cell>
          <cell r="H2758" t="str">
            <v>705</v>
          </cell>
          <cell r="I2758">
            <v>40338</v>
          </cell>
          <cell r="J2758" t="str">
            <v>Komision bankar</v>
          </cell>
          <cell r="K2758">
            <v>1250</v>
          </cell>
          <cell r="M2758">
            <v>-1250</v>
          </cell>
          <cell r="N2758">
            <v>0</v>
          </cell>
          <cell r="O2758">
            <v>0</v>
          </cell>
          <cell r="P2758">
            <v>0</v>
          </cell>
          <cell r="Q2758">
            <v>0</v>
          </cell>
          <cell r="R2758">
            <v>0</v>
          </cell>
          <cell r="S2758">
            <v>-1250</v>
          </cell>
          <cell r="T2758">
            <v>0</v>
          </cell>
          <cell r="U2758">
            <v>0</v>
          </cell>
          <cell r="V2758">
            <v>0</v>
          </cell>
          <cell r="W2758">
            <v>0</v>
          </cell>
          <cell r="X2758">
            <v>0</v>
          </cell>
          <cell r="Y2758">
            <v>0</v>
          </cell>
        </row>
        <row r="2759">
          <cell r="A2759" t="str">
            <v>628</v>
          </cell>
          <cell r="B2759" t="str">
            <v>6</v>
          </cell>
          <cell r="C2759" t="str">
            <v>628</v>
          </cell>
          <cell r="D2759" t="str">
            <v>Shpenzime për shërbimet bankare</v>
          </cell>
          <cell r="E2759">
            <v>4846</v>
          </cell>
          <cell r="F2759">
            <v>40344.42931712963</v>
          </cell>
          <cell r="G2759" t="str">
            <v>TR</v>
          </cell>
          <cell r="H2759" t="str">
            <v>772</v>
          </cell>
          <cell r="I2759">
            <v>40339</v>
          </cell>
          <cell r="J2759" t="str">
            <v>Komision bankar</v>
          </cell>
          <cell r="K2759">
            <v>1250</v>
          </cell>
          <cell r="M2759">
            <v>-1250</v>
          </cell>
          <cell r="N2759">
            <v>0</v>
          </cell>
          <cell r="O2759">
            <v>0</v>
          </cell>
          <cell r="P2759">
            <v>0</v>
          </cell>
          <cell r="Q2759">
            <v>0</v>
          </cell>
          <cell r="R2759">
            <v>0</v>
          </cell>
          <cell r="S2759">
            <v>-1250</v>
          </cell>
          <cell r="T2759">
            <v>0</v>
          </cell>
          <cell r="U2759">
            <v>0</v>
          </cell>
          <cell r="V2759">
            <v>0</v>
          </cell>
          <cell r="W2759">
            <v>0</v>
          </cell>
          <cell r="X2759">
            <v>0</v>
          </cell>
          <cell r="Y2759">
            <v>0</v>
          </cell>
        </row>
        <row r="2760">
          <cell r="A2760" t="str">
            <v>628</v>
          </cell>
          <cell r="B2760" t="str">
            <v>6</v>
          </cell>
          <cell r="C2760" t="str">
            <v>628</v>
          </cell>
          <cell r="D2760" t="str">
            <v>Shpenzime për shërbimet bankare</v>
          </cell>
          <cell r="E2760">
            <v>4863</v>
          </cell>
          <cell r="F2760">
            <v>40344.490127314813</v>
          </cell>
          <cell r="G2760" t="str">
            <v>TR</v>
          </cell>
          <cell r="H2760" t="str">
            <v>173</v>
          </cell>
          <cell r="I2760">
            <v>40339</v>
          </cell>
          <cell r="J2760" t="str">
            <v>Komision bankar</v>
          </cell>
          <cell r="K2760">
            <v>8235.6</v>
          </cell>
          <cell r="M2760">
            <v>-8235.6</v>
          </cell>
          <cell r="N2760">
            <v>0</v>
          </cell>
          <cell r="O2760">
            <v>0</v>
          </cell>
          <cell r="P2760">
            <v>0</v>
          </cell>
          <cell r="Q2760">
            <v>0</v>
          </cell>
          <cell r="R2760">
            <v>0</v>
          </cell>
          <cell r="S2760">
            <v>-8235.6</v>
          </cell>
          <cell r="T2760">
            <v>0</v>
          </cell>
          <cell r="U2760">
            <v>0</v>
          </cell>
          <cell r="V2760">
            <v>0</v>
          </cell>
          <cell r="W2760">
            <v>0</v>
          </cell>
          <cell r="X2760">
            <v>0</v>
          </cell>
          <cell r="Y2760">
            <v>0</v>
          </cell>
        </row>
        <row r="2761">
          <cell r="A2761" t="str">
            <v>628</v>
          </cell>
          <cell r="B2761" t="str">
            <v>6</v>
          </cell>
          <cell r="C2761" t="str">
            <v>628</v>
          </cell>
          <cell r="D2761" t="str">
            <v>Shpenzime për shërbimet bankare</v>
          </cell>
          <cell r="E2761">
            <v>4864</v>
          </cell>
          <cell r="F2761">
            <v>40344.49150462963</v>
          </cell>
          <cell r="G2761" t="str">
            <v>TR</v>
          </cell>
          <cell r="H2761" t="str">
            <v>174</v>
          </cell>
          <cell r="I2761">
            <v>40339</v>
          </cell>
          <cell r="J2761" t="str">
            <v>Komision bankar</v>
          </cell>
          <cell r="K2761">
            <v>12343.791800000005</v>
          </cell>
          <cell r="M2761">
            <v>-12343.791800000005</v>
          </cell>
          <cell r="N2761">
            <v>0</v>
          </cell>
          <cell r="O2761">
            <v>0</v>
          </cell>
          <cell r="P2761">
            <v>0</v>
          </cell>
          <cell r="Q2761">
            <v>0</v>
          </cell>
          <cell r="R2761">
            <v>0</v>
          </cell>
          <cell r="S2761">
            <v>-12343.791800000005</v>
          </cell>
          <cell r="T2761">
            <v>0</v>
          </cell>
          <cell r="U2761">
            <v>0</v>
          </cell>
          <cell r="V2761">
            <v>0</v>
          </cell>
          <cell r="W2761">
            <v>0</v>
          </cell>
          <cell r="X2761">
            <v>0</v>
          </cell>
          <cell r="Y2761">
            <v>0</v>
          </cell>
        </row>
        <row r="2762">
          <cell r="A2762" t="str">
            <v>628</v>
          </cell>
          <cell r="B2762" t="str">
            <v>6</v>
          </cell>
          <cell r="C2762" t="str">
            <v>628</v>
          </cell>
          <cell r="D2762" t="str">
            <v>Shpenzime për shërbimet bankare</v>
          </cell>
          <cell r="E2762">
            <v>4865</v>
          </cell>
          <cell r="F2762">
            <v>40344.505671296298</v>
          </cell>
          <cell r="G2762" t="str">
            <v>TR</v>
          </cell>
          <cell r="H2762" t="str">
            <v>175</v>
          </cell>
          <cell r="I2762">
            <v>40339</v>
          </cell>
          <cell r="J2762" t="str">
            <v>Komision bankar</v>
          </cell>
          <cell r="K2762">
            <v>8235.6</v>
          </cell>
          <cell r="M2762">
            <v>-8235.6</v>
          </cell>
          <cell r="N2762">
            <v>0</v>
          </cell>
          <cell r="O2762">
            <v>0</v>
          </cell>
          <cell r="P2762">
            <v>0</v>
          </cell>
          <cell r="Q2762">
            <v>0</v>
          </cell>
          <cell r="R2762">
            <v>0</v>
          </cell>
          <cell r="S2762">
            <v>-8235.6</v>
          </cell>
          <cell r="T2762">
            <v>0</v>
          </cell>
          <cell r="U2762">
            <v>0</v>
          </cell>
          <cell r="V2762">
            <v>0</v>
          </cell>
          <cell r="W2762">
            <v>0</v>
          </cell>
          <cell r="X2762">
            <v>0</v>
          </cell>
          <cell r="Y2762">
            <v>0</v>
          </cell>
        </row>
        <row r="2763">
          <cell r="A2763" t="str">
            <v>628</v>
          </cell>
          <cell r="B2763" t="str">
            <v>6</v>
          </cell>
          <cell r="C2763" t="str">
            <v>628</v>
          </cell>
          <cell r="D2763" t="str">
            <v>Shpenzime për shërbimet bankare</v>
          </cell>
          <cell r="E2763">
            <v>5737</v>
          </cell>
          <cell r="F2763">
            <v>40372.407314814816</v>
          </cell>
          <cell r="G2763" t="str">
            <v>TR</v>
          </cell>
          <cell r="H2763" t="str">
            <v>774</v>
          </cell>
          <cell r="I2763">
            <v>40339</v>
          </cell>
          <cell r="J2763" t="str">
            <v>Komision bankar</v>
          </cell>
          <cell r="K2763">
            <v>1250</v>
          </cell>
          <cell r="M2763">
            <v>-1250</v>
          </cell>
          <cell r="N2763">
            <v>0</v>
          </cell>
          <cell r="O2763">
            <v>0</v>
          </cell>
          <cell r="P2763">
            <v>0</v>
          </cell>
          <cell r="Q2763">
            <v>0</v>
          </cell>
          <cell r="R2763">
            <v>0</v>
          </cell>
          <cell r="S2763">
            <v>-1250</v>
          </cell>
          <cell r="T2763">
            <v>0</v>
          </cell>
          <cell r="U2763">
            <v>0</v>
          </cell>
          <cell r="V2763">
            <v>0</v>
          </cell>
          <cell r="W2763">
            <v>0</v>
          </cell>
          <cell r="X2763">
            <v>0</v>
          </cell>
          <cell r="Y2763">
            <v>0</v>
          </cell>
        </row>
        <row r="2764">
          <cell r="A2764" t="str">
            <v>628</v>
          </cell>
          <cell r="B2764" t="str">
            <v>6</v>
          </cell>
          <cell r="C2764" t="str">
            <v>628</v>
          </cell>
          <cell r="D2764" t="str">
            <v>Shpenzime për shërbimet bankare</v>
          </cell>
          <cell r="E2764">
            <v>8484</v>
          </cell>
          <cell r="F2764">
            <v>40457.634467592594</v>
          </cell>
          <cell r="G2764" t="str">
            <v>TR</v>
          </cell>
          <cell r="H2764" t="str">
            <v>773</v>
          </cell>
          <cell r="I2764">
            <v>40339</v>
          </cell>
          <cell r="J2764" t="str">
            <v>Komision bankar</v>
          </cell>
          <cell r="K2764">
            <v>1250</v>
          </cell>
          <cell r="M2764">
            <v>-1250</v>
          </cell>
          <cell r="N2764">
            <v>0</v>
          </cell>
          <cell r="O2764">
            <v>0</v>
          </cell>
          <cell r="P2764">
            <v>0</v>
          </cell>
          <cell r="Q2764">
            <v>0</v>
          </cell>
          <cell r="R2764">
            <v>0</v>
          </cell>
          <cell r="S2764">
            <v>-1250</v>
          </cell>
          <cell r="T2764">
            <v>0</v>
          </cell>
          <cell r="U2764">
            <v>0</v>
          </cell>
          <cell r="V2764">
            <v>0</v>
          </cell>
          <cell r="W2764">
            <v>0</v>
          </cell>
          <cell r="X2764">
            <v>0</v>
          </cell>
          <cell r="Y2764">
            <v>0</v>
          </cell>
        </row>
        <row r="2765">
          <cell r="A2765" t="str">
            <v>628</v>
          </cell>
          <cell r="B2765" t="str">
            <v>6</v>
          </cell>
          <cell r="C2765" t="str">
            <v>628</v>
          </cell>
          <cell r="D2765" t="str">
            <v>Shpenzime për shërbimet bankare</v>
          </cell>
          <cell r="E2765">
            <v>5285</v>
          </cell>
          <cell r="F2765">
            <v>40354.623368055552</v>
          </cell>
          <cell r="G2765" t="str">
            <v>TR</v>
          </cell>
          <cell r="H2765" t="str">
            <v>156/1</v>
          </cell>
          <cell r="I2765">
            <v>40345</v>
          </cell>
          <cell r="J2765" t="str">
            <v>Komision bankar</v>
          </cell>
          <cell r="K2765">
            <v>12342</v>
          </cell>
          <cell r="M2765">
            <v>-12342</v>
          </cell>
          <cell r="N2765">
            <v>0</v>
          </cell>
          <cell r="O2765">
            <v>0</v>
          </cell>
          <cell r="P2765">
            <v>0</v>
          </cell>
          <cell r="Q2765">
            <v>0</v>
          </cell>
          <cell r="R2765">
            <v>0</v>
          </cell>
          <cell r="S2765">
            <v>-12342</v>
          </cell>
          <cell r="T2765">
            <v>0</v>
          </cell>
          <cell r="U2765">
            <v>0</v>
          </cell>
          <cell r="V2765">
            <v>0</v>
          </cell>
          <cell r="W2765">
            <v>0</v>
          </cell>
          <cell r="X2765">
            <v>0</v>
          </cell>
          <cell r="Y2765">
            <v>0</v>
          </cell>
        </row>
        <row r="2766">
          <cell r="A2766" t="str">
            <v>628</v>
          </cell>
          <cell r="B2766" t="str">
            <v>6</v>
          </cell>
          <cell r="C2766" t="str">
            <v>628</v>
          </cell>
          <cell r="D2766" t="str">
            <v>Shpenzime për shërbimet bankare</v>
          </cell>
          <cell r="E2766">
            <v>5287</v>
          </cell>
          <cell r="F2766">
            <v>40354.625162037039</v>
          </cell>
          <cell r="G2766" t="str">
            <v>TR</v>
          </cell>
          <cell r="H2766" t="str">
            <v>157/1</v>
          </cell>
          <cell r="I2766">
            <v>40345</v>
          </cell>
          <cell r="J2766" t="str">
            <v>Komision bankar</v>
          </cell>
          <cell r="K2766">
            <v>12342</v>
          </cell>
          <cell r="M2766">
            <v>-12342</v>
          </cell>
          <cell r="N2766">
            <v>0</v>
          </cell>
          <cell r="O2766">
            <v>0</v>
          </cell>
          <cell r="P2766">
            <v>0</v>
          </cell>
          <cell r="Q2766">
            <v>0</v>
          </cell>
          <cell r="R2766">
            <v>0</v>
          </cell>
          <cell r="S2766">
            <v>-12342</v>
          </cell>
          <cell r="T2766">
            <v>0</v>
          </cell>
          <cell r="U2766">
            <v>0</v>
          </cell>
          <cell r="V2766">
            <v>0</v>
          </cell>
          <cell r="W2766">
            <v>0</v>
          </cell>
          <cell r="X2766">
            <v>0</v>
          </cell>
          <cell r="Y2766">
            <v>0</v>
          </cell>
        </row>
        <row r="2767">
          <cell r="A2767" t="str">
            <v>628</v>
          </cell>
          <cell r="B2767" t="str">
            <v>6</v>
          </cell>
          <cell r="C2767" t="str">
            <v>628</v>
          </cell>
          <cell r="D2767" t="str">
            <v>Shpenzime për shërbimet bankare</v>
          </cell>
          <cell r="E2767">
            <v>5497</v>
          </cell>
          <cell r="F2767">
            <v>40435.390543981484</v>
          </cell>
          <cell r="G2767" t="str">
            <v>TR</v>
          </cell>
          <cell r="H2767" t="str">
            <v>186</v>
          </cell>
          <cell r="I2767">
            <v>40347</v>
          </cell>
          <cell r="J2767" t="str">
            <v>Komision bankar</v>
          </cell>
          <cell r="K2767">
            <v>4644.74</v>
          </cell>
          <cell r="M2767">
            <v>-4644.74</v>
          </cell>
          <cell r="N2767">
            <v>0</v>
          </cell>
          <cell r="O2767">
            <v>0</v>
          </cell>
          <cell r="P2767">
            <v>0</v>
          </cell>
          <cell r="Q2767">
            <v>0</v>
          </cell>
          <cell r="R2767">
            <v>0</v>
          </cell>
          <cell r="S2767">
            <v>-4644.74</v>
          </cell>
          <cell r="T2767">
            <v>0</v>
          </cell>
          <cell r="U2767">
            <v>0</v>
          </cell>
          <cell r="V2767">
            <v>0</v>
          </cell>
          <cell r="W2767">
            <v>0</v>
          </cell>
          <cell r="X2767">
            <v>0</v>
          </cell>
          <cell r="Y2767">
            <v>0</v>
          </cell>
        </row>
        <row r="2768">
          <cell r="A2768" t="str">
            <v>628</v>
          </cell>
          <cell r="B2768" t="str">
            <v>6</v>
          </cell>
          <cell r="C2768" t="str">
            <v>628</v>
          </cell>
          <cell r="D2768" t="str">
            <v>Shpenzime për shërbimet bankare</v>
          </cell>
          <cell r="E2768">
            <v>5277</v>
          </cell>
          <cell r="F2768">
            <v>40399.605555555558</v>
          </cell>
          <cell r="G2768" t="str">
            <v>TR</v>
          </cell>
          <cell r="H2768" t="str">
            <v>188</v>
          </cell>
          <cell r="I2768">
            <v>40352</v>
          </cell>
          <cell r="J2768" t="str">
            <v>Komision bankar</v>
          </cell>
          <cell r="K2768">
            <v>13563.13</v>
          </cell>
          <cell r="M2768">
            <v>-13563.13</v>
          </cell>
          <cell r="N2768">
            <v>0</v>
          </cell>
          <cell r="O2768">
            <v>0</v>
          </cell>
          <cell r="P2768">
            <v>0</v>
          </cell>
          <cell r="Q2768">
            <v>0</v>
          </cell>
          <cell r="R2768">
            <v>0</v>
          </cell>
          <cell r="S2768">
            <v>-13563.13</v>
          </cell>
          <cell r="T2768">
            <v>0</v>
          </cell>
          <cell r="U2768">
            <v>0</v>
          </cell>
          <cell r="V2768">
            <v>0</v>
          </cell>
          <cell r="W2768">
            <v>0</v>
          </cell>
          <cell r="X2768">
            <v>0</v>
          </cell>
          <cell r="Y2768">
            <v>0</v>
          </cell>
        </row>
        <row r="2769">
          <cell r="A2769" t="str">
            <v>628</v>
          </cell>
          <cell r="B2769" t="str">
            <v>6</v>
          </cell>
          <cell r="C2769" t="str">
            <v>628</v>
          </cell>
          <cell r="D2769" t="str">
            <v>Shpenzime për shërbimet bankare</v>
          </cell>
          <cell r="E2769">
            <v>5292</v>
          </cell>
          <cell r="F2769">
            <v>40354.628009259257</v>
          </cell>
          <cell r="G2769" t="str">
            <v>TR</v>
          </cell>
          <cell r="H2769" t="str">
            <v>161/1</v>
          </cell>
          <cell r="I2769">
            <v>40352</v>
          </cell>
          <cell r="J2769" t="str">
            <v>Komision bankar</v>
          </cell>
          <cell r="K2769">
            <v>12210</v>
          </cell>
          <cell r="M2769">
            <v>-12210</v>
          </cell>
          <cell r="N2769">
            <v>0</v>
          </cell>
          <cell r="O2769">
            <v>0</v>
          </cell>
          <cell r="P2769">
            <v>0</v>
          </cell>
          <cell r="Q2769">
            <v>0</v>
          </cell>
          <cell r="R2769">
            <v>0</v>
          </cell>
          <cell r="S2769">
            <v>-12210</v>
          </cell>
          <cell r="T2769">
            <v>0</v>
          </cell>
          <cell r="U2769">
            <v>0</v>
          </cell>
          <cell r="V2769">
            <v>0</v>
          </cell>
          <cell r="W2769">
            <v>0</v>
          </cell>
          <cell r="X2769">
            <v>0</v>
          </cell>
          <cell r="Y2769">
            <v>0</v>
          </cell>
        </row>
        <row r="2770">
          <cell r="A2770" t="str">
            <v>628</v>
          </cell>
          <cell r="B2770" t="str">
            <v>6</v>
          </cell>
          <cell r="C2770" t="str">
            <v>628</v>
          </cell>
          <cell r="D2770" t="str">
            <v>Shpenzime për shërbimet bankare</v>
          </cell>
          <cell r="E2770">
            <v>5501</v>
          </cell>
          <cell r="F2770">
            <v>40361.548680555556</v>
          </cell>
          <cell r="G2770" t="str">
            <v>TR</v>
          </cell>
          <cell r="H2770" t="str">
            <v>191/1</v>
          </cell>
          <cell r="I2770">
            <v>40352</v>
          </cell>
          <cell r="J2770" t="str">
            <v>Komision bankar</v>
          </cell>
          <cell r="K2770">
            <v>1366.7959999999998</v>
          </cell>
          <cell r="M2770">
            <v>-1366.7959999999998</v>
          </cell>
          <cell r="N2770">
            <v>0</v>
          </cell>
          <cell r="O2770">
            <v>0</v>
          </cell>
          <cell r="P2770">
            <v>0</v>
          </cell>
          <cell r="Q2770">
            <v>0</v>
          </cell>
          <cell r="R2770">
            <v>0</v>
          </cell>
          <cell r="S2770">
            <v>-1366.7959999999998</v>
          </cell>
          <cell r="T2770">
            <v>0</v>
          </cell>
          <cell r="U2770">
            <v>0</v>
          </cell>
          <cell r="V2770">
            <v>0</v>
          </cell>
          <cell r="W2770">
            <v>0</v>
          </cell>
          <cell r="X2770">
            <v>0</v>
          </cell>
          <cell r="Y2770">
            <v>0</v>
          </cell>
        </row>
        <row r="2771">
          <cell r="A2771" t="str">
            <v>628</v>
          </cell>
          <cell r="B2771" t="str">
            <v>6</v>
          </cell>
          <cell r="C2771" t="str">
            <v>628</v>
          </cell>
          <cell r="D2771" t="str">
            <v>Shpenzime për shërbimet bankare</v>
          </cell>
          <cell r="E2771">
            <v>5294</v>
          </cell>
          <cell r="F2771">
            <v>40354.628877314812</v>
          </cell>
          <cell r="G2771" t="str">
            <v>TR</v>
          </cell>
          <cell r="H2771" t="str">
            <v>162/1</v>
          </cell>
          <cell r="I2771">
            <v>40353</v>
          </cell>
          <cell r="J2771" t="str">
            <v>Komision bankar</v>
          </cell>
          <cell r="K2771">
            <v>12210</v>
          </cell>
          <cell r="M2771">
            <v>-12210</v>
          </cell>
          <cell r="N2771">
            <v>0</v>
          </cell>
          <cell r="O2771">
            <v>0</v>
          </cell>
          <cell r="P2771">
            <v>0</v>
          </cell>
          <cell r="Q2771">
            <v>0</v>
          </cell>
          <cell r="R2771">
            <v>0</v>
          </cell>
          <cell r="S2771">
            <v>-12210</v>
          </cell>
          <cell r="T2771">
            <v>0</v>
          </cell>
          <cell r="U2771">
            <v>0</v>
          </cell>
          <cell r="V2771">
            <v>0</v>
          </cell>
          <cell r="W2771">
            <v>0</v>
          </cell>
          <cell r="X2771">
            <v>0</v>
          </cell>
          <cell r="Y2771">
            <v>0</v>
          </cell>
        </row>
        <row r="2772">
          <cell r="A2772" t="str">
            <v>628</v>
          </cell>
          <cell r="B2772" t="str">
            <v>6</v>
          </cell>
          <cell r="C2772" t="str">
            <v>628</v>
          </cell>
          <cell r="D2772" t="str">
            <v>Shpenzime për shërbimet bankare</v>
          </cell>
          <cell r="E2772">
            <v>5522</v>
          </cell>
          <cell r="F2772">
            <v>40364.421701388892</v>
          </cell>
          <cell r="G2772" t="str">
            <v>TR</v>
          </cell>
          <cell r="H2772" t="str">
            <v>802</v>
          </cell>
          <cell r="I2772">
            <v>40354</v>
          </cell>
          <cell r="J2772" t="str">
            <v>Komision bankar</v>
          </cell>
          <cell r="K2772">
            <v>3530</v>
          </cell>
          <cell r="M2772">
            <v>-3530</v>
          </cell>
          <cell r="N2772">
            <v>0</v>
          </cell>
          <cell r="O2772">
            <v>0</v>
          </cell>
          <cell r="P2772">
            <v>0</v>
          </cell>
          <cell r="Q2772">
            <v>0</v>
          </cell>
          <cell r="R2772">
            <v>0</v>
          </cell>
          <cell r="S2772">
            <v>-3530</v>
          </cell>
          <cell r="T2772">
            <v>0</v>
          </cell>
          <cell r="U2772">
            <v>0</v>
          </cell>
          <cell r="V2772">
            <v>0</v>
          </cell>
          <cell r="W2772">
            <v>0</v>
          </cell>
          <cell r="X2772">
            <v>0</v>
          </cell>
          <cell r="Y2772">
            <v>0</v>
          </cell>
        </row>
        <row r="2773">
          <cell r="A2773" t="str">
            <v>628</v>
          </cell>
          <cell r="B2773" t="str">
            <v>6</v>
          </cell>
          <cell r="C2773" t="str">
            <v>628</v>
          </cell>
          <cell r="D2773" t="str">
            <v>Shpenzime për shërbimet bankare</v>
          </cell>
          <cell r="E2773">
            <v>5508</v>
          </cell>
          <cell r="F2773">
            <v>40361.567743055559</v>
          </cell>
          <cell r="G2773" t="str">
            <v>TR</v>
          </cell>
          <cell r="H2773" t="str">
            <v>195</v>
          </cell>
          <cell r="I2773">
            <v>40358</v>
          </cell>
          <cell r="J2773" t="str">
            <v>Komision bankar</v>
          </cell>
          <cell r="K2773">
            <v>683.39799999999991</v>
          </cell>
          <cell r="M2773">
            <v>-683.39799999999991</v>
          </cell>
          <cell r="N2773">
            <v>0</v>
          </cell>
          <cell r="O2773">
            <v>0</v>
          </cell>
          <cell r="P2773">
            <v>0</v>
          </cell>
          <cell r="Q2773">
            <v>0</v>
          </cell>
          <cell r="R2773">
            <v>0</v>
          </cell>
          <cell r="S2773">
            <v>-683.39799999999991</v>
          </cell>
          <cell r="T2773">
            <v>0</v>
          </cell>
          <cell r="U2773">
            <v>0</v>
          </cell>
          <cell r="V2773">
            <v>0</v>
          </cell>
          <cell r="W2773">
            <v>0</v>
          </cell>
          <cell r="X2773">
            <v>0</v>
          </cell>
          <cell r="Y2773">
            <v>0</v>
          </cell>
        </row>
        <row r="2774">
          <cell r="A2774" t="str">
            <v>628</v>
          </cell>
          <cell r="B2774" t="str">
            <v>6</v>
          </cell>
          <cell r="C2774" t="str">
            <v>628</v>
          </cell>
          <cell r="D2774" t="str">
            <v>Shpenzime për shërbimet bankare</v>
          </cell>
          <cell r="E2774">
            <v>10541</v>
          </cell>
          <cell r="F2774">
            <v>40529.603136574071</v>
          </cell>
          <cell r="G2774" t="str">
            <v>TR</v>
          </cell>
          <cell r="H2774" t="str">
            <v>12</v>
          </cell>
          <cell r="I2774">
            <v>40359</v>
          </cell>
          <cell r="J2774" t="str">
            <v>Komision bankar</v>
          </cell>
          <cell r="K2774">
            <v>500</v>
          </cell>
          <cell r="M2774">
            <v>-500</v>
          </cell>
          <cell r="N2774">
            <v>0</v>
          </cell>
          <cell r="O2774">
            <v>0</v>
          </cell>
          <cell r="P2774">
            <v>0</v>
          </cell>
          <cell r="Q2774">
            <v>0</v>
          </cell>
          <cell r="R2774">
            <v>0</v>
          </cell>
          <cell r="S2774">
            <v>-500</v>
          </cell>
          <cell r="T2774">
            <v>0</v>
          </cell>
          <cell r="U2774">
            <v>0</v>
          </cell>
          <cell r="V2774">
            <v>0</v>
          </cell>
          <cell r="W2774">
            <v>0</v>
          </cell>
          <cell r="X2774">
            <v>0</v>
          </cell>
          <cell r="Y2774">
            <v>0</v>
          </cell>
        </row>
        <row r="2775">
          <cell r="A2775" t="str">
            <v>628</v>
          </cell>
          <cell r="B2775" t="str">
            <v>6</v>
          </cell>
          <cell r="C2775" t="str">
            <v>628</v>
          </cell>
          <cell r="D2775" t="str">
            <v>Shpenzime për shërbimet bankare</v>
          </cell>
          <cell r="E2775">
            <v>11118</v>
          </cell>
          <cell r="F2775">
            <v>40550.3674537037</v>
          </cell>
          <cell r="G2775" t="str">
            <v>TR</v>
          </cell>
          <cell r="H2775" t="str">
            <v>06</v>
          </cell>
          <cell r="I2775">
            <v>40359</v>
          </cell>
          <cell r="J2775" t="str">
            <v>Komision bankar</v>
          </cell>
          <cell r="K2775">
            <v>500</v>
          </cell>
          <cell r="M2775">
            <v>-500</v>
          </cell>
          <cell r="N2775">
            <v>0</v>
          </cell>
          <cell r="O2775">
            <v>0</v>
          </cell>
          <cell r="P2775">
            <v>0</v>
          </cell>
          <cell r="Q2775">
            <v>0</v>
          </cell>
          <cell r="R2775">
            <v>0</v>
          </cell>
          <cell r="S2775">
            <v>-500</v>
          </cell>
          <cell r="T2775">
            <v>0</v>
          </cell>
          <cell r="U2775">
            <v>0</v>
          </cell>
          <cell r="V2775">
            <v>0</v>
          </cell>
          <cell r="W2775">
            <v>0</v>
          </cell>
          <cell r="X2775">
            <v>0</v>
          </cell>
          <cell r="Y2775">
            <v>0</v>
          </cell>
        </row>
        <row r="2776">
          <cell r="A2776" t="str">
            <v>628</v>
          </cell>
          <cell r="B2776" t="str">
            <v>6</v>
          </cell>
          <cell r="C2776" t="str">
            <v>628</v>
          </cell>
          <cell r="D2776" t="str">
            <v>Shpenzime për shërbimet bankare</v>
          </cell>
          <cell r="E2776">
            <v>11130</v>
          </cell>
          <cell r="F2776">
            <v>40550.373240740744</v>
          </cell>
          <cell r="G2776" t="str">
            <v>TR</v>
          </cell>
          <cell r="H2776" t="str">
            <v>06</v>
          </cell>
          <cell r="I2776">
            <v>40359</v>
          </cell>
          <cell r="J2776" t="str">
            <v>Komision bankar</v>
          </cell>
          <cell r="K2776">
            <v>689.8</v>
          </cell>
          <cell r="M2776">
            <v>-689.8</v>
          </cell>
          <cell r="N2776">
            <v>0</v>
          </cell>
          <cell r="O2776">
            <v>0</v>
          </cell>
          <cell r="P2776">
            <v>0</v>
          </cell>
          <cell r="Q2776">
            <v>0</v>
          </cell>
          <cell r="R2776">
            <v>0</v>
          </cell>
          <cell r="S2776">
            <v>-689.8</v>
          </cell>
          <cell r="T2776">
            <v>0</v>
          </cell>
          <cell r="U2776">
            <v>0</v>
          </cell>
          <cell r="V2776">
            <v>0</v>
          </cell>
          <cell r="W2776">
            <v>0</v>
          </cell>
          <cell r="X2776">
            <v>0</v>
          </cell>
          <cell r="Y2776">
            <v>0</v>
          </cell>
        </row>
        <row r="2777">
          <cell r="A2777" t="str">
            <v>628</v>
          </cell>
          <cell r="B2777" t="str">
            <v>6</v>
          </cell>
          <cell r="C2777" t="str">
            <v>628</v>
          </cell>
          <cell r="D2777" t="str">
            <v>Shpenzime për shërbimet bankare</v>
          </cell>
          <cell r="E2777">
            <v>11152</v>
          </cell>
          <cell r="F2777">
            <v>40550.387245370373</v>
          </cell>
          <cell r="G2777" t="str">
            <v>TR</v>
          </cell>
          <cell r="H2777" t="str">
            <v>16</v>
          </cell>
          <cell r="I2777">
            <v>40359</v>
          </cell>
          <cell r="J2777" t="str">
            <v>Komision bankar</v>
          </cell>
          <cell r="K2777">
            <v>940.5</v>
          </cell>
          <cell r="M2777">
            <v>-940.5</v>
          </cell>
          <cell r="N2777">
            <v>0</v>
          </cell>
          <cell r="O2777">
            <v>0</v>
          </cell>
          <cell r="P2777">
            <v>0</v>
          </cell>
          <cell r="Q2777">
            <v>0</v>
          </cell>
          <cell r="R2777">
            <v>0</v>
          </cell>
          <cell r="S2777">
            <v>-940.5</v>
          </cell>
          <cell r="T2777">
            <v>0</v>
          </cell>
          <cell r="U2777">
            <v>0</v>
          </cell>
          <cell r="V2777">
            <v>0</v>
          </cell>
          <cell r="W2777">
            <v>0</v>
          </cell>
          <cell r="X2777">
            <v>0</v>
          </cell>
          <cell r="Y2777">
            <v>0</v>
          </cell>
        </row>
        <row r="2778">
          <cell r="A2778" t="str">
            <v>628</v>
          </cell>
          <cell r="B2778" t="str">
            <v>6</v>
          </cell>
          <cell r="C2778" t="str">
            <v>628</v>
          </cell>
          <cell r="D2778" t="str">
            <v>Shpenzime për shërbimet bankare</v>
          </cell>
          <cell r="E2778">
            <v>11153</v>
          </cell>
          <cell r="F2778">
            <v>40550.387696759259</v>
          </cell>
          <cell r="G2778" t="str">
            <v>TR</v>
          </cell>
          <cell r="H2778" t="str">
            <v>17</v>
          </cell>
          <cell r="I2778">
            <v>40359</v>
          </cell>
          <cell r="J2778" t="str">
            <v>Komision bankar</v>
          </cell>
          <cell r="K2778">
            <v>475</v>
          </cell>
          <cell r="M2778">
            <v>-475</v>
          </cell>
          <cell r="N2778">
            <v>0</v>
          </cell>
          <cell r="O2778">
            <v>0</v>
          </cell>
          <cell r="P2778">
            <v>0</v>
          </cell>
          <cell r="Q2778">
            <v>0</v>
          </cell>
          <cell r="R2778">
            <v>0</v>
          </cell>
          <cell r="S2778">
            <v>-475</v>
          </cell>
          <cell r="T2778">
            <v>0</v>
          </cell>
          <cell r="U2778">
            <v>0</v>
          </cell>
          <cell r="V2778">
            <v>0</v>
          </cell>
          <cell r="W2778">
            <v>0</v>
          </cell>
          <cell r="X2778">
            <v>0</v>
          </cell>
          <cell r="Y2778">
            <v>0</v>
          </cell>
        </row>
        <row r="2779">
          <cell r="A2779" t="str">
            <v>628</v>
          </cell>
          <cell r="B2779" t="str">
            <v>6</v>
          </cell>
          <cell r="C2779" t="str">
            <v>628</v>
          </cell>
          <cell r="D2779" t="str">
            <v>Shpenzime për shërbimet bankare</v>
          </cell>
          <cell r="E2779">
            <v>5935</v>
          </cell>
          <cell r="F2779">
            <v>40375.537291666667</v>
          </cell>
          <cell r="G2779" t="str">
            <v>TR</v>
          </cell>
          <cell r="H2779" t="str">
            <v>169/1</v>
          </cell>
          <cell r="I2779">
            <v>40360</v>
          </cell>
          <cell r="J2779" t="str">
            <v>Komision bankar</v>
          </cell>
          <cell r="K2779">
            <v>1660.9554000000001</v>
          </cell>
          <cell r="M2779">
            <v>-1660.9554000000001</v>
          </cell>
          <cell r="N2779">
            <v>0</v>
          </cell>
          <cell r="O2779">
            <v>0</v>
          </cell>
          <cell r="P2779">
            <v>0</v>
          </cell>
          <cell r="Q2779">
            <v>0</v>
          </cell>
          <cell r="R2779">
            <v>0</v>
          </cell>
          <cell r="S2779">
            <v>0</v>
          </cell>
          <cell r="T2779">
            <v>-1660.9554000000001</v>
          </cell>
          <cell r="U2779">
            <v>0</v>
          </cell>
          <cell r="V2779">
            <v>0</v>
          </cell>
          <cell r="W2779">
            <v>0</v>
          </cell>
          <cell r="X2779">
            <v>0</v>
          </cell>
          <cell r="Y2779">
            <v>0</v>
          </cell>
        </row>
        <row r="2780">
          <cell r="A2780" t="str">
            <v>628</v>
          </cell>
          <cell r="B2780" t="str">
            <v>6</v>
          </cell>
          <cell r="C2780" t="str">
            <v>628</v>
          </cell>
          <cell r="D2780" t="str">
            <v>Shpenzime për shërbimet bankare</v>
          </cell>
          <cell r="E2780">
            <v>5959</v>
          </cell>
          <cell r="F2780">
            <v>40380.415844907409</v>
          </cell>
          <cell r="G2780" t="str">
            <v>TR</v>
          </cell>
          <cell r="H2780" t="str">
            <v>200</v>
          </cell>
          <cell r="I2780">
            <v>40360</v>
          </cell>
          <cell r="J2780" t="str">
            <v>Komision bankar</v>
          </cell>
          <cell r="K2780">
            <v>8187</v>
          </cell>
          <cell r="M2780">
            <v>-8187</v>
          </cell>
          <cell r="N2780">
            <v>0</v>
          </cell>
          <cell r="O2780">
            <v>0</v>
          </cell>
          <cell r="P2780">
            <v>0</v>
          </cell>
          <cell r="Q2780">
            <v>0</v>
          </cell>
          <cell r="R2780">
            <v>0</v>
          </cell>
          <cell r="S2780">
            <v>0</v>
          </cell>
          <cell r="T2780">
            <v>-8187</v>
          </cell>
          <cell r="U2780">
            <v>0</v>
          </cell>
          <cell r="V2780">
            <v>0</v>
          </cell>
          <cell r="W2780">
            <v>0</v>
          </cell>
          <cell r="X2780">
            <v>0</v>
          </cell>
          <cell r="Y2780">
            <v>0</v>
          </cell>
        </row>
        <row r="2781">
          <cell r="A2781" t="str">
            <v>628</v>
          </cell>
          <cell r="B2781" t="str">
            <v>6</v>
          </cell>
          <cell r="C2781" t="str">
            <v>628</v>
          </cell>
          <cell r="D2781" t="str">
            <v>Shpenzime për shërbimet bankare</v>
          </cell>
          <cell r="E2781">
            <v>6505</v>
          </cell>
          <cell r="F2781">
            <v>40396.519432870373</v>
          </cell>
          <cell r="G2781" t="str">
            <v>TR</v>
          </cell>
          <cell r="H2781" t="str">
            <v>190</v>
          </cell>
          <cell r="I2781">
            <v>40360</v>
          </cell>
          <cell r="J2781" t="str">
            <v>Komision bankar</v>
          </cell>
          <cell r="K2781">
            <v>12166</v>
          </cell>
          <cell r="M2781">
            <v>-12166</v>
          </cell>
          <cell r="N2781">
            <v>0</v>
          </cell>
          <cell r="O2781">
            <v>0</v>
          </cell>
          <cell r="P2781">
            <v>0</v>
          </cell>
          <cell r="Q2781">
            <v>0</v>
          </cell>
          <cell r="R2781">
            <v>0</v>
          </cell>
          <cell r="S2781">
            <v>0</v>
          </cell>
          <cell r="T2781">
            <v>-12166</v>
          </cell>
          <cell r="U2781">
            <v>0</v>
          </cell>
          <cell r="V2781">
            <v>0</v>
          </cell>
          <cell r="W2781">
            <v>0</v>
          </cell>
          <cell r="X2781">
            <v>0</v>
          </cell>
          <cell r="Y2781">
            <v>0</v>
          </cell>
        </row>
        <row r="2782">
          <cell r="A2782" t="str">
            <v>628</v>
          </cell>
          <cell r="B2782" t="str">
            <v>6</v>
          </cell>
          <cell r="C2782" t="str">
            <v>628</v>
          </cell>
          <cell r="D2782" t="str">
            <v>Shpenzime për shërbimet bankare</v>
          </cell>
          <cell r="E2782">
            <v>7783</v>
          </cell>
          <cell r="F2782">
            <v>40435.482731481483</v>
          </cell>
          <cell r="G2782" t="str">
            <v>TR</v>
          </cell>
          <cell r="H2782" t="str">
            <v>818</v>
          </cell>
          <cell r="I2782">
            <v>40361</v>
          </cell>
          <cell r="J2782" t="str">
            <v>Komision bankar</v>
          </cell>
          <cell r="K2782">
            <v>1332.73</v>
          </cell>
          <cell r="M2782">
            <v>-1332.73</v>
          </cell>
          <cell r="N2782">
            <v>0</v>
          </cell>
          <cell r="O2782">
            <v>0</v>
          </cell>
          <cell r="P2782">
            <v>0</v>
          </cell>
          <cell r="Q2782">
            <v>0</v>
          </cell>
          <cell r="R2782">
            <v>0</v>
          </cell>
          <cell r="S2782">
            <v>0</v>
          </cell>
          <cell r="T2782">
            <v>-1332.73</v>
          </cell>
          <cell r="U2782">
            <v>0</v>
          </cell>
          <cell r="V2782">
            <v>0</v>
          </cell>
          <cell r="W2782">
            <v>0</v>
          </cell>
          <cell r="X2782">
            <v>0</v>
          </cell>
          <cell r="Y2782">
            <v>0</v>
          </cell>
        </row>
        <row r="2783">
          <cell r="A2783" t="str">
            <v>628</v>
          </cell>
          <cell r="B2783" t="str">
            <v>6</v>
          </cell>
          <cell r="C2783" t="str">
            <v>628</v>
          </cell>
          <cell r="D2783" t="str">
            <v>Shpenzime për shërbimet bankare</v>
          </cell>
          <cell r="E2783">
            <v>5852</v>
          </cell>
          <cell r="F2783">
            <v>40375.413437499999</v>
          </cell>
          <cell r="G2783" t="str">
            <v>TR</v>
          </cell>
          <cell r="H2783" t="str">
            <v>820</v>
          </cell>
          <cell r="I2783">
            <v>40364</v>
          </cell>
          <cell r="J2783" t="str">
            <v>Komision bankar</v>
          </cell>
          <cell r="K2783">
            <v>1250</v>
          </cell>
          <cell r="M2783">
            <v>-1250</v>
          </cell>
          <cell r="N2783">
            <v>0</v>
          </cell>
          <cell r="O2783">
            <v>0</v>
          </cell>
          <cell r="P2783">
            <v>0</v>
          </cell>
          <cell r="Q2783">
            <v>0</v>
          </cell>
          <cell r="R2783">
            <v>0</v>
          </cell>
          <cell r="S2783">
            <v>0</v>
          </cell>
          <cell r="T2783">
            <v>-1250</v>
          </cell>
          <cell r="U2783">
            <v>0</v>
          </cell>
          <cell r="V2783">
            <v>0</v>
          </cell>
          <cell r="W2783">
            <v>0</v>
          </cell>
          <cell r="X2783">
            <v>0</v>
          </cell>
          <cell r="Y2783">
            <v>0</v>
          </cell>
        </row>
        <row r="2784">
          <cell r="A2784" t="str">
            <v>628</v>
          </cell>
          <cell r="B2784" t="str">
            <v>6</v>
          </cell>
          <cell r="C2784" t="str">
            <v>628</v>
          </cell>
          <cell r="D2784" t="str">
            <v>Shpenzime për shërbimet bankare</v>
          </cell>
          <cell r="E2784">
            <v>5961</v>
          </cell>
          <cell r="F2784">
            <v>40401.525011574071</v>
          </cell>
          <cell r="G2784" t="str">
            <v>TR</v>
          </cell>
          <cell r="H2784" t="str">
            <v>202</v>
          </cell>
          <cell r="I2784">
            <v>40364</v>
          </cell>
          <cell r="J2784" t="str">
            <v>Komision bankar</v>
          </cell>
          <cell r="K2784">
            <v>19648.8</v>
          </cell>
          <cell r="M2784">
            <v>-19648.8</v>
          </cell>
          <cell r="N2784">
            <v>0</v>
          </cell>
          <cell r="O2784">
            <v>0</v>
          </cell>
          <cell r="P2784">
            <v>0</v>
          </cell>
          <cell r="Q2784">
            <v>0</v>
          </cell>
          <cell r="R2784">
            <v>0</v>
          </cell>
          <cell r="S2784">
            <v>0</v>
          </cell>
          <cell r="T2784">
            <v>-19648.8</v>
          </cell>
          <cell r="U2784">
            <v>0</v>
          </cell>
          <cell r="V2784">
            <v>0</v>
          </cell>
          <cell r="W2784">
            <v>0</v>
          </cell>
          <cell r="X2784">
            <v>0</v>
          </cell>
          <cell r="Y2784">
            <v>0</v>
          </cell>
        </row>
        <row r="2785">
          <cell r="A2785" t="str">
            <v>628</v>
          </cell>
          <cell r="B2785" t="str">
            <v>6</v>
          </cell>
          <cell r="C2785" t="str">
            <v>628</v>
          </cell>
          <cell r="D2785" t="str">
            <v>Shpenzime për shërbimet bankare</v>
          </cell>
          <cell r="E2785">
            <v>5858</v>
          </cell>
          <cell r="F2785">
            <v>40375.419166666667</v>
          </cell>
          <cell r="G2785" t="str">
            <v>TR</v>
          </cell>
          <cell r="H2785" t="str">
            <v>826</v>
          </cell>
          <cell r="I2785">
            <v>40365</v>
          </cell>
          <cell r="J2785" t="str">
            <v>Komision bankar</v>
          </cell>
          <cell r="K2785">
            <v>1250</v>
          </cell>
          <cell r="M2785">
            <v>-1250</v>
          </cell>
          <cell r="N2785">
            <v>0</v>
          </cell>
          <cell r="O2785">
            <v>0</v>
          </cell>
          <cell r="P2785">
            <v>0</v>
          </cell>
          <cell r="Q2785">
            <v>0</v>
          </cell>
          <cell r="R2785">
            <v>0</v>
          </cell>
          <cell r="S2785">
            <v>0</v>
          </cell>
          <cell r="T2785">
            <v>-1250</v>
          </cell>
          <cell r="U2785">
            <v>0</v>
          </cell>
          <cell r="V2785">
            <v>0</v>
          </cell>
          <cell r="W2785">
            <v>0</v>
          </cell>
          <cell r="X2785">
            <v>0</v>
          </cell>
          <cell r="Y2785">
            <v>0</v>
          </cell>
        </row>
        <row r="2786">
          <cell r="A2786" t="str">
            <v>628</v>
          </cell>
          <cell r="B2786" t="str">
            <v>6</v>
          </cell>
          <cell r="C2786" t="str">
            <v>628</v>
          </cell>
          <cell r="D2786" t="str">
            <v>Shpenzime për shërbimet bankare</v>
          </cell>
          <cell r="E2786">
            <v>5954</v>
          </cell>
          <cell r="F2786">
            <v>40375.552442129629</v>
          </cell>
          <cell r="G2786" t="str">
            <v>TR</v>
          </cell>
          <cell r="H2786" t="str">
            <v>175/1</v>
          </cell>
          <cell r="I2786">
            <v>40365</v>
          </cell>
          <cell r="J2786" t="str">
            <v>Komision bankar</v>
          </cell>
          <cell r="K2786">
            <v>11902</v>
          </cell>
          <cell r="M2786">
            <v>-11902</v>
          </cell>
          <cell r="N2786">
            <v>0</v>
          </cell>
          <cell r="O2786">
            <v>0</v>
          </cell>
          <cell r="P2786">
            <v>0</v>
          </cell>
          <cell r="Q2786">
            <v>0</v>
          </cell>
          <cell r="R2786">
            <v>0</v>
          </cell>
          <cell r="S2786">
            <v>0</v>
          </cell>
          <cell r="T2786">
            <v>-11902</v>
          </cell>
          <cell r="U2786">
            <v>0</v>
          </cell>
          <cell r="V2786">
            <v>0</v>
          </cell>
          <cell r="W2786">
            <v>0</v>
          </cell>
          <cell r="X2786">
            <v>0</v>
          </cell>
          <cell r="Y2786">
            <v>0</v>
          </cell>
        </row>
        <row r="2787">
          <cell r="A2787" t="str">
            <v>628</v>
          </cell>
          <cell r="B2787" t="str">
            <v>6</v>
          </cell>
          <cell r="C2787" t="str">
            <v>628</v>
          </cell>
          <cell r="D2787" t="str">
            <v>Shpenzime për shërbimet bankare</v>
          </cell>
          <cell r="E2787">
            <v>5862</v>
          </cell>
          <cell r="F2787">
            <v>40428.613553240742</v>
          </cell>
          <cell r="G2787" t="str">
            <v>TR</v>
          </cell>
          <cell r="H2787" t="str">
            <v>830</v>
          </cell>
          <cell r="I2787">
            <v>40366</v>
          </cell>
          <cell r="J2787" t="str">
            <v>Komision bankar</v>
          </cell>
          <cell r="K2787">
            <v>1250</v>
          </cell>
          <cell r="M2787">
            <v>-1250</v>
          </cell>
          <cell r="N2787">
            <v>0</v>
          </cell>
          <cell r="O2787">
            <v>0</v>
          </cell>
          <cell r="P2787">
            <v>0</v>
          </cell>
          <cell r="Q2787">
            <v>0</v>
          </cell>
          <cell r="R2787">
            <v>0</v>
          </cell>
          <cell r="S2787">
            <v>0</v>
          </cell>
          <cell r="T2787">
            <v>-1250</v>
          </cell>
          <cell r="U2787">
            <v>0</v>
          </cell>
          <cell r="V2787">
            <v>0</v>
          </cell>
          <cell r="W2787">
            <v>0</v>
          </cell>
          <cell r="X2787">
            <v>0</v>
          </cell>
          <cell r="Y2787">
            <v>0</v>
          </cell>
        </row>
        <row r="2788">
          <cell r="A2788" t="str">
            <v>628</v>
          </cell>
          <cell r="B2788" t="str">
            <v>6</v>
          </cell>
          <cell r="C2788" t="str">
            <v>628</v>
          </cell>
          <cell r="D2788" t="str">
            <v>Shpenzime për shërbimet bankare</v>
          </cell>
          <cell r="E2788">
            <v>5863</v>
          </cell>
          <cell r="F2788">
            <v>40428.613252314812</v>
          </cell>
          <cell r="G2788" t="str">
            <v>TR</v>
          </cell>
          <cell r="H2788" t="str">
            <v>831</v>
          </cell>
          <cell r="I2788">
            <v>40366</v>
          </cell>
          <cell r="J2788" t="str">
            <v>Komision bankar</v>
          </cell>
          <cell r="K2788">
            <v>1250</v>
          </cell>
          <cell r="M2788">
            <v>-1250</v>
          </cell>
          <cell r="N2788">
            <v>0</v>
          </cell>
          <cell r="O2788">
            <v>0</v>
          </cell>
          <cell r="P2788">
            <v>0</v>
          </cell>
          <cell r="Q2788">
            <v>0</v>
          </cell>
          <cell r="R2788">
            <v>0</v>
          </cell>
          <cell r="S2788">
            <v>0</v>
          </cell>
          <cell r="T2788">
            <v>-1250</v>
          </cell>
          <cell r="U2788">
            <v>0</v>
          </cell>
          <cell r="V2788">
            <v>0</v>
          </cell>
          <cell r="W2788">
            <v>0</v>
          </cell>
          <cell r="X2788">
            <v>0</v>
          </cell>
          <cell r="Y2788">
            <v>0</v>
          </cell>
        </row>
        <row r="2789">
          <cell r="A2789" t="str">
            <v>628</v>
          </cell>
          <cell r="B2789" t="str">
            <v>6</v>
          </cell>
          <cell r="C2789" t="str">
            <v>628</v>
          </cell>
          <cell r="D2789" t="str">
            <v>Shpenzime për shërbimet bankare</v>
          </cell>
          <cell r="E2789">
            <v>5965</v>
          </cell>
          <cell r="F2789">
            <v>40375.572997685187</v>
          </cell>
          <cell r="G2789" t="str">
            <v>TR</v>
          </cell>
          <cell r="H2789" t="str">
            <v>206</v>
          </cell>
          <cell r="I2789">
            <v>40366</v>
          </cell>
          <cell r="J2789" t="str">
            <v>Komision bankar</v>
          </cell>
          <cell r="K2789">
            <v>9239.5409999999993</v>
          </cell>
          <cell r="M2789">
            <v>-9239.5409999999993</v>
          </cell>
          <cell r="N2789">
            <v>0</v>
          </cell>
          <cell r="O2789">
            <v>0</v>
          </cell>
          <cell r="P2789">
            <v>0</v>
          </cell>
          <cell r="Q2789">
            <v>0</v>
          </cell>
          <cell r="R2789">
            <v>0</v>
          </cell>
          <cell r="S2789">
            <v>0</v>
          </cell>
          <cell r="T2789">
            <v>-9239.5409999999993</v>
          </cell>
          <cell r="U2789">
            <v>0</v>
          </cell>
          <cell r="V2789">
            <v>0</v>
          </cell>
          <cell r="W2789">
            <v>0</v>
          </cell>
          <cell r="X2789">
            <v>0</v>
          </cell>
          <cell r="Y2789">
            <v>0</v>
          </cell>
        </row>
        <row r="2790">
          <cell r="A2790" t="str">
            <v>628</v>
          </cell>
          <cell r="B2790" t="str">
            <v>6</v>
          </cell>
          <cell r="C2790" t="str">
            <v>628</v>
          </cell>
          <cell r="D2790" t="str">
            <v>Shpenzime për shërbimet bankare</v>
          </cell>
          <cell r="E2790">
            <v>5966</v>
          </cell>
          <cell r="F2790">
            <v>40375.574374999997</v>
          </cell>
          <cell r="G2790" t="str">
            <v>TR</v>
          </cell>
          <cell r="H2790" t="str">
            <v>207</v>
          </cell>
          <cell r="I2790">
            <v>40366</v>
          </cell>
          <cell r="J2790" t="str">
            <v>Komision bankar</v>
          </cell>
          <cell r="K2790">
            <v>8200.7759999999998</v>
          </cell>
          <cell r="M2790">
            <v>-8200.7759999999998</v>
          </cell>
          <cell r="N2790">
            <v>0</v>
          </cell>
          <cell r="O2790">
            <v>0</v>
          </cell>
          <cell r="P2790">
            <v>0</v>
          </cell>
          <cell r="Q2790">
            <v>0</v>
          </cell>
          <cell r="R2790">
            <v>0</v>
          </cell>
          <cell r="S2790">
            <v>0</v>
          </cell>
          <cell r="T2790">
            <v>-8200.7759999999998</v>
          </cell>
          <cell r="U2790">
            <v>0</v>
          </cell>
          <cell r="V2790">
            <v>0</v>
          </cell>
          <cell r="W2790">
            <v>0</v>
          </cell>
          <cell r="X2790">
            <v>0</v>
          </cell>
          <cell r="Y2790">
            <v>0</v>
          </cell>
        </row>
        <row r="2791">
          <cell r="A2791" t="str">
            <v>628</v>
          </cell>
          <cell r="B2791" t="str">
            <v>6</v>
          </cell>
          <cell r="C2791" t="str">
            <v>628</v>
          </cell>
          <cell r="D2791" t="str">
            <v>Shpenzime për shërbimet bankare</v>
          </cell>
          <cell r="E2791">
            <v>5967</v>
          </cell>
          <cell r="F2791">
            <v>40375.575185185182</v>
          </cell>
          <cell r="G2791" t="str">
            <v>TR</v>
          </cell>
          <cell r="H2791" t="str">
            <v>208</v>
          </cell>
          <cell r="I2791">
            <v>40366</v>
          </cell>
          <cell r="J2791" t="str">
            <v>Komision bankar</v>
          </cell>
          <cell r="K2791">
            <v>8200.7759999999998</v>
          </cell>
          <cell r="M2791">
            <v>-8200.7759999999998</v>
          </cell>
          <cell r="N2791">
            <v>0</v>
          </cell>
          <cell r="O2791">
            <v>0</v>
          </cell>
          <cell r="P2791">
            <v>0</v>
          </cell>
          <cell r="Q2791">
            <v>0</v>
          </cell>
          <cell r="R2791">
            <v>0</v>
          </cell>
          <cell r="S2791">
            <v>0</v>
          </cell>
          <cell r="T2791">
            <v>-8200.7759999999998</v>
          </cell>
          <cell r="U2791">
            <v>0</v>
          </cell>
          <cell r="V2791">
            <v>0</v>
          </cell>
          <cell r="W2791">
            <v>0</v>
          </cell>
          <cell r="X2791">
            <v>0</v>
          </cell>
          <cell r="Y2791">
            <v>0</v>
          </cell>
        </row>
        <row r="2792">
          <cell r="A2792" t="str">
            <v>628</v>
          </cell>
          <cell r="B2792" t="str">
            <v>6</v>
          </cell>
          <cell r="C2792" t="str">
            <v>628</v>
          </cell>
          <cell r="D2792" t="str">
            <v>Shpenzime për shërbimet bankare</v>
          </cell>
          <cell r="E2792">
            <v>5968</v>
          </cell>
          <cell r="F2792">
            <v>40375.575810185182</v>
          </cell>
          <cell r="G2792" t="str">
            <v>TR</v>
          </cell>
          <cell r="H2792" t="str">
            <v>209</v>
          </cell>
          <cell r="I2792">
            <v>40366</v>
          </cell>
          <cell r="J2792" t="str">
            <v>Komision bankar</v>
          </cell>
          <cell r="K2792">
            <v>12984.562</v>
          </cell>
          <cell r="M2792">
            <v>-12984.562</v>
          </cell>
          <cell r="N2792">
            <v>0</v>
          </cell>
          <cell r="O2792">
            <v>0</v>
          </cell>
          <cell r="P2792">
            <v>0</v>
          </cell>
          <cell r="Q2792">
            <v>0</v>
          </cell>
          <cell r="R2792">
            <v>0</v>
          </cell>
          <cell r="S2792">
            <v>0</v>
          </cell>
          <cell r="T2792">
            <v>-12984.562</v>
          </cell>
          <cell r="U2792">
            <v>0</v>
          </cell>
          <cell r="V2792">
            <v>0</v>
          </cell>
          <cell r="W2792">
            <v>0</v>
          </cell>
          <cell r="X2792">
            <v>0</v>
          </cell>
          <cell r="Y2792">
            <v>0</v>
          </cell>
        </row>
        <row r="2793">
          <cell r="A2793" t="str">
            <v>628</v>
          </cell>
          <cell r="B2793" t="str">
            <v>6</v>
          </cell>
          <cell r="C2793" t="str">
            <v>628</v>
          </cell>
          <cell r="D2793" t="str">
            <v>Shpenzime për shërbimet bankare</v>
          </cell>
          <cell r="E2793">
            <v>6188</v>
          </cell>
          <cell r="F2793">
            <v>40500.539305555554</v>
          </cell>
          <cell r="G2793" t="str">
            <v>TR</v>
          </cell>
          <cell r="H2793" t="str">
            <v>204</v>
          </cell>
          <cell r="I2793">
            <v>40366</v>
          </cell>
          <cell r="J2793" t="str">
            <v>Komision bankar</v>
          </cell>
          <cell r="K2793">
            <v>9696.1370000000006</v>
          </cell>
          <cell r="M2793">
            <v>-9696.1370000000006</v>
          </cell>
          <cell r="N2793">
            <v>0</v>
          </cell>
          <cell r="O2793">
            <v>0</v>
          </cell>
          <cell r="P2793">
            <v>0</v>
          </cell>
          <cell r="Q2793">
            <v>0</v>
          </cell>
          <cell r="R2793">
            <v>0</v>
          </cell>
          <cell r="S2793">
            <v>0</v>
          </cell>
          <cell r="T2793">
            <v>-9696.1370000000006</v>
          </cell>
          <cell r="U2793">
            <v>0</v>
          </cell>
          <cell r="V2793">
            <v>0</v>
          </cell>
          <cell r="W2793">
            <v>0</v>
          </cell>
          <cell r="X2793">
            <v>0</v>
          </cell>
          <cell r="Y2793">
            <v>0</v>
          </cell>
        </row>
        <row r="2794">
          <cell r="A2794" t="str">
            <v>628</v>
          </cell>
          <cell r="B2794" t="str">
            <v>6</v>
          </cell>
          <cell r="C2794" t="str">
            <v>628</v>
          </cell>
          <cell r="D2794" t="str">
            <v>Shpenzime për shërbimet bankare</v>
          </cell>
          <cell r="E2794">
            <v>6578</v>
          </cell>
          <cell r="F2794">
            <v>40500.539571759262</v>
          </cell>
          <cell r="G2794" t="str">
            <v>TR</v>
          </cell>
          <cell r="H2794" t="str">
            <v>205</v>
          </cell>
          <cell r="I2794">
            <v>40366</v>
          </cell>
          <cell r="J2794" t="str">
            <v>Komision bankar</v>
          </cell>
          <cell r="K2794">
            <v>9553.2960000000003</v>
          </cell>
          <cell r="M2794">
            <v>-9553.2960000000003</v>
          </cell>
          <cell r="N2794">
            <v>0</v>
          </cell>
          <cell r="O2794">
            <v>0</v>
          </cell>
          <cell r="P2794">
            <v>0</v>
          </cell>
          <cell r="Q2794">
            <v>0</v>
          </cell>
          <cell r="R2794">
            <v>0</v>
          </cell>
          <cell r="S2794">
            <v>0</v>
          </cell>
          <cell r="T2794">
            <v>-9553.2960000000003</v>
          </cell>
          <cell r="U2794">
            <v>0</v>
          </cell>
          <cell r="V2794">
            <v>0</v>
          </cell>
          <cell r="W2794">
            <v>0</v>
          </cell>
          <cell r="X2794">
            <v>0</v>
          </cell>
          <cell r="Y2794">
            <v>0</v>
          </cell>
        </row>
        <row r="2795">
          <cell r="A2795" t="str">
            <v>628</v>
          </cell>
          <cell r="B2795" t="str">
            <v>6</v>
          </cell>
          <cell r="C2795" t="str">
            <v>628</v>
          </cell>
          <cell r="D2795" t="str">
            <v>Shpenzime për shërbimet bankare</v>
          </cell>
          <cell r="E2795">
            <v>5898</v>
          </cell>
          <cell r="F2795">
            <v>40375.463587962964</v>
          </cell>
          <cell r="G2795" t="str">
            <v>TR</v>
          </cell>
          <cell r="H2795" t="str">
            <v>866</v>
          </cell>
          <cell r="I2795">
            <v>40367</v>
          </cell>
          <cell r="J2795" t="str">
            <v>Komision bankar Fefa Pro Credit</v>
          </cell>
          <cell r="K2795">
            <v>300</v>
          </cell>
          <cell r="M2795">
            <v>-300</v>
          </cell>
          <cell r="N2795">
            <v>0</v>
          </cell>
          <cell r="O2795">
            <v>0</v>
          </cell>
          <cell r="P2795">
            <v>0</v>
          </cell>
          <cell r="Q2795">
            <v>0</v>
          </cell>
          <cell r="R2795">
            <v>0</v>
          </cell>
          <cell r="S2795">
            <v>0</v>
          </cell>
          <cell r="T2795">
            <v>-300</v>
          </cell>
          <cell r="U2795">
            <v>0</v>
          </cell>
          <cell r="V2795">
            <v>0</v>
          </cell>
          <cell r="W2795">
            <v>0</v>
          </cell>
          <cell r="X2795">
            <v>0</v>
          </cell>
          <cell r="Y2795">
            <v>0</v>
          </cell>
        </row>
        <row r="2796">
          <cell r="A2796" t="str">
            <v>628</v>
          </cell>
          <cell r="B2796" t="str">
            <v>6</v>
          </cell>
          <cell r="C2796" t="str">
            <v>628</v>
          </cell>
          <cell r="D2796" t="str">
            <v>Shpenzime për shërbimet bankare</v>
          </cell>
          <cell r="E2796">
            <v>5900</v>
          </cell>
          <cell r="F2796">
            <v>40375.464733796296</v>
          </cell>
          <cell r="G2796" t="str">
            <v>TR</v>
          </cell>
          <cell r="H2796" t="str">
            <v>868</v>
          </cell>
          <cell r="I2796">
            <v>40367</v>
          </cell>
          <cell r="J2796" t="str">
            <v>Komision BKT</v>
          </cell>
          <cell r="K2796">
            <v>800</v>
          </cell>
          <cell r="M2796">
            <v>-800</v>
          </cell>
          <cell r="N2796">
            <v>0</v>
          </cell>
          <cell r="O2796">
            <v>0</v>
          </cell>
          <cell r="P2796">
            <v>0</v>
          </cell>
          <cell r="Q2796">
            <v>0</v>
          </cell>
          <cell r="R2796">
            <v>0</v>
          </cell>
          <cell r="S2796">
            <v>0</v>
          </cell>
          <cell r="T2796">
            <v>-800</v>
          </cell>
          <cell r="U2796">
            <v>0</v>
          </cell>
          <cell r="V2796">
            <v>0</v>
          </cell>
          <cell r="W2796">
            <v>0</v>
          </cell>
          <cell r="X2796">
            <v>0</v>
          </cell>
          <cell r="Y2796">
            <v>0</v>
          </cell>
        </row>
        <row r="2797">
          <cell r="A2797" t="str">
            <v>628</v>
          </cell>
          <cell r="B2797" t="str">
            <v>6</v>
          </cell>
          <cell r="C2797" t="str">
            <v>628</v>
          </cell>
          <cell r="D2797" t="str">
            <v>Shpenzime për shërbimet bankare</v>
          </cell>
          <cell r="E2797">
            <v>5971</v>
          </cell>
          <cell r="F2797">
            <v>40375.578831018516</v>
          </cell>
          <cell r="G2797" t="str">
            <v>TR</v>
          </cell>
          <cell r="H2797" t="str">
            <v>212</v>
          </cell>
          <cell r="I2797">
            <v>40367</v>
          </cell>
          <cell r="J2797" t="str">
            <v>Komision bankar</v>
          </cell>
          <cell r="K2797">
            <v>14132.670600000003</v>
          </cell>
          <cell r="M2797">
            <v>-14132.670600000003</v>
          </cell>
          <cell r="N2797">
            <v>0</v>
          </cell>
          <cell r="O2797">
            <v>0</v>
          </cell>
          <cell r="P2797">
            <v>0</v>
          </cell>
          <cell r="Q2797">
            <v>0</v>
          </cell>
          <cell r="R2797">
            <v>0</v>
          </cell>
          <cell r="S2797">
            <v>0</v>
          </cell>
          <cell r="T2797">
            <v>-14132.670600000003</v>
          </cell>
          <cell r="U2797">
            <v>0</v>
          </cell>
          <cell r="V2797">
            <v>0</v>
          </cell>
          <cell r="W2797">
            <v>0</v>
          </cell>
          <cell r="X2797">
            <v>0</v>
          </cell>
          <cell r="Y2797">
            <v>0</v>
          </cell>
        </row>
        <row r="2798">
          <cell r="A2798" t="str">
            <v>628</v>
          </cell>
          <cell r="B2798" t="str">
            <v>6</v>
          </cell>
          <cell r="C2798" t="str">
            <v>628</v>
          </cell>
          <cell r="D2798" t="str">
            <v>Shpenzime për shërbimet bankare</v>
          </cell>
          <cell r="E2798">
            <v>5972</v>
          </cell>
          <cell r="F2798">
            <v>40375.579780092594</v>
          </cell>
          <cell r="G2798" t="str">
            <v>TR</v>
          </cell>
          <cell r="H2798" t="str">
            <v>213</v>
          </cell>
          <cell r="I2798">
            <v>40367</v>
          </cell>
          <cell r="J2798" t="str">
            <v>Komision bankar</v>
          </cell>
          <cell r="K2798">
            <v>15499.4666</v>
          </cell>
          <cell r="M2798">
            <v>-15499.4666</v>
          </cell>
          <cell r="N2798">
            <v>0</v>
          </cell>
          <cell r="O2798">
            <v>0</v>
          </cell>
          <cell r="P2798">
            <v>0</v>
          </cell>
          <cell r="Q2798">
            <v>0</v>
          </cell>
          <cell r="R2798">
            <v>0</v>
          </cell>
          <cell r="S2798">
            <v>0</v>
          </cell>
          <cell r="T2798">
            <v>-15499.4666</v>
          </cell>
          <cell r="U2798">
            <v>0</v>
          </cell>
          <cell r="V2798">
            <v>0</v>
          </cell>
          <cell r="W2798">
            <v>0</v>
          </cell>
          <cell r="X2798">
            <v>0</v>
          </cell>
          <cell r="Y2798">
            <v>0</v>
          </cell>
        </row>
        <row r="2799">
          <cell r="A2799" t="str">
            <v>628</v>
          </cell>
          <cell r="B2799" t="str">
            <v>6</v>
          </cell>
          <cell r="C2799" t="str">
            <v>628</v>
          </cell>
          <cell r="D2799" t="str">
            <v>Shpenzime për shërbimet bankare</v>
          </cell>
          <cell r="E2799">
            <v>5901</v>
          </cell>
          <cell r="F2799">
            <v>40375.465775462966</v>
          </cell>
          <cell r="G2799" t="str">
            <v>TR</v>
          </cell>
          <cell r="H2799" t="str">
            <v>869</v>
          </cell>
          <cell r="I2799">
            <v>40368</v>
          </cell>
          <cell r="J2799" t="str">
            <v>Komision bankar</v>
          </cell>
          <cell r="K2799">
            <v>1802</v>
          </cell>
          <cell r="M2799">
            <v>-1802</v>
          </cell>
          <cell r="N2799">
            <v>0</v>
          </cell>
          <cell r="O2799">
            <v>0</v>
          </cell>
          <cell r="P2799">
            <v>0</v>
          </cell>
          <cell r="Q2799">
            <v>0</v>
          </cell>
          <cell r="R2799">
            <v>0</v>
          </cell>
          <cell r="S2799">
            <v>0</v>
          </cell>
          <cell r="T2799">
            <v>-1802</v>
          </cell>
          <cell r="U2799">
            <v>0</v>
          </cell>
          <cell r="V2799">
            <v>0</v>
          </cell>
          <cell r="W2799">
            <v>0</v>
          </cell>
          <cell r="X2799">
            <v>0</v>
          </cell>
          <cell r="Y2799">
            <v>0</v>
          </cell>
        </row>
        <row r="2800">
          <cell r="A2800" t="str">
            <v>628</v>
          </cell>
          <cell r="B2800" t="str">
            <v>6</v>
          </cell>
          <cell r="C2800" t="str">
            <v>628</v>
          </cell>
          <cell r="D2800" t="str">
            <v>Shpenzime për shërbimet bankare</v>
          </cell>
          <cell r="E2800">
            <v>5974</v>
          </cell>
          <cell r="F2800">
            <v>40434.422766203701</v>
          </cell>
          <cell r="G2800" t="str">
            <v>TR</v>
          </cell>
          <cell r="H2800" t="str">
            <v>215</v>
          </cell>
          <cell r="I2800">
            <v>40371</v>
          </cell>
          <cell r="J2800" t="str">
            <v>Komision bankar</v>
          </cell>
          <cell r="K2800">
            <v>8187</v>
          </cell>
          <cell r="M2800">
            <v>-8187</v>
          </cell>
          <cell r="N2800">
            <v>0</v>
          </cell>
          <cell r="O2800">
            <v>0</v>
          </cell>
          <cell r="P2800">
            <v>0</v>
          </cell>
          <cell r="Q2800">
            <v>0</v>
          </cell>
          <cell r="R2800">
            <v>0</v>
          </cell>
          <cell r="S2800">
            <v>0</v>
          </cell>
          <cell r="T2800">
            <v>-8187</v>
          </cell>
          <cell r="U2800">
            <v>0</v>
          </cell>
          <cell r="V2800">
            <v>0</v>
          </cell>
          <cell r="W2800">
            <v>0</v>
          </cell>
          <cell r="X2800">
            <v>0</v>
          </cell>
          <cell r="Y2800">
            <v>0</v>
          </cell>
        </row>
        <row r="2801">
          <cell r="A2801" t="str">
            <v>628</v>
          </cell>
          <cell r="B2801" t="str">
            <v>6</v>
          </cell>
          <cell r="C2801" t="str">
            <v>628</v>
          </cell>
          <cell r="D2801" t="str">
            <v>Shpenzime për shërbimet bankare</v>
          </cell>
          <cell r="E2801">
            <v>5976</v>
          </cell>
          <cell r="F2801">
            <v>40375.584386574075</v>
          </cell>
          <cell r="G2801" t="str">
            <v>TR</v>
          </cell>
          <cell r="H2801" t="str">
            <v>217</v>
          </cell>
          <cell r="I2801">
            <v>40372</v>
          </cell>
          <cell r="J2801" t="str">
            <v>Komision bankar</v>
          </cell>
          <cell r="K2801">
            <v>8200.7759999999998</v>
          </cell>
          <cell r="M2801">
            <v>-8200.7759999999998</v>
          </cell>
          <cell r="N2801">
            <v>0</v>
          </cell>
          <cell r="O2801">
            <v>0</v>
          </cell>
          <cell r="P2801">
            <v>0</v>
          </cell>
          <cell r="Q2801">
            <v>0</v>
          </cell>
          <cell r="R2801">
            <v>0</v>
          </cell>
          <cell r="S2801">
            <v>0</v>
          </cell>
          <cell r="T2801">
            <v>-8200.7759999999998</v>
          </cell>
          <cell r="U2801">
            <v>0</v>
          </cell>
          <cell r="V2801">
            <v>0</v>
          </cell>
          <cell r="W2801">
            <v>0</v>
          </cell>
          <cell r="X2801">
            <v>0</v>
          </cell>
          <cell r="Y2801">
            <v>0</v>
          </cell>
        </row>
        <row r="2802">
          <cell r="A2802" t="str">
            <v>628</v>
          </cell>
          <cell r="B2802" t="str">
            <v>6</v>
          </cell>
          <cell r="C2802" t="str">
            <v>628</v>
          </cell>
          <cell r="D2802" t="str">
            <v>Shpenzime për shërbimet bankare</v>
          </cell>
          <cell r="E2802">
            <v>9505</v>
          </cell>
          <cell r="F2802">
            <v>40493.474652777775</v>
          </cell>
          <cell r="G2802" t="str">
            <v>TR</v>
          </cell>
          <cell r="H2802" t="str">
            <v>216</v>
          </cell>
          <cell r="I2802">
            <v>40372</v>
          </cell>
          <cell r="J2802" t="str">
            <v>Komision bankar</v>
          </cell>
          <cell r="K2802">
            <v>9296.9464000000007</v>
          </cell>
          <cell r="M2802">
            <v>-9296.9464000000007</v>
          </cell>
          <cell r="N2802">
            <v>0</v>
          </cell>
          <cell r="O2802">
            <v>0</v>
          </cell>
          <cell r="P2802">
            <v>0</v>
          </cell>
          <cell r="Q2802">
            <v>0</v>
          </cell>
          <cell r="R2802">
            <v>0</v>
          </cell>
          <cell r="S2802">
            <v>0</v>
          </cell>
          <cell r="T2802">
            <v>-9296.9464000000007</v>
          </cell>
          <cell r="U2802">
            <v>0</v>
          </cell>
          <cell r="V2802">
            <v>0</v>
          </cell>
          <cell r="W2802">
            <v>0</v>
          </cell>
          <cell r="X2802">
            <v>0</v>
          </cell>
          <cell r="Y2802">
            <v>0</v>
          </cell>
        </row>
        <row r="2803">
          <cell r="A2803" t="str">
            <v>628</v>
          </cell>
          <cell r="B2803" t="str">
            <v>6</v>
          </cell>
          <cell r="C2803" t="str">
            <v>628</v>
          </cell>
          <cell r="D2803" t="str">
            <v>Shpenzime për shërbimet bankare</v>
          </cell>
          <cell r="E2803">
            <v>5949</v>
          </cell>
          <cell r="F2803">
            <v>40375.548854166664</v>
          </cell>
          <cell r="G2803" t="str">
            <v>TR</v>
          </cell>
          <cell r="H2803" t="str">
            <v>181/1</v>
          </cell>
          <cell r="I2803">
            <v>40373</v>
          </cell>
          <cell r="J2803" t="str">
            <v>Komision bankar</v>
          </cell>
          <cell r="K2803">
            <v>11902</v>
          </cell>
          <cell r="M2803">
            <v>-11902</v>
          </cell>
          <cell r="N2803">
            <v>0</v>
          </cell>
          <cell r="O2803">
            <v>0</v>
          </cell>
          <cell r="P2803">
            <v>0</v>
          </cell>
          <cell r="Q2803">
            <v>0</v>
          </cell>
          <cell r="R2803">
            <v>0</v>
          </cell>
          <cell r="S2803">
            <v>0</v>
          </cell>
          <cell r="T2803">
            <v>-11902</v>
          </cell>
          <cell r="U2803">
            <v>0</v>
          </cell>
          <cell r="V2803">
            <v>0</v>
          </cell>
          <cell r="W2803">
            <v>0</v>
          </cell>
          <cell r="X2803">
            <v>0</v>
          </cell>
          <cell r="Y2803">
            <v>0</v>
          </cell>
        </row>
        <row r="2804">
          <cell r="A2804" t="str">
            <v>628</v>
          </cell>
          <cell r="B2804" t="str">
            <v>6</v>
          </cell>
          <cell r="C2804" t="str">
            <v>628</v>
          </cell>
          <cell r="D2804" t="str">
            <v>Shpenzime për shërbimet bankare</v>
          </cell>
          <cell r="E2804">
            <v>5978</v>
          </cell>
          <cell r="F2804">
            <v>40428.646307870367</v>
          </cell>
          <cell r="G2804" t="str">
            <v>TR</v>
          </cell>
          <cell r="H2804" t="str">
            <v>219</v>
          </cell>
          <cell r="I2804">
            <v>40373</v>
          </cell>
          <cell r="J2804" t="str">
            <v>Komision bankar</v>
          </cell>
          <cell r="K2804">
            <v>8187</v>
          </cell>
          <cell r="M2804">
            <v>-8187</v>
          </cell>
          <cell r="N2804">
            <v>0</v>
          </cell>
          <cell r="O2804">
            <v>0</v>
          </cell>
          <cell r="P2804">
            <v>0</v>
          </cell>
          <cell r="Q2804">
            <v>0</v>
          </cell>
          <cell r="R2804">
            <v>0</v>
          </cell>
          <cell r="S2804">
            <v>0</v>
          </cell>
          <cell r="T2804">
            <v>-8187</v>
          </cell>
          <cell r="U2804">
            <v>0</v>
          </cell>
          <cell r="V2804">
            <v>0</v>
          </cell>
          <cell r="W2804">
            <v>0</v>
          </cell>
          <cell r="X2804">
            <v>0</v>
          </cell>
          <cell r="Y2804">
            <v>0</v>
          </cell>
        </row>
        <row r="2805">
          <cell r="A2805" t="str">
            <v>628</v>
          </cell>
          <cell r="B2805" t="str">
            <v>6</v>
          </cell>
          <cell r="C2805" t="str">
            <v>628</v>
          </cell>
          <cell r="D2805" t="str">
            <v>Shpenzime për shërbimet bankare</v>
          </cell>
          <cell r="E2805">
            <v>5952</v>
          </cell>
          <cell r="F2805">
            <v>40375.550254629627</v>
          </cell>
          <cell r="G2805" t="str">
            <v>TR</v>
          </cell>
          <cell r="H2805" t="str">
            <v>183/1</v>
          </cell>
          <cell r="I2805">
            <v>40374</v>
          </cell>
          <cell r="J2805" t="str">
            <v>Komision bankar</v>
          </cell>
          <cell r="K2805">
            <v>11902</v>
          </cell>
          <cell r="M2805">
            <v>-11902</v>
          </cell>
          <cell r="N2805">
            <v>0</v>
          </cell>
          <cell r="O2805">
            <v>0</v>
          </cell>
          <cell r="P2805">
            <v>0</v>
          </cell>
          <cell r="Q2805">
            <v>0</v>
          </cell>
          <cell r="R2805">
            <v>0</v>
          </cell>
          <cell r="S2805">
            <v>0</v>
          </cell>
          <cell r="T2805">
            <v>-11902</v>
          </cell>
          <cell r="U2805">
            <v>0</v>
          </cell>
          <cell r="V2805">
            <v>0</v>
          </cell>
          <cell r="W2805">
            <v>0</v>
          </cell>
          <cell r="X2805">
            <v>0</v>
          </cell>
          <cell r="Y2805">
            <v>0</v>
          </cell>
        </row>
        <row r="2806">
          <cell r="A2806" t="str">
            <v>628</v>
          </cell>
          <cell r="B2806" t="str">
            <v>6</v>
          </cell>
          <cell r="C2806" t="str">
            <v>628</v>
          </cell>
          <cell r="D2806" t="str">
            <v>Shpenzime për shërbimet bankare</v>
          </cell>
          <cell r="E2806">
            <v>6125</v>
          </cell>
          <cell r="F2806">
            <v>40494.479814814818</v>
          </cell>
          <cell r="G2806" t="str">
            <v>TR</v>
          </cell>
          <cell r="H2806" t="str">
            <v>220</v>
          </cell>
          <cell r="I2806">
            <v>40375</v>
          </cell>
          <cell r="J2806" t="str">
            <v>Komision bankar</v>
          </cell>
          <cell r="K2806">
            <v>10297.911</v>
          </cell>
          <cell r="M2806">
            <v>-10297.911</v>
          </cell>
          <cell r="N2806">
            <v>0</v>
          </cell>
          <cell r="O2806">
            <v>0</v>
          </cell>
          <cell r="P2806">
            <v>0</v>
          </cell>
          <cell r="Q2806">
            <v>0</v>
          </cell>
          <cell r="R2806">
            <v>0</v>
          </cell>
          <cell r="S2806">
            <v>0</v>
          </cell>
          <cell r="T2806">
            <v>-10297.911</v>
          </cell>
          <cell r="U2806">
            <v>0</v>
          </cell>
          <cell r="V2806">
            <v>0</v>
          </cell>
          <cell r="W2806">
            <v>0</v>
          </cell>
          <cell r="X2806">
            <v>0</v>
          </cell>
          <cell r="Y2806">
            <v>0</v>
          </cell>
        </row>
        <row r="2807">
          <cell r="A2807" t="str">
            <v>628</v>
          </cell>
          <cell r="B2807" t="str">
            <v>6</v>
          </cell>
          <cell r="C2807" t="str">
            <v>628</v>
          </cell>
          <cell r="D2807" t="str">
            <v>Shpenzime për shërbimet bankare</v>
          </cell>
          <cell r="E2807">
            <v>6130</v>
          </cell>
          <cell r="F2807">
            <v>40381.464305555557</v>
          </cell>
          <cell r="G2807" t="str">
            <v>TR</v>
          </cell>
          <cell r="H2807" t="str">
            <v>891</v>
          </cell>
          <cell r="I2807">
            <v>40375</v>
          </cell>
          <cell r="J2807" t="str">
            <v>Komision bankar</v>
          </cell>
          <cell r="K2807">
            <v>1250</v>
          </cell>
          <cell r="M2807">
            <v>-1250</v>
          </cell>
          <cell r="N2807">
            <v>0</v>
          </cell>
          <cell r="O2807">
            <v>0</v>
          </cell>
          <cell r="P2807">
            <v>0</v>
          </cell>
          <cell r="Q2807">
            <v>0</v>
          </cell>
          <cell r="R2807">
            <v>0</v>
          </cell>
          <cell r="S2807">
            <v>0</v>
          </cell>
          <cell r="T2807">
            <v>-1250</v>
          </cell>
          <cell r="U2807">
            <v>0</v>
          </cell>
          <cell r="V2807">
            <v>0</v>
          </cell>
          <cell r="W2807">
            <v>0</v>
          </cell>
          <cell r="X2807">
            <v>0</v>
          </cell>
          <cell r="Y2807">
            <v>0</v>
          </cell>
        </row>
        <row r="2808">
          <cell r="A2808" t="str">
            <v>628</v>
          </cell>
          <cell r="B2808" t="str">
            <v>6</v>
          </cell>
          <cell r="C2808" t="str">
            <v>628</v>
          </cell>
          <cell r="D2808" t="str">
            <v>Shpenzime për shërbimet bankare</v>
          </cell>
          <cell r="E2808">
            <v>6126</v>
          </cell>
          <cell r="F2808">
            <v>40435.390856481485</v>
          </cell>
          <cell r="G2808" t="str">
            <v>TR</v>
          </cell>
          <cell r="H2808" t="str">
            <v>221</v>
          </cell>
          <cell r="I2808">
            <v>40378</v>
          </cell>
          <cell r="J2808" t="str">
            <v>Komision bankar</v>
          </cell>
          <cell r="K2808">
            <v>10632.356299999999</v>
          </cell>
          <cell r="M2808">
            <v>-10632.356299999999</v>
          </cell>
          <cell r="N2808">
            <v>0</v>
          </cell>
          <cell r="O2808">
            <v>0</v>
          </cell>
          <cell r="P2808">
            <v>0</v>
          </cell>
          <cell r="Q2808">
            <v>0</v>
          </cell>
          <cell r="R2808">
            <v>0</v>
          </cell>
          <cell r="S2808">
            <v>0</v>
          </cell>
          <cell r="T2808">
            <v>-10632.356299999999</v>
          </cell>
          <cell r="U2808">
            <v>0</v>
          </cell>
          <cell r="V2808">
            <v>0</v>
          </cell>
          <cell r="W2808">
            <v>0</v>
          </cell>
          <cell r="X2808">
            <v>0</v>
          </cell>
          <cell r="Y2808">
            <v>0</v>
          </cell>
        </row>
        <row r="2809">
          <cell r="A2809" t="str">
            <v>628</v>
          </cell>
          <cell r="B2809" t="str">
            <v>6</v>
          </cell>
          <cell r="C2809" t="str">
            <v>628</v>
          </cell>
          <cell r="D2809" t="str">
            <v>Shpenzime për shërbimet bankare</v>
          </cell>
          <cell r="E2809">
            <v>6127</v>
          </cell>
          <cell r="F2809">
            <v>40473.452268518522</v>
          </cell>
          <cell r="G2809" t="str">
            <v>TR</v>
          </cell>
          <cell r="H2809" t="str">
            <v>222</v>
          </cell>
          <cell r="I2809">
            <v>40378</v>
          </cell>
          <cell r="J2809" t="str">
            <v>Komision bankar</v>
          </cell>
          <cell r="K2809">
            <v>13566.715499999998</v>
          </cell>
          <cell r="M2809">
            <v>-13566.715499999998</v>
          </cell>
          <cell r="N2809">
            <v>0</v>
          </cell>
          <cell r="O2809">
            <v>0</v>
          </cell>
          <cell r="P2809">
            <v>0</v>
          </cell>
          <cell r="Q2809">
            <v>0</v>
          </cell>
          <cell r="R2809">
            <v>0</v>
          </cell>
          <cell r="S2809">
            <v>0</v>
          </cell>
          <cell r="T2809">
            <v>-13566.715499999998</v>
          </cell>
          <cell r="U2809">
            <v>0</v>
          </cell>
          <cell r="V2809">
            <v>0</v>
          </cell>
          <cell r="W2809">
            <v>0</v>
          </cell>
          <cell r="X2809">
            <v>0</v>
          </cell>
          <cell r="Y2809">
            <v>0</v>
          </cell>
        </row>
        <row r="2810">
          <cell r="A2810" t="str">
            <v>628</v>
          </cell>
          <cell r="B2810" t="str">
            <v>6</v>
          </cell>
          <cell r="C2810" t="str">
            <v>628</v>
          </cell>
          <cell r="D2810" t="str">
            <v>Shpenzime për shërbimet bankare</v>
          </cell>
          <cell r="E2810">
            <v>6128</v>
          </cell>
          <cell r="F2810">
            <v>40555.596817129626</v>
          </cell>
          <cell r="G2810" t="str">
            <v>TR</v>
          </cell>
          <cell r="H2810" t="str">
            <v>223</v>
          </cell>
          <cell r="I2810">
            <v>40378</v>
          </cell>
          <cell r="J2810" t="str">
            <v>Komision bankar</v>
          </cell>
          <cell r="K2810">
            <v>26652.522000000008</v>
          </cell>
          <cell r="M2810">
            <v>-26652.522000000008</v>
          </cell>
          <cell r="N2810">
            <v>0</v>
          </cell>
          <cell r="O2810">
            <v>0</v>
          </cell>
          <cell r="P2810">
            <v>0</v>
          </cell>
          <cell r="Q2810">
            <v>0</v>
          </cell>
          <cell r="R2810">
            <v>0</v>
          </cell>
          <cell r="S2810">
            <v>0</v>
          </cell>
          <cell r="T2810">
            <v>-26652.522000000008</v>
          </cell>
          <cell r="U2810">
            <v>0</v>
          </cell>
          <cell r="V2810">
            <v>0</v>
          </cell>
          <cell r="W2810">
            <v>0</v>
          </cell>
          <cell r="X2810">
            <v>0</v>
          </cell>
          <cell r="Y2810">
            <v>0</v>
          </cell>
        </row>
        <row r="2811">
          <cell r="A2811" t="str">
            <v>628</v>
          </cell>
          <cell r="B2811" t="str">
            <v>6</v>
          </cell>
          <cell r="C2811" t="str">
            <v>628</v>
          </cell>
          <cell r="D2811" t="str">
            <v>Shpenzime për shërbimet bankare</v>
          </cell>
          <cell r="E2811">
            <v>6508</v>
          </cell>
          <cell r="F2811">
            <v>40396.521956018521</v>
          </cell>
          <cell r="G2811" t="str">
            <v>TR</v>
          </cell>
          <cell r="H2811" t="str">
            <v>191/1</v>
          </cell>
          <cell r="I2811">
            <v>40382</v>
          </cell>
          <cell r="J2811" t="str">
            <v>Komision bankar</v>
          </cell>
          <cell r="K2811">
            <v>1623</v>
          </cell>
          <cell r="M2811">
            <v>-1623</v>
          </cell>
          <cell r="N2811">
            <v>0</v>
          </cell>
          <cell r="O2811">
            <v>0</v>
          </cell>
          <cell r="P2811">
            <v>0</v>
          </cell>
          <cell r="Q2811">
            <v>0</v>
          </cell>
          <cell r="R2811">
            <v>0</v>
          </cell>
          <cell r="S2811">
            <v>0</v>
          </cell>
          <cell r="T2811">
            <v>-1623</v>
          </cell>
          <cell r="U2811">
            <v>0</v>
          </cell>
          <cell r="V2811">
            <v>0</v>
          </cell>
          <cell r="W2811">
            <v>0</v>
          </cell>
          <cell r="X2811">
            <v>0</v>
          </cell>
          <cell r="Y2811">
            <v>0</v>
          </cell>
        </row>
        <row r="2812">
          <cell r="A2812" t="str">
            <v>628</v>
          </cell>
          <cell r="B2812" t="str">
            <v>6</v>
          </cell>
          <cell r="C2812" t="str">
            <v>628</v>
          </cell>
          <cell r="D2812" t="str">
            <v>Shpenzime për shërbimet bankare</v>
          </cell>
          <cell r="E2812">
            <v>6524</v>
          </cell>
          <cell r="F2812">
            <v>40396.549953703703</v>
          </cell>
          <cell r="G2812" t="str">
            <v>TR</v>
          </cell>
          <cell r="H2812" t="str">
            <v>226</v>
          </cell>
          <cell r="I2812">
            <v>40382</v>
          </cell>
          <cell r="J2812" t="str">
            <v>Komision bankar</v>
          </cell>
          <cell r="K2812">
            <v>3416.99</v>
          </cell>
          <cell r="M2812">
            <v>-3416.99</v>
          </cell>
          <cell r="N2812">
            <v>0</v>
          </cell>
          <cell r="O2812">
            <v>0</v>
          </cell>
          <cell r="P2812">
            <v>0</v>
          </cell>
          <cell r="Q2812">
            <v>0</v>
          </cell>
          <cell r="R2812">
            <v>0</v>
          </cell>
          <cell r="S2812">
            <v>0</v>
          </cell>
          <cell r="T2812">
            <v>-3416.99</v>
          </cell>
          <cell r="U2812">
            <v>0</v>
          </cell>
          <cell r="V2812">
            <v>0</v>
          </cell>
          <cell r="W2812">
            <v>0</v>
          </cell>
          <cell r="X2812">
            <v>0</v>
          </cell>
          <cell r="Y2812">
            <v>0</v>
          </cell>
        </row>
        <row r="2813">
          <cell r="A2813" t="str">
            <v>628</v>
          </cell>
          <cell r="B2813" t="str">
            <v>6</v>
          </cell>
          <cell r="C2813" t="str">
            <v>628</v>
          </cell>
          <cell r="D2813" t="str">
            <v>Shpenzime për shërbimet bankare</v>
          </cell>
          <cell r="E2813">
            <v>6525</v>
          </cell>
          <cell r="F2813">
            <v>40401.526562500003</v>
          </cell>
          <cell r="G2813" t="str">
            <v>TR</v>
          </cell>
          <cell r="H2813" t="str">
            <v>227</v>
          </cell>
          <cell r="I2813">
            <v>40382</v>
          </cell>
          <cell r="J2813" t="str">
            <v>Komision bankar</v>
          </cell>
          <cell r="K2813">
            <v>3411.25</v>
          </cell>
          <cell r="M2813">
            <v>-3411.25</v>
          </cell>
          <cell r="N2813">
            <v>0</v>
          </cell>
          <cell r="O2813">
            <v>0</v>
          </cell>
          <cell r="P2813">
            <v>0</v>
          </cell>
          <cell r="Q2813">
            <v>0</v>
          </cell>
          <cell r="R2813">
            <v>0</v>
          </cell>
          <cell r="S2813">
            <v>0</v>
          </cell>
          <cell r="T2813">
            <v>-3411.25</v>
          </cell>
          <cell r="U2813">
            <v>0</v>
          </cell>
          <cell r="V2813">
            <v>0</v>
          </cell>
          <cell r="W2813">
            <v>0</v>
          </cell>
          <cell r="X2813">
            <v>0</v>
          </cell>
          <cell r="Y2813">
            <v>0</v>
          </cell>
        </row>
        <row r="2814">
          <cell r="A2814" t="str">
            <v>628</v>
          </cell>
          <cell r="B2814" t="str">
            <v>6</v>
          </cell>
          <cell r="C2814" t="str">
            <v>628</v>
          </cell>
          <cell r="D2814" t="str">
            <v>Shpenzime për shërbimet bankare</v>
          </cell>
          <cell r="E2814">
            <v>6526</v>
          </cell>
          <cell r="F2814">
            <v>40401.52857638889</v>
          </cell>
          <cell r="G2814" t="str">
            <v>TR</v>
          </cell>
          <cell r="H2814" t="str">
            <v>228</v>
          </cell>
          <cell r="I2814">
            <v>40382</v>
          </cell>
          <cell r="J2814" t="str">
            <v>Komision bankar</v>
          </cell>
          <cell r="K2814">
            <v>9469.6299999999992</v>
          </cell>
          <cell r="M2814">
            <v>-9469.6299999999992</v>
          </cell>
          <cell r="N2814">
            <v>0</v>
          </cell>
          <cell r="O2814">
            <v>0</v>
          </cell>
          <cell r="P2814">
            <v>0</v>
          </cell>
          <cell r="Q2814">
            <v>0</v>
          </cell>
          <cell r="R2814">
            <v>0</v>
          </cell>
          <cell r="S2814">
            <v>0</v>
          </cell>
          <cell r="T2814">
            <v>-9469.6299999999992</v>
          </cell>
          <cell r="U2814">
            <v>0</v>
          </cell>
          <cell r="V2814">
            <v>0</v>
          </cell>
          <cell r="W2814">
            <v>0</v>
          </cell>
          <cell r="X2814">
            <v>0</v>
          </cell>
          <cell r="Y2814">
            <v>0</v>
          </cell>
        </row>
        <row r="2815">
          <cell r="A2815" t="str">
            <v>628</v>
          </cell>
          <cell r="B2815" t="str">
            <v>6</v>
          </cell>
          <cell r="C2815" t="str">
            <v>628</v>
          </cell>
          <cell r="D2815" t="str">
            <v>Shpenzime për shërbimet bankare</v>
          </cell>
          <cell r="E2815">
            <v>6513</v>
          </cell>
          <cell r="F2815">
            <v>40396.525613425925</v>
          </cell>
          <cell r="G2815" t="str">
            <v>TR</v>
          </cell>
          <cell r="H2815" t="str">
            <v>194/1</v>
          </cell>
          <cell r="I2815">
            <v>40387</v>
          </cell>
          <cell r="J2815" t="str">
            <v>Komision bankar</v>
          </cell>
          <cell r="K2815">
            <v>11902</v>
          </cell>
          <cell r="M2815">
            <v>-11902</v>
          </cell>
          <cell r="N2815">
            <v>0</v>
          </cell>
          <cell r="O2815">
            <v>0</v>
          </cell>
          <cell r="P2815">
            <v>0</v>
          </cell>
          <cell r="Q2815">
            <v>0</v>
          </cell>
          <cell r="R2815">
            <v>0</v>
          </cell>
          <cell r="S2815">
            <v>0</v>
          </cell>
          <cell r="T2815">
            <v>-11902</v>
          </cell>
          <cell r="U2815">
            <v>0</v>
          </cell>
          <cell r="V2815">
            <v>0</v>
          </cell>
          <cell r="W2815">
            <v>0</v>
          </cell>
          <cell r="X2815">
            <v>0</v>
          </cell>
          <cell r="Y2815">
            <v>0</v>
          </cell>
        </row>
        <row r="2816">
          <cell r="A2816" t="str">
            <v>628</v>
          </cell>
          <cell r="B2816" t="str">
            <v>6</v>
          </cell>
          <cell r="C2816" t="str">
            <v>628</v>
          </cell>
          <cell r="D2816" t="str">
            <v>Shpenzime për shërbimet bankare</v>
          </cell>
          <cell r="E2816">
            <v>6528</v>
          </cell>
          <cell r="F2816">
            <v>40435.389710648145</v>
          </cell>
          <cell r="G2816" t="str">
            <v>TR</v>
          </cell>
          <cell r="H2816" t="str">
            <v>230</v>
          </cell>
          <cell r="I2816">
            <v>40387</v>
          </cell>
          <cell r="J2816" t="str">
            <v>Komision bankar</v>
          </cell>
          <cell r="K2816">
            <v>16643.1963</v>
          </cell>
          <cell r="M2816">
            <v>-16643.1963</v>
          </cell>
          <cell r="N2816">
            <v>0</v>
          </cell>
          <cell r="O2816">
            <v>0</v>
          </cell>
          <cell r="P2816">
            <v>0</v>
          </cell>
          <cell r="Q2816">
            <v>0</v>
          </cell>
          <cell r="R2816">
            <v>0</v>
          </cell>
          <cell r="S2816">
            <v>0</v>
          </cell>
          <cell r="T2816">
            <v>-16643.1963</v>
          </cell>
          <cell r="U2816">
            <v>0</v>
          </cell>
          <cell r="V2816">
            <v>0</v>
          </cell>
          <cell r="W2816">
            <v>0</v>
          </cell>
          <cell r="X2816">
            <v>0</v>
          </cell>
          <cell r="Y2816">
            <v>0</v>
          </cell>
        </row>
        <row r="2817">
          <cell r="A2817" t="str">
            <v>628</v>
          </cell>
          <cell r="B2817" t="str">
            <v>6</v>
          </cell>
          <cell r="C2817" t="str">
            <v>628</v>
          </cell>
          <cell r="D2817" t="str">
            <v>Shpenzime për shërbimet bankare</v>
          </cell>
          <cell r="E2817">
            <v>6529</v>
          </cell>
          <cell r="F2817">
            <v>40435.389548611114</v>
          </cell>
          <cell r="G2817" t="str">
            <v>TR</v>
          </cell>
          <cell r="H2817" t="str">
            <v>231</v>
          </cell>
          <cell r="I2817">
            <v>40387</v>
          </cell>
          <cell r="J2817" t="str">
            <v>Komision bankar</v>
          </cell>
          <cell r="K2817">
            <v>16643.1963</v>
          </cell>
          <cell r="M2817">
            <v>-16643.1963</v>
          </cell>
          <cell r="N2817">
            <v>0</v>
          </cell>
          <cell r="O2817">
            <v>0</v>
          </cell>
          <cell r="P2817">
            <v>0</v>
          </cell>
          <cell r="Q2817">
            <v>0</v>
          </cell>
          <cell r="R2817">
            <v>0</v>
          </cell>
          <cell r="S2817">
            <v>0</v>
          </cell>
          <cell r="T2817">
            <v>-16643.1963</v>
          </cell>
          <cell r="U2817">
            <v>0</v>
          </cell>
          <cell r="V2817">
            <v>0</v>
          </cell>
          <cell r="W2817">
            <v>0</v>
          </cell>
          <cell r="X2817">
            <v>0</v>
          </cell>
          <cell r="Y2817">
            <v>0</v>
          </cell>
        </row>
        <row r="2818">
          <cell r="A2818" t="str">
            <v>628</v>
          </cell>
          <cell r="B2818" t="str">
            <v>6</v>
          </cell>
          <cell r="C2818" t="str">
            <v>628</v>
          </cell>
          <cell r="D2818" t="str">
            <v>Shpenzime për shërbimet bankare</v>
          </cell>
          <cell r="E2818">
            <v>6532</v>
          </cell>
          <cell r="F2818">
            <v>40396.556458333333</v>
          </cell>
          <cell r="G2818" t="str">
            <v>TR</v>
          </cell>
          <cell r="H2818" t="str">
            <v>234</v>
          </cell>
          <cell r="I2818">
            <v>40389</v>
          </cell>
          <cell r="J2818" t="str">
            <v>Komision bankar</v>
          </cell>
          <cell r="K2818">
            <v>683.39799999999991</v>
          </cell>
          <cell r="M2818">
            <v>-683.39799999999991</v>
          </cell>
          <cell r="N2818">
            <v>0</v>
          </cell>
          <cell r="O2818">
            <v>0</v>
          </cell>
          <cell r="P2818">
            <v>0</v>
          </cell>
          <cell r="Q2818">
            <v>0</v>
          </cell>
          <cell r="R2818">
            <v>0</v>
          </cell>
          <cell r="S2818">
            <v>0</v>
          </cell>
          <cell r="T2818">
            <v>-683.39799999999991</v>
          </cell>
          <cell r="U2818">
            <v>0</v>
          </cell>
          <cell r="V2818">
            <v>0</v>
          </cell>
          <cell r="W2818">
            <v>0</v>
          </cell>
          <cell r="X2818">
            <v>0</v>
          </cell>
          <cell r="Y2818">
            <v>0</v>
          </cell>
        </row>
        <row r="2819">
          <cell r="A2819" t="str">
            <v>628</v>
          </cell>
          <cell r="B2819" t="str">
            <v>6</v>
          </cell>
          <cell r="C2819" t="str">
            <v>628</v>
          </cell>
          <cell r="D2819" t="str">
            <v>Shpenzime për shërbimet bankare</v>
          </cell>
          <cell r="E2819">
            <v>6533</v>
          </cell>
          <cell r="F2819">
            <v>40396.557372685187</v>
          </cell>
          <cell r="G2819" t="str">
            <v>TR</v>
          </cell>
          <cell r="H2819" t="str">
            <v>235</v>
          </cell>
          <cell r="I2819">
            <v>40389</v>
          </cell>
          <cell r="J2819" t="str">
            <v>Komision bankar</v>
          </cell>
          <cell r="K2819">
            <v>10797.688399999999</v>
          </cell>
          <cell r="M2819">
            <v>-10797.688399999999</v>
          </cell>
          <cell r="N2819">
            <v>0</v>
          </cell>
          <cell r="O2819">
            <v>0</v>
          </cell>
          <cell r="P2819">
            <v>0</v>
          </cell>
          <cell r="Q2819">
            <v>0</v>
          </cell>
          <cell r="R2819">
            <v>0</v>
          </cell>
          <cell r="S2819">
            <v>0</v>
          </cell>
          <cell r="T2819">
            <v>-10797.688399999999</v>
          </cell>
          <cell r="U2819">
            <v>0</v>
          </cell>
          <cell r="V2819">
            <v>0</v>
          </cell>
          <cell r="W2819">
            <v>0</v>
          </cell>
          <cell r="X2819">
            <v>0</v>
          </cell>
          <cell r="Y2819">
            <v>0</v>
          </cell>
        </row>
        <row r="2820">
          <cell r="A2820" t="str">
            <v>628</v>
          </cell>
          <cell r="B2820" t="str">
            <v>6</v>
          </cell>
          <cell r="C2820" t="str">
            <v>628</v>
          </cell>
          <cell r="D2820" t="str">
            <v>Shpenzime për shërbimet bankare</v>
          </cell>
          <cell r="E2820">
            <v>10543</v>
          </cell>
          <cell r="F2820">
            <v>40529.604259259257</v>
          </cell>
          <cell r="G2820" t="str">
            <v>TR</v>
          </cell>
          <cell r="H2820" t="str">
            <v>14</v>
          </cell>
          <cell r="I2820">
            <v>40389</v>
          </cell>
          <cell r="J2820" t="str">
            <v>Komision bankar</v>
          </cell>
          <cell r="K2820">
            <v>500</v>
          </cell>
          <cell r="M2820">
            <v>-500</v>
          </cell>
          <cell r="N2820">
            <v>0</v>
          </cell>
          <cell r="O2820">
            <v>0</v>
          </cell>
          <cell r="P2820">
            <v>0</v>
          </cell>
          <cell r="Q2820">
            <v>0</v>
          </cell>
          <cell r="R2820">
            <v>0</v>
          </cell>
          <cell r="S2820">
            <v>0</v>
          </cell>
          <cell r="T2820">
            <v>-500</v>
          </cell>
          <cell r="U2820">
            <v>0</v>
          </cell>
          <cell r="V2820">
            <v>0</v>
          </cell>
          <cell r="W2820">
            <v>0</v>
          </cell>
          <cell r="X2820">
            <v>0</v>
          </cell>
          <cell r="Y2820">
            <v>0</v>
          </cell>
        </row>
        <row r="2821">
          <cell r="A2821" t="str">
            <v>628</v>
          </cell>
          <cell r="B2821" t="str">
            <v>6</v>
          </cell>
          <cell r="C2821" t="str">
            <v>628</v>
          </cell>
          <cell r="D2821" t="str">
            <v>Shpenzime për shërbimet bankare</v>
          </cell>
          <cell r="E2821">
            <v>11131</v>
          </cell>
          <cell r="F2821">
            <v>40550.373842592591</v>
          </cell>
          <cell r="G2821" t="str">
            <v>TR</v>
          </cell>
          <cell r="H2821" t="str">
            <v>07</v>
          </cell>
          <cell r="I2821">
            <v>40389</v>
          </cell>
          <cell r="J2821" t="str">
            <v>Komision bankar</v>
          </cell>
          <cell r="K2821">
            <v>689.8</v>
          </cell>
          <cell r="M2821">
            <v>-689.8</v>
          </cell>
          <cell r="N2821">
            <v>0</v>
          </cell>
          <cell r="O2821">
            <v>0</v>
          </cell>
          <cell r="P2821">
            <v>0</v>
          </cell>
          <cell r="Q2821">
            <v>0</v>
          </cell>
          <cell r="R2821">
            <v>0</v>
          </cell>
          <cell r="S2821">
            <v>0</v>
          </cell>
          <cell r="T2821">
            <v>-689.8</v>
          </cell>
          <cell r="U2821">
            <v>0</v>
          </cell>
          <cell r="V2821">
            <v>0</v>
          </cell>
          <cell r="W2821">
            <v>0</v>
          </cell>
          <cell r="X2821">
            <v>0</v>
          </cell>
          <cell r="Y2821">
            <v>0</v>
          </cell>
        </row>
        <row r="2822">
          <cell r="A2822" t="str">
            <v>628</v>
          </cell>
          <cell r="B2822" t="str">
            <v>6</v>
          </cell>
          <cell r="C2822" t="str">
            <v>628</v>
          </cell>
          <cell r="D2822" t="str">
            <v>Shpenzime për shërbimet bankare</v>
          </cell>
          <cell r="E2822">
            <v>11156</v>
          </cell>
          <cell r="F2822">
            <v>40550.389351851853</v>
          </cell>
          <cell r="G2822" t="str">
            <v>TR</v>
          </cell>
          <cell r="H2822" t="str">
            <v>20</v>
          </cell>
          <cell r="I2822">
            <v>40389</v>
          </cell>
          <cell r="J2822" t="str">
            <v>Komision bankar</v>
          </cell>
          <cell r="K2822">
            <v>1003.2</v>
          </cell>
          <cell r="M2822">
            <v>-1003.2</v>
          </cell>
          <cell r="N2822">
            <v>0</v>
          </cell>
          <cell r="O2822">
            <v>0</v>
          </cell>
          <cell r="P2822">
            <v>0</v>
          </cell>
          <cell r="Q2822">
            <v>0</v>
          </cell>
          <cell r="R2822">
            <v>0</v>
          </cell>
          <cell r="S2822">
            <v>0</v>
          </cell>
          <cell r="T2822">
            <v>-1003.2</v>
          </cell>
          <cell r="U2822">
            <v>0</v>
          </cell>
          <cell r="V2822">
            <v>0</v>
          </cell>
          <cell r="W2822">
            <v>0</v>
          </cell>
          <cell r="X2822">
            <v>0</v>
          </cell>
          <cell r="Y2822">
            <v>0</v>
          </cell>
        </row>
        <row r="2823">
          <cell r="A2823" t="str">
            <v>628</v>
          </cell>
          <cell r="B2823" t="str">
            <v>6</v>
          </cell>
          <cell r="C2823" t="str">
            <v>628</v>
          </cell>
          <cell r="D2823" t="str">
            <v>Shpenzime për shërbimet bankare</v>
          </cell>
          <cell r="E2823">
            <v>11157</v>
          </cell>
          <cell r="F2823">
            <v>40550.389687499999</v>
          </cell>
          <cell r="G2823" t="str">
            <v>TR</v>
          </cell>
          <cell r="H2823" t="str">
            <v>21</v>
          </cell>
          <cell r="I2823">
            <v>40389</v>
          </cell>
          <cell r="J2823" t="str">
            <v>Komision bankar</v>
          </cell>
          <cell r="K2823">
            <v>475</v>
          </cell>
          <cell r="M2823">
            <v>-475</v>
          </cell>
          <cell r="N2823">
            <v>0</v>
          </cell>
          <cell r="O2823">
            <v>0</v>
          </cell>
          <cell r="P2823">
            <v>0</v>
          </cell>
          <cell r="Q2823">
            <v>0</v>
          </cell>
          <cell r="R2823">
            <v>0</v>
          </cell>
          <cell r="S2823">
            <v>0</v>
          </cell>
          <cell r="T2823">
            <v>-475</v>
          </cell>
          <cell r="U2823">
            <v>0</v>
          </cell>
          <cell r="V2823">
            <v>0</v>
          </cell>
          <cell r="W2823">
            <v>0</v>
          </cell>
          <cell r="X2823">
            <v>0</v>
          </cell>
          <cell r="Y2823">
            <v>0</v>
          </cell>
        </row>
        <row r="2824">
          <cell r="A2824" t="str">
            <v>628</v>
          </cell>
          <cell r="B2824" t="str">
            <v>6</v>
          </cell>
          <cell r="C2824" t="str">
            <v>628</v>
          </cell>
          <cell r="D2824" t="str">
            <v>Shpenzime për shërbimet bankare</v>
          </cell>
          <cell r="E2824">
            <v>6541</v>
          </cell>
          <cell r="F2824">
            <v>40401.588773148149</v>
          </cell>
          <cell r="G2824" t="str">
            <v>MP</v>
          </cell>
          <cell r="H2824" t="str">
            <v>71</v>
          </cell>
          <cell r="I2824">
            <v>40390</v>
          </cell>
          <cell r="J2824" t="str">
            <v>Komision bankar</v>
          </cell>
          <cell r="K2824">
            <v>250</v>
          </cell>
          <cell r="M2824">
            <v>-250</v>
          </cell>
          <cell r="N2824">
            <v>0</v>
          </cell>
          <cell r="O2824">
            <v>0</v>
          </cell>
          <cell r="P2824">
            <v>0</v>
          </cell>
          <cell r="Q2824">
            <v>0</v>
          </cell>
          <cell r="R2824">
            <v>0</v>
          </cell>
          <cell r="S2824">
            <v>0</v>
          </cell>
          <cell r="T2824">
            <v>-250</v>
          </cell>
          <cell r="U2824">
            <v>0</v>
          </cell>
          <cell r="V2824">
            <v>0</v>
          </cell>
          <cell r="W2824">
            <v>0</v>
          </cell>
          <cell r="X2824">
            <v>0</v>
          </cell>
          <cell r="Y2824">
            <v>0</v>
          </cell>
        </row>
        <row r="2825">
          <cell r="A2825" t="str">
            <v>628</v>
          </cell>
          <cell r="B2825" t="str">
            <v>6</v>
          </cell>
          <cell r="C2825" t="str">
            <v>628</v>
          </cell>
          <cell r="D2825" t="str">
            <v>Shpenzime për shërbimet bankare</v>
          </cell>
          <cell r="E2825">
            <v>11119</v>
          </cell>
          <cell r="F2825">
            <v>40550.367893518516</v>
          </cell>
          <cell r="G2825" t="str">
            <v>TR</v>
          </cell>
          <cell r="H2825" t="str">
            <v>07</v>
          </cell>
          <cell r="I2825">
            <v>40390</v>
          </cell>
          <cell r="J2825" t="str">
            <v>Komision bankar</v>
          </cell>
          <cell r="K2825">
            <v>500</v>
          </cell>
          <cell r="M2825">
            <v>-500</v>
          </cell>
          <cell r="N2825">
            <v>0</v>
          </cell>
          <cell r="O2825">
            <v>0</v>
          </cell>
          <cell r="P2825">
            <v>0</v>
          </cell>
          <cell r="Q2825">
            <v>0</v>
          </cell>
          <cell r="R2825">
            <v>0</v>
          </cell>
          <cell r="S2825">
            <v>0</v>
          </cell>
          <cell r="T2825">
            <v>-500</v>
          </cell>
          <cell r="U2825">
            <v>0</v>
          </cell>
          <cell r="V2825">
            <v>0</v>
          </cell>
          <cell r="W2825">
            <v>0</v>
          </cell>
          <cell r="X2825">
            <v>0</v>
          </cell>
          <cell r="Y2825">
            <v>0</v>
          </cell>
        </row>
        <row r="2826">
          <cell r="A2826" t="str">
            <v>628</v>
          </cell>
          <cell r="B2826" t="str">
            <v>6</v>
          </cell>
          <cell r="C2826" t="str">
            <v>628</v>
          </cell>
          <cell r="D2826" t="str">
            <v>Shpenzime për shërbimet bankare</v>
          </cell>
          <cell r="E2826">
            <v>7210</v>
          </cell>
          <cell r="F2826">
            <v>40422.493877314817</v>
          </cell>
          <cell r="G2826" t="str">
            <v>TR</v>
          </cell>
          <cell r="H2826" t="str">
            <v>934</v>
          </cell>
          <cell r="I2826">
            <v>40394</v>
          </cell>
          <cell r="J2826" t="str">
            <v>Komision bankar</v>
          </cell>
          <cell r="K2826">
            <v>1250</v>
          </cell>
          <cell r="M2826">
            <v>-1250</v>
          </cell>
          <cell r="N2826">
            <v>0</v>
          </cell>
          <cell r="O2826">
            <v>0</v>
          </cell>
          <cell r="P2826">
            <v>0</v>
          </cell>
          <cell r="Q2826">
            <v>0</v>
          </cell>
          <cell r="R2826">
            <v>0</v>
          </cell>
          <cell r="S2826">
            <v>0</v>
          </cell>
          <cell r="T2826">
            <v>0</v>
          </cell>
          <cell r="U2826">
            <v>-1250</v>
          </cell>
          <cell r="V2826">
            <v>0</v>
          </cell>
          <cell r="W2826">
            <v>0</v>
          </cell>
          <cell r="X2826">
            <v>0</v>
          </cell>
          <cell r="Y2826">
            <v>0</v>
          </cell>
        </row>
        <row r="2827">
          <cell r="A2827" t="str">
            <v>628</v>
          </cell>
          <cell r="B2827" t="str">
            <v>6</v>
          </cell>
          <cell r="C2827" t="str">
            <v>628</v>
          </cell>
          <cell r="D2827" t="str">
            <v>Shpenzime për shërbimet bankare</v>
          </cell>
          <cell r="E2827">
            <v>7243</v>
          </cell>
          <cell r="F2827">
            <v>40508.517523148148</v>
          </cell>
          <cell r="G2827" t="str">
            <v>TR</v>
          </cell>
          <cell r="H2827" t="str">
            <v>238</v>
          </cell>
          <cell r="I2827">
            <v>40395</v>
          </cell>
          <cell r="J2827" t="str">
            <v>Komision bankar</v>
          </cell>
          <cell r="K2827">
            <v>9173.5334999999995</v>
          </cell>
          <cell r="M2827">
            <v>-9173.5334999999995</v>
          </cell>
          <cell r="N2827">
            <v>0</v>
          </cell>
          <cell r="O2827">
            <v>0</v>
          </cell>
          <cell r="P2827">
            <v>0</v>
          </cell>
          <cell r="Q2827">
            <v>0</v>
          </cell>
          <cell r="R2827">
            <v>0</v>
          </cell>
          <cell r="S2827">
            <v>0</v>
          </cell>
          <cell r="T2827">
            <v>0</v>
          </cell>
          <cell r="U2827">
            <v>-9173.5334999999995</v>
          </cell>
          <cell r="V2827">
            <v>0</v>
          </cell>
          <cell r="W2827">
            <v>0</v>
          </cell>
          <cell r="X2827">
            <v>0</v>
          </cell>
          <cell r="Y2827">
            <v>0</v>
          </cell>
        </row>
        <row r="2828">
          <cell r="A2828" t="str">
            <v>628</v>
          </cell>
          <cell r="B2828" t="str">
            <v>6</v>
          </cell>
          <cell r="C2828" t="str">
            <v>628</v>
          </cell>
          <cell r="D2828" t="str">
            <v>Shpenzime për shërbimet bankare</v>
          </cell>
          <cell r="E2828">
            <v>7244</v>
          </cell>
          <cell r="F2828">
            <v>40508.517870370371</v>
          </cell>
          <cell r="G2828" t="str">
            <v>TR</v>
          </cell>
          <cell r="H2828" t="str">
            <v>239</v>
          </cell>
          <cell r="I2828">
            <v>40395</v>
          </cell>
          <cell r="J2828" t="str">
            <v>Komision bankar</v>
          </cell>
          <cell r="K2828">
            <v>9319.5349999999999</v>
          </cell>
          <cell r="M2828">
            <v>-9319.5349999999999</v>
          </cell>
          <cell r="N2828">
            <v>0</v>
          </cell>
          <cell r="O2828">
            <v>0</v>
          </cell>
          <cell r="P2828">
            <v>0</v>
          </cell>
          <cell r="Q2828">
            <v>0</v>
          </cell>
          <cell r="R2828">
            <v>0</v>
          </cell>
          <cell r="S2828">
            <v>0</v>
          </cell>
          <cell r="T2828">
            <v>0</v>
          </cell>
          <cell r="U2828">
            <v>-9319.5349999999999</v>
          </cell>
          <cell r="V2828">
            <v>0</v>
          </cell>
          <cell r="W2828">
            <v>0</v>
          </cell>
          <cell r="X2828">
            <v>0</v>
          </cell>
          <cell r="Y2828">
            <v>0</v>
          </cell>
        </row>
        <row r="2829">
          <cell r="A2829" t="str">
            <v>628</v>
          </cell>
          <cell r="B2829" t="str">
            <v>6</v>
          </cell>
          <cell r="C2829" t="str">
            <v>628</v>
          </cell>
          <cell r="D2829" t="str">
            <v>Shpenzime për shërbimet bankare</v>
          </cell>
          <cell r="E2829">
            <v>7339</v>
          </cell>
          <cell r="F2829">
            <v>40424.345555555556</v>
          </cell>
          <cell r="G2829" t="str">
            <v>TR</v>
          </cell>
          <cell r="H2829" t="str">
            <v>240</v>
          </cell>
          <cell r="I2829">
            <v>40395</v>
          </cell>
          <cell r="J2829" t="str">
            <v>Komision bankar</v>
          </cell>
          <cell r="K2829">
            <v>13025.565899999998</v>
          </cell>
          <cell r="M2829">
            <v>-13025.565899999998</v>
          </cell>
          <cell r="N2829">
            <v>0</v>
          </cell>
          <cell r="O2829">
            <v>0</v>
          </cell>
          <cell r="P2829">
            <v>0</v>
          </cell>
          <cell r="Q2829">
            <v>0</v>
          </cell>
          <cell r="R2829">
            <v>0</v>
          </cell>
          <cell r="S2829">
            <v>0</v>
          </cell>
          <cell r="T2829">
            <v>0</v>
          </cell>
          <cell r="U2829">
            <v>-13025.565899999998</v>
          </cell>
          <cell r="V2829">
            <v>0</v>
          </cell>
          <cell r="W2829">
            <v>0</v>
          </cell>
          <cell r="X2829">
            <v>0</v>
          </cell>
          <cell r="Y2829">
            <v>0</v>
          </cell>
        </row>
        <row r="2830">
          <cell r="A2830" t="str">
            <v>628</v>
          </cell>
          <cell r="B2830" t="str">
            <v>6</v>
          </cell>
          <cell r="C2830" t="str">
            <v>628</v>
          </cell>
          <cell r="D2830" t="str">
            <v>Shpenzime për shërbimet bankare</v>
          </cell>
          <cell r="E2830">
            <v>7763</v>
          </cell>
          <cell r="F2830">
            <v>40435.404537037037</v>
          </cell>
          <cell r="G2830" t="str">
            <v>TR</v>
          </cell>
          <cell r="H2830" t="str">
            <v>939</v>
          </cell>
          <cell r="I2830">
            <v>40395</v>
          </cell>
          <cell r="J2830" t="str">
            <v>Komision bankar</v>
          </cell>
          <cell r="K2830">
            <v>2238.0500000000002</v>
          </cell>
          <cell r="M2830">
            <v>-2238.0500000000002</v>
          </cell>
          <cell r="N2830">
            <v>0</v>
          </cell>
          <cell r="O2830">
            <v>0</v>
          </cell>
          <cell r="P2830">
            <v>0</v>
          </cell>
          <cell r="Q2830">
            <v>0</v>
          </cell>
          <cell r="R2830">
            <v>0</v>
          </cell>
          <cell r="S2830">
            <v>0</v>
          </cell>
          <cell r="T2830">
            <v>0</v>
          </cell>
          <cell r="U2830">
            <v>-2238.0500000000002</v>
          </cell>
          <cell r="V2830">
            <v>0</v>
          </cell>
          <cell r="W2830">
            <v>0</v>
          </cell>
          <cell r="X2830">
            <v>0</v>
          </cell>
          <cell r="Y2830">
            <v>0</v>
          </cell>
        </row>
        <row r="2831">
          <cell r="A2831" t="str">
            <v>628</v>
          </cell>
          <cell r="B2831" t="str">
            <v>6</v>
          </cell>
          <cell r="C2831" t="str">
            <v>628</v>
          </cell>
          <cell r="D2831" t="str">
            <v>Shpenzime për shërbimet bankare</v>
          </cell>
          <cell r="E2831">
            <v>7385</v>
          </cell>
          <cell r="F2831">
            <v>40424.501574074071</v>
          </cell>
          <cell r="G2831" t="str">
            <v>TR</v>
          </cell>
          <cell r="H2831" t="str">
            <v>205/1</v>
          </cell>
          <cell r="I2831">
            <v>40396</v>
          </cell>
          <cell r="J2831" t="str">
            <v>Komision bankar</v>
          </cell>
          <cell r="K2831">
            <v>11557.7</v>
          </cell>
          <cell r="M2831">
            <v>-11557.7</v>
          </cell>
          <cell r="N2831">
            <v>0</v>
          </cell>
          <cell r="O2831">
            <v>0</v>
          </cell>
          <cell r="P2831">
            <v>0</v>
          </cell>
          <cell r="Q2831">
            <v>0</v>
          </cell>
          <cell r="R2831">
            <v>0</v>
          </cell>
          <cell r="S2831">
            <v>0</v>
          </cell>
          <cell r="T2831">
            <v>0</v>
          </cell>
          <cell r="U2831">
            <v>-11557.7</v>
          </cell>
          <cell r="V2831">
            <v>0</v>
          </cell>
          <cell r="W2831">
            <v>0</v>
          </cell>
          <cell r="X2831">
            <v>0</v>
          </cell>
          <cell r="Y2831">
            <v>0</v>
          </cell>
        </row>
        <row r="2832">
          <cell r="A2832" t="str">
            <v>628</v>
          </cell>
          <cell r="B2832" t="str">
            <v>6</v>
          </cell>
          <cell r="C2832" t="str">
            <v>628</v>
          </cell>
          <cell r="D2832" t="str">
            <v>Shpenzime për shërbimet bankare</v>
          </cell>
          <cell r="E2832">
            <v>7343</v>
          </cell>
          <cell r="F2832">
            <v>40424.349085648151</v>
          </cell>
          <cell r="G2832" t="str">
            <v>TR</v>
          </cell>
          <cell r="H2832" t="str">
            <v>244</v>
          </cell>
          <cell r="I2832">
            <v>40399</v>
          </cell>
          <cell r="J2832" t="str">
            <v>Komision bankar</v>
          </cell>
          <cell r="K2832">
            <v>15991.513200000001</v>
          </cell>
          <cell r="M2832">
            <v>-15991.513200000001</v>
          </cell>
          <cell r="N2832">
            <v>0</v>
          </cell>
          <cell r="O2832">
            <v>0</v>
          </cell>
          <cell r="P2832">
            <v>0</v>
          </cell>
          <cell r="Q2832">
            <v>0</v>
          </cell>
          <cell r="R2832">
            <v>0</v>
          </cell>
          <cell r="S2832">
            <v>0</v>
          </cell>
          <cell r="T2832">
            <v>0</v>
          </cell>
          <cell r="U2832">
            <v>-15991.513200000001</v>
          </cell>
          <cell r="V2832">
            <v>0</v>
          </cell>
          <cell r="W2832">
            <v>0</v>
          </cell>
          <cell r="X2832">
            <v>0</v>
          </cell>
          <cell r="Y2832">
            <v>0</v>
          </cell>
        </row>
        <row r="2833">
          <cell r="A2833" t="str">
            <v>628</v>
          </cell>
          <cell r="B2833" t="str">
            <v>6</v>
          </cell>
          <cell r="C2833" t="str">
            <v>628</v>
          </cell>
          <cell r="D2833" t="str">
            <v>Shpenzime për shërbimet bankare</v>
          </cell>
          <cell r="E2833">
            <v>7345</v>
          </cell>
          <cell r="F2833">
            <v>40434.632569444446</v>
          </cell>
          <cell r="G2833" t="str">
            <v>TR</v>
          </cell>
          <cell r="H2833" t="str">
            <v>246</v>
          </cell>
          <cell r="I2833">
            <v>40403</v>
          </cell>
          <cell r="J2833" t="str">
            <v>Komision bankar</v>
          </cell>
          <cell r="K2833">
            <v>11721.137999999999</v>
          </cell>
          <cell r="M2833">
            <v>-11721.137999999999</v>
          </cell>
          <cell r="N2833">
            <v>0</v>
          </cell>
          <cell r="O2833">
            <v>0</v>
          </cell>
          <cell r="P2833">
            <v>0</v>
          </cell>
          <cell r="Q2833">
            <v>0</v>
          </cell>
          <cell r="R2833">
            <v>0</v>
          </cell>
          <cell r="S2833">
            <v>0</v>
          </cell>
          <cell r="T2833">
            <v>0</v>
          </cell>
          <cell r="U2833">
            <v>-11721.137999999999</v>
          </cell>
          <cell r="V2833">
            <v>0</v>
          </cell>
          <cell r="W2833">
            <v>0</v>
          </cell>
          <cell r="X2833">
            <v>0</v>
          </cell>
          <cell r="Y2833">
            <v>0</v>
          </cell>
        </row>
        <row r="2834">
          <cell r="A2834" t="str">
            <v>628</v>
          </cell>
          <cell r="B2834" t="str">
            <v>6</v>
          </cell>
          <cell r="C2834" t="str">
            <v>628</v>
          </cell>
          <cell r="D2834" t="str">
            <v>Shpenzime për shërbimet bankare</v>
          </cell>
          <cell r="E2834">
            <v>7394</v>
          </cell>
          <cell r="F2834">
            <v>40424.528460648151</v>
          </cell>
          <cell r="G2834" t="str">
            <v>TR</v>
          </cell>
          <cell r="H2834" t="str">
            <v>210/1</v>
          </cell>
          <cell r="I2834">
            <v>40403</v>
          </cell>
          <cell r="J2834" t="str">
            <v>Komision bankar</v>
          </cell>
          <cell r="K2834">
            <v>11557.7</v>
          </cell>
          <cell r="M2834">
            <v>-11557.7</v>
          </cell>
          <cell r="N2834">
            <v>0</v>
          </cell>
          <cell r="O2834">
            <v>0</v>
          </cell>
          <cell r="P2834">
            <v>0</v>
          </cell>
          <cell r="Q2834">
            <v>0</v>
          </cell>
          <cell r="R2834">
            <v>0</v>
          </cell>
          <cell r="S2834">
            <v>0</v>
          </cell>
          <cell r="T2834">
            <v>0</v>
          </cell>
          <cell r="U2834">
            <v>-11557.7</v>
          </cell>
          <cell r="V2834">
            <v>0</v>
          </cell>
          <cell r="W2834">
            <v>0</v>
          </cell>
          <cell r="X2834">
            <v>0</v>
          </cell>
          <cell r="Y2834">
            <v>0</v>
          </cell>
        </row>
        <row r="2835">
          <cell r="A2835" t="str">
            <v>628</v>
          </cell>
          <cell r="B2835" t="str">
            <v>6</v>
          </cell>
          <cell r="C2835" t="str">
            <v>628</v>
          </cell>
          <cell r="D2835" t="str">
            <v>Shpenzime për shërbimet bankare</v>
          </cell>
          <cell r="E2835">
            <v>7395</v>
          </cell>
          <cell r="F2835">
            <v>40424.52925925926</v>
          </cell>
          <cell r="G2835" t="str">
            <v>TR</v>
          </cell>
          <cell r="H2835" t="str">
            <v>211/1</v>
          </cell>
          <cell r="I2835">
            <v>40403</v>
          </cell>
          <cell r="J2835" t="str">
            <v>Komision bankar</v>
          </cell>
          <cell r="K2835">
            <v>1995.2793000000001</v>
          </cell>
          <cell r="M2835">
            <v>-1995.2793000000001</v>
          </cell>
          <cell r="N2835">
            <v>0</v>
          </cell>
          <cell r="O2835">
            <v>0</v>
          </cell>
          <cell r="P2835">
            <v>0</v>
          </cell>
          <cell r="Q2835">
            <v>0</v>
          </cell>
          <cell r="R2835">
            <v>0</v>
          </cell>
          <cell r="S2835">
            <v>0</v>
          </cell>
          <cell r="T2835">
            <v>0</v>
          </cell>
          <cell r="U2835">
            <v>-1995.2793000000001</v>
          </cell>
          <cell r="V2835">
            <v>0</v>
          </cell>
          <cell r="W2835">
            <v>0</v>
          </cell>
          <cell r="X2835">
            <v>0</v>
          </cell>
          <cell r="Y2835">
            <v>0</v>
          </cell>
        </row>
        <row r="2836">
          <cell r="A2836" t="str">
            <v>628</v>
          </cell>
          <cell r="B2836" t="str">
            <v>6</v>
          </cell>
          <cell r="C2836" t="str">
            <v>628</v>
          </cell>
          <cell r="D2836" t="str">
            <v>Shpenzime për shërbimet bankare</v>
          </cell>
          <cell r="E2836">
            <v>7347</v>
          </cell>
          <cell r="F2836">
            <v>40457.488217592596</v>
          </cell>
          <cell r="G2836" t="str">
            <v>TR</v>
          </cell>
          <cell r="H2836" t="str">
            <v>248</v>
          </cell>
          <cell r="I2836">
            <v>40406</v>
          </cell>
          <cell r="J2836" t="str">
            <v>Komision bankar</v>
          </cell>
          <cell r="K2836">
            <v>17152.460999999996</v>
          </cell>
          <cell r="M2836">
            <v>-17152.460999999996</v>
          </cell>
          <cell r="N2836">
            <v>0</v>
          </cell>
          <cell r="O2836">
            <v>0</v>
          </cell>
          <cell r="P2836">
            <v>0</v>
          </cell>
          <cell r="Q2836">
            <v>0</v>
          </cell>
          <cell r="R2836">
            <v>0</v>
          </cell>
          <cell r="S2836">
            <v>0</v>
          </cell>
          <cell r="T2836">
            <v>0</v>
          </cell>
          <cell r="U2836">
            <v>-17152.460999999996</v>
          </cell>
          <cell r="V2836">
            <v>0</v>
          </cell>
          <cell r="W2836">
            <v>0</v>
          </cell>
          <cell r="X2836">
            <v>0</v>
          </cell>
          <cell r="Y2836">
            <v>0</v>
          </cell>
        </row>
        <row r="2837">
          <cell r="A2837" t="str">
            <v>628</v>
          </cell>
          <cell r="B2837" t="str">
            <v>6</v>
          </cell>
          <cell r="C2837" t="str">
            <v>628</v>
          </cell>
          <cell r="D2837" t="str">
            <v>Shpenzime për shërbimet bankare</v>
          </cell>
          <cell r="E2837">
            <v>7351</v>
          </cell>
          <cell r="F2837">
            <v>40424.358923611115</v>
          </cell>
          <cell r="G2837" t="str">
            <v>TR</v>
          </cell>
          <cell r="H2837" t="str">
            <v>252</v>
          </cell>
          <cell r="I2837">
            <v>40410</v>
          </cell>
          <cell r="J2837" t="str">
            <v>Komision bankar</v>
          </cell>
          <cell r="K2837">
            <v>12782.2762</v>
          </cell>
          <cell r="M2837">
            <v>-12782.2762</v>
          </cell>
          <cell r="N2837">
            <v>0</v>
          </cell>
          <cell r="O2837">
            <v>0</v>
          </cell>
          <cell r="P2837">
            <v>0</v>
          </cell>
          <cell r="Q2837">
            <v>0</v>
          </cell>
          <cell r="R2837">
            <v>0</v>
          </cell>
          <cell r="S2837">
            <v>0</v>
          </cell>
          <cell r="T2837">
            <v>0</v>
          </cell>
          <cell r="U2837">
            <v>-12782.2762</v>
          </cell>
          <cell r="V2837">
            <v>0</v>
          </cell>
          <cell r="W2837">
            <v>0</v>
          </cell>
          <cell r="X2837">
            <v>0</v>
          </cell>
          <cell r="Y2837">
            <v>0</v>
          </cell>
        </row>
        <row r="2838">
          <cell r="A2838" t="str">
            <v>628</v>
          </cell>
          <cell r="B2838" t="str">
            <v>6</v>
          </cell>
          <cell r="C2838" t="str">
            <v>628</v>
          </cell>
          <cell r="D2838" t="str">
            <v>Shpenzime për shërbimet bankare</v>
          </cell>
          <cell r="E2838">
            <v>7399</v>
          </cell>
          <cell r="F2838">
            <v>40456.526122685187</v>
          </cell>
          <cell r="G2838" t="str">
            <v>TR</v>
          </cell>
          <cell r="H2838" t="str">
            <v>214</v>
          </cell>
          <cell r="I2838">
            <v>40410</v>
          </cell>
          <cell r="J2838" t="str">
            <v>Komision bankar</v>
          </cell>
          <cell r="K2838">
            <v>9704.6674999999996</v>
          </cell>
          <cell r="M2838">
            <v>-9704.6674999999996</v>
          </cell>
          <cell r="N2838">
            <v>0</v>
          </cell>
          <cell r="O2838">
            <v>0</v>
          </cell>
          <cell r="P2838">
            <v>0</v>
          </cell>
          <cell r="Q2838">
            <v>0</v>
          </cell>
          <cell r="R2838">
            <v>0</v>
          </cell>
          <cell r="S2838">
            <v>0</v>
          </cell>
          <cell r="T2838">
            <v>0</v>
          </cell>
          <cell r="U2838">
            <v>-9704.6674999999996</v>
          </cell>
          <cell r="V2838">
            <v>0</v>
          </cell>
          <cell r="W2838">
            <v>0</v>
          </cell>
          <cell r="X2838">
            <v>0</v>
          </cell>
          <cell r="Y2838">
            <v>0</v>
          </cell>
        </row>
        <row r="2839">
          <cell r="A2839" t="str">
            <v>628</v>
          </cell>
          <cell r="B2839" t="str">
            <v>6</v>
          </cell>
          <cell r="C2839" t="str">
            <v>628</v>
          </cell>
          <cell r="D2839" t="str">
            <v>Shpenzime për shërbimet bankare</v>
          </cell>
          <cell r="E2839">
            <v>7406</v>
          </cell>
          <cell r="F2839">
            <v>40424.577847222223</v>
          </cell>
          <cell r="G2839" t="str">
            <v>TR</v>
          </cell>
          <cell r="H2839" t="str">
            <v>219/1</v>
          </cell>
          <cell r="I2839">
            <v>40410</v>
          </cell>
          <cell r="J2839" t="str">
            <v>Komision bankar</v>
          </cell>
          <cell r="K2839">
            <v>11557.7</v>
          </cell>
          <cell r="M2839">
            <v>-11557.7</v>
          </cell>
          <cell r="N2839">
            <v>0</v>
          </cell>
          <cell r="O2839">
            <v>0</v>
          </cell>
          <cell r="P2839">
            <v>0</v>
          </cell>
          <cell r="Q2839">
            <v>0</v>
          </cell>
          <cell r="R2839">
            <v>0</v>
          </cell>
          <cell r="S2839">
            <v>0</v>
          </cell>
          <cell r="T2839">
            <v>0</v>
          </cell>
          <cell r="U2839">
            <v>-11557.7</v>
          </cell>
          <cell r="V2839">
            <v>0</v>
          </cell>
          <cell r="W2839">
            <v>0</v>
          </cell>
          <cell r="X2839">
            <v>0</v>
          </cell>
          <cell r="Y2839">
            <v>0</v>
          </cell>
        </row>
        <row r="2840">
          <cell r="A2840" t="str">
            <v>628</v>
          </cell>
          <cell r="B2840" t="str">
            <v>6</v>
          </cell>
          <cell r="C2840" t="str">
            <v>628</v>
          </cell>
          <cell r="D2840" t="str">
            <v>Shpenzime për shërbimet bankare</v>
          </cell>
          <cell r="E2840">
            <v>7407</v>
          </cell>
          <cell r="F2840">
            <v>40424.578182870369</v>
          </cell>
          <cell r="G2840" t="str">
            <v>TR</v>
          </cell>
          <cell r="H2840" t="str">
            <v>220/1</v>
          </cell>
          <cell r="I2840">
            <v>40410</v>
          </cell>
          <cell r="J2840" t="str">
            <v>Komision bankar</v>
          </cell>
          <cell r="K2840">
            <v>11557.7</v>
          </cell>
          <cell r="M2840">
            <v>-11557.7</v>
          </cell>
          <cell r="N2840">
            <v>0</v>
          </cell>
          <cell r="O2840">
            <v>0</v>
          </cell>
          <cell r="P2840">
            <v>0</v>
          </cell>
          <cell r="Q2840">
            <v>0</v>
          </cell>
          <cell r="R2840">
            <v>0</v>
          </cell>
          <cell r="S2840">
            <v>0</v>
          </cell>
          <cell r="T2840">
            <v>0</v>
          </cell>
          <cell r="U2840">
            <v>-11557.7</v>
          </cell>
          <cell r="V2840">
            <v>0</v>
          </cell>
          <cell r="W2840">
            <v>0</v>
          </cell>
          <cell r="X2840">
            <v>0</v>
          </cell>
          <cell r="Y2840">
            <v>0</v>
          </cell>
        </row>
        <row r="2841">
          <cell r="A2841" t="str">
            <v>628</v>
          </cell>
          <cell r="B2841" t="str">
            <v>6</v>
          </cell>
          <cell r="C2841" t="str">
            <v>628</v>
          </cell>
          <cell r="D2841" t="str">
            <v>Shpenzime për shërbimet bankare</v>
          </cell>
          <cell r="E2841">
            <v>7356</v>
          </cell>
          <cell r="F2841">
            <v>40424.366226851853</v>
          </cell>
          <cell r="G2841" t="str">
            <v>TR</v>
          </cell>
          <cell r="H2841" t="str">
            <v>257</v>
          </cell>
          <cell r="I2841">
            <v>40413</v>
          </cell>
          <cell r="J2841" t="str">
            <v>Komision bankar</v>
          </cell>
          <cell r="K2841">
            <v>10250.969999999999</v>
          </cell>
          <cell r="M2841">
            <v>-10250.969999999999</v>
          </cell>
          <cell r="N2841">
            <v>0</v>
          </cell>
          <cell r="O2841">
            <v>0</v>
          </cell>
          <cell r="P2841">
            <v>0</v>
          </cell>
          <cell r="Q2841">
            <v>0</v>
          </cell>
          <cell r="R2841">
            <v>0</v>
          </cell>
          <cell r="S2841">
            <v>0</v>
          </cell>
          <cell r="T2841">
            <v>0</v>
          </cell>
          <cell r="U2841">
            <v>-10250.969999999999</v>
          </cell>
          <cell r="V2841">
            <v>0</v>
          </cell>
          <cell r="W2841">
            <v>0</v>
          </cell>
          <cell r="X2841">
            <v>0</v>
          </cell>
          <cell r="Y2841">
            <v>0</v>
          </cell>
        </row>
        <row r="2842">
          <cell r="A2842" t="str">
            <v>628</v>
          </cell>
          <cell r="B2842" t="str">
            <v>6</v>
          </cell>
          <cell r="C2842" t="str">
            <v>628</v>
          </cell>
          <cell r="D2842" t="str">
            <v>Shpenzime për shërbimet bankare</v>
          </cell>
          <cell r="E2842">
            <v>7358</v>
          </cell>
          <cell r="F2842">
            <v>40424.436469907407</v>
          </cell>
          <cell r="G2842" t="str">
            <v>TR</v>
          </cell>
          <cell r="H2842" t="str">
            <v>259</v>
          </cell>
          <cell r="I2842">
            <v>40413</v>
          </cell>
          <cell r="J2842" t="str">
            <v>Komision bankar</v>
          </cell>
          <cell r="K2842">
            <v>8200.7759999999998</v>
          </cell>
          <cell r="M2842">
            <v>-8200.7759999999998</v>
          </cell>
          <cell r="N2842">
            <v>0</v>
          </cell>
          <cell r="O2842">
            <v>0</v>
          </cell>
          <cell r="P2842">
            <v>0</v>
          </cell>
          <cell r="Q2842">
            <v>0</v>
          </cell>
          <cell r="R2842">
            <v>0</v>
          </cell>
          <cell r="S2842">
            <v>0</v>
          </cell>
          <cell r="T2842">
            <v>0</v>
          </cell>
          <cell r="U2842">
            <v>-8200.7759999999998</v>
          </cell>
          <cell r="V2842">
            <v>0</v>
          </cell>
          <cell r="W2842">
            <v>0</v>
          </cell>
          <cell r="X2842">
            <v>0</v>
          </cell>
          <cell r="Y2842">
            <v>0</v>
          </cell>
        </row>
        <row r="2843">
          <cell r="A2843" t="str">
            <v>628</v>
          </cell>
          <cell r="B2843" t="str">
            <v>6</v>
          </cell>
          <cell r="C2843" t="str">
            <v>628</v>
          </cell>
          <cell r="D2843" t="str">
            <v>Shpenzime për shërbimet bankare</v>
          </cell>
          <cell r="E2843">
            <v>7359</v>
          </cell>
          <cell r="F2843">
            <v>40424.437303240738</v>
          </cell>
          <cell r="G2843" t="str">
            <v>TR</v>
          </cell>
          <cell r="H2843" t="str">
            <v>260</v>
          </cell>
          <cell r="I2843">
            <v>40413</v>
          </cell>
          <cell r="J2843" t="str">
            <v>Komision bankar</v>
          </cell>
          <cell r="K2843">
            <v>3512.6657</v>
          </cell>
          <cell r="M2843">
            <v>-3512.6657</v>
          </cell>
          <cell r="N2843">
            <v>0</v>
          </cell>
          <cell r="O2843">
            <v>0</v>
          </cell>
          <cell r="P2843">
            <v>0</v>
          </cell>
          <cell r="Q2843">
            <v>0</v>
          </cell>
          <cell r="R2843">
            <v>0</v>
          </cell>
          <cell r="S2843">
            <v>0</v>
          </cell>
          <cell r="T2843">
            <v>0</v>
          </cell>
          <cell r="U2843">
            <v>-3512.6657</v>
          </cell>
          <cell r="V2843">
            <v>0</v>
          </cell>
          <cell r="W2843">
            <v>0</v>
          </cell>
          <cell r="X2843">
            <v>0</v>
          </cell>
          <cell r="Y2843">
            <v>0</v>
          </cell>
        </row>
        <row r="2844">
          <cell r="A2844" t="str">
            <v>628</v>
          </cell>
          <cell r="B2844" t="str">
            <v>6</v>
          </cell>
          <cell r="C2844" t="str">
            <v>628</v>
          </cell>
          <cell r="D2844" t="str">
            <v>Shpenzime për shërbimet bankare</v>
          </cell>
          <cell r="E2844">
            <v>7445</v>
          </cell>
          <cell r="F2844">
            <v>40490.500127314815</v>
          </cell>
          <cell r="G2844" t="str">
            <v>TR</v>
          </cell>
          <cell r="H2844" t="str">
            <v>977</v>
          </cell>
          <cell r="I2844">
            <v>40413</v>
          </cell>
          <cell r="J2844" t="str">
            <v>Komision bankar</v>
          </cell>
          <cell r="K2844">
            <v>1250</v>
          </cell>
          <cell r="M2844">
            <v>-1250</v>
          </cell>
          <cell r="N2844">
            <v>0</v>
          </cell>
          <cell r="O2844">
            <v>0</v>
          </cell>
          <cell r="P2844">
            <v>0</v>
          </cell>
          <cell r="Q2844">
            <v>0</v>
          </cell>
          <cell r="R2844">
            <v>0</v>
          </cell>
          <cell r="S2844">
            <v>0</v>
          </cell>
          <cell r="T2844">
            <v>0</v>
          </cell>
          <cell r="U2844">
            <v>-1250</v>
          </cell>
          <cell r="V2844">
            <v>0</v>
          </cell>
          <cell r="W2844">
            <v>0</v>
          </cell>
          <cell r="X2844">
            <v>0</v>
          </cell>
          <cell r="Y2844">
            <v>0</v>
          </cell>
        </row>
        <row r="2845">
          <cell r="A2845" t="str">
            <v>628</v>
          </cell>
          <cell r="B2845" t="str">
            <v>6</v>
          </cell>
          <cell r="C2845" t="str">
            <v>628</v>
          </cell>
          <cell r="D2845" t="str">
            <v>Shpenzime për shërbimet bankare</v>
          </cell>
          <cell r="E2845">
            <v>7475</v>
          </cell>
          <cell r="F2845">
            <v>40427.424340277779</v>
          </cell>
          <cell r="G2845" t="str">
            <v>TR</v>
          </cell>
          <cell r="H2845" t="str">
            <v>1001</v>
          </cell>
          <cell r="I2845">
            <v>40414</v>
          </cell>
          <cell r="J2845" t="str">
            <v>Komision bankar</v>
          </cell>
          <cell r="K2845">
            <v>1250</v>
          </cell>
          <cell r="M2845">
            <v>-1250</v>
          </cell>
          <cell r="N2845">
            <v>0</v>
          </cell>
          <cell r="O2845">
            <v>0</v>
          </cell>
          <cell r="P2845">
            <v>0</v>
          </cell>
          <cell r="Q2845">
            <v>0</v>
          </cell>
          <cell r="R2845">
            <v>0</v>
          </cell>
          <cell r="S2845">
            <v>0</v>
          </cell>
          <cell r="T2845">
            <v>0</v>
          </cell>
          <cell r="U2845">
            <v>-1250</v>
          </cell>
          <cell r="V2845">
            <v>0</v>
          </cell>
          <cell r="W2845">
            <v>0</v>
          </cell>
          <cell r="X2845">
            <v>0</v>
          </cell>
          <cell r="Y2845">
            <v>0</v>
          </cell>
        </row>
        <row r="2846">
          <cell r="A2846" t="str">
            <v>628</v>
          </cell>
          <cell r="B2846" t="str">
            <v>6</v>
          </cell>
          <cell r="C2846" t="str">
            <v>628</v>
          </cell>
          <cell r="D2846" t="str">
            <v>Shpenzime për shërbimet bankare</v>
          </cell>
          <cell r="E2846">
            <v>7476</v>
          </cell>
          <cell r="F2846">
            <v>40487.610879629632</v>
          </cell>
          <cell r="G2846" t="str">
            <v>TR</v>
          </cell>
          <cell r="H2846" t="str">
            <v>1002</v>
          </cell>
          <cell r="I2846">
            <v>40414</v>
          </cell>
          <cell r="J2846" t="str">
            <v>Komision bankar</v>
          </cell>
          <cell r="K2846">
            <v>1380.23</v>
          </cell>
          <cell r="M2846">
            <v>-1380.23</v>
          </cell>
          <cell r="N2846">
            <v>0</v>
          </cell>
          <cell r="O2846">
            <v>0</v>
          </cell>
          <cell r="P2846">
            <v>0</v>
          </cell>
          <cell r="Q2846">
            <v>0</v>
          </cell>
          <cell r="R2846">
            <v>0</v>
          </cell>
          <cell r="S2846">
            <v>0</v>
          </cell>
          <cell r="T2846">
            <v>0</v>
          </cell>
          <cell r="U2846">
            <v>-1380.23</v>
          </cell>
          <cell r="V2846">
            <v>0</v>
          </cell>
          <cell r="W2846">
            <v>0</v>
          </cell>
          <cell r="X2846">
            <v>0</v>
          </cell>
          <cell r="Y2846">
            <v>0</v>
          </cell>
        </row>
        <row r="2847">
          <cell r="A2847" t="str">
            <v>628</v>
          </cell>
          <cell r="B2847" t="str">
            <v>6</v>
          </cell>
          <cell r="C2847" t="str">
            <v>628</v>
          </cell>
          <cell r="D2847" t="str">
            <v>Shpenzime për shërbimet bankare</v>
          </cell>
          <cell r="E2847">
            <v>7477</v>
          </cell>
          <cell r="F2847">
            <v>40488.617615740739</v>
          </cell>
          <cell r="G2847" t="str">
            <v>TR</v>
          </cell>
          <cell r="H2847" t="str">
            <v>1003</v>
          </cell>
          <cell r="I2847">
            <v>40414</v>
          </cell>
          <cell r="J2847" t="str">
            <v>Komision bankar</v>
          </cell>
          <cell r="K2847">
            <v>1250</v>
          </cell>
          <cell r="M2847">
            <v>-1250</v>
          </cell>
          <cell r="N2847">
            <v>0</v>
          </cell>
          <cell r="O2847">
            <v>0</v>
          </cell>
          <cell r="P2847">
            <v>0</v>
          </cell>
          <cell r="Q2847">
            <v>0</v>
          </cell>
          <cell r="R2847">
            <v>0</v>
          </cell>
          <cell r="S2847">
            <v>0</v>
          </cell>
          <cell r="T2847">
            <v>0</v>
          </cell>
          <cell r="U2847">
            <v>-1250</v>
          </cell>
          <cell r="V2847">
            <v>0</v>
          </cell>
          <cell r="W2847">
            <v>0</v>
          </cell>
          <cell r="X2847">
            <v>0</v>
          </cell>
          <cell r="Y2847">
            <v>0</v>
          </cell>
        </row>
        <row r="2848">
          <cell r="A2848" t="str">
            <v>628</v>
          </cell>
          <cell r="B2848" t="str">
            <v>6</v>
          </cell>
          <cell r="C2848" t="str">
            <v>628</v>
          </cell>
          <cell r="D2848" t="str">
            <v>Shpenzime për shërbimet bankare</v>
          </cell>
          <cell r="E2848">
            <v>7478</v>
          </cell>
          <cell r="F2848">
            <v>40427.429328703707</v>
          </cell>
          <cell r="G2848" t="str">
            <v>TR</v>
          </cell>
          <cell r="H2848" t="str">
            <v>1004</v>
          </cell>
          <cell r="I2848">
            <v>40414</v>
          </cell>
          <cell r="J2848" t="str">
            <v>Komision bankarq</v>
          </cell>
          <cell r="K2848">
            <v>1250</v>
          </cell>
          <cell r="M2848">
            <v>-1250</v>
          </cell>
          <cell r="N2848">
            <v>0</v>
          </cell>
          <cell r="O2848">
            <v>0</v>
          </cell>
          <cell r="P2848">
            <v>0</v>
          </cell>
          <cell r="Q2848">
            <v>0</v>
          </cell>
          <cell r="R2848">
            <v>0</v>
          </cell>
          <cell r="S2848">
            <v>0</v>
          </cell>
          <cell r="T2848">
            <v>0</v>
          </cell>
          <cell r="U2848">
            <v>-1250</v>
          </cell>
          <cell r="V2848">
            <v>0</v>
          </cell>
          <cell r="W2848">
            <v>0</v>
          </cell>
          <cell r="X2848">
            <v>0</v>
          </cell>
          <cell r="Y2848">
            <v>0</v>
          </cell>
        </row>
        <row r="2849">
          <cell r="A2849" t="str">
            <v>628</v>
          </cell>
          <cell r="B2849" t="str">
            <v>6</v>
          </cell>
          <cell r="C2849" t="str">
            <v>628</v>
          </cell>
          <cell r="D2849" t="str">
            <v>Shpenzime për shërbimet bankare</v>
          </cell>
          <cell r="E2849">
            <v>7479</v>
          </cell>
          <cell r="F2849">
            <v>40487.652986111112</v>
          </cell>
          <cell r="G2849" t="str">
            <v>TR</v>
          </cell>
          <cell r="H2849" t="str">
            <v>1005</v>
          </cell>
          <cell r="I2849">
            <v>40414</v>
          </cell>
          <cell r="J2849" t="str">
            <v>Komision bankar</v>
          </cell>
          <cell r="K2849">
            <v>1250</v>
          </cell>
          <cell r="M2849">
            <v>-1250</v>
          </cell>
          <cell r="N2849">
            <v>0</v>
          </cell>
          <cell r="O2849">
            <v>0</v>
          </cell>
          <cell r="P2849">
            <v>0</v>
          </cell>
          <cell r="Q2849">
            <v>0</v>
          </cell>
          <cell r="R2849">
            <v>0</v>
          </cell>
          <cell r="S2849">
            <v>0</v>
          </cell>
          <cell r="T2849">
            <v>0</v>
          </cell>
          <cell r="U2849">
            <v>-1250</v>
          </cell>
          <cell r="V2849">
            <v>0</v>
          </cell>
          <cell r="W2849">
            <v>0</v>
          </cell>
          <cell r="X2849">
            <v>0</v>
          </cell>
          <cell r="Y2849">
            <v>0</v>
          </cell>
        </row>
        <row r="2850">
          <cell r="A2850" t="str">
            <v>628</v>
          </cell>
          <cell r="B2850" t="str">
            <v>6</v>
          </cell>
          <cell r="C2850" t="str">
            <v>628</v>
          </cell>
          <cell r="D2850" t="str">
            <v>Shpenzime për shërbimet bankare</v>
          </cell>
          <cell r="E2850">
            <v>7480</v>
          </cell>
          <cell r="F2850">
            <v>40427.432199074072</v>
          </cell>
          <cell r="G2850" t="str">
            <v>TR</v>
          </cell>
          <cell r="H2850" t="str">
            <v>1006</v>
          </cell>
          <cell r="I2850">
            <v>40414</v>
          </cell>
          <cell r="J2850" t="str">
            <v>Komision bankar</v>
          </cell>
          <cell r="K2850">
            <v>1250</v>
          </cell>
          <cell r="M2850">
            <v>-1250</v>
          </cell>
          <cell r="N2850">
            <v>0</v>
          </cell>
          <cell r="O2850">
            <v>0</v>
          </cell>
          <cell r="P2850">
            <v>0</v>
          </cell>
          <cell r="Q2850">
            <v>0</v>
          </cell>
          <cell r="R2850">
            <v>0</v>
          </cell>
          <cell r="S2850">
            <v>0</v>
          </cell>
          <cell r="T2850">
            <v>0</v>
          </cell>
          <cell r="U2850">
            <v>-1250</v>
          </cell>
          <cell r="V2850">
            <v>0</v>
          </cell>
          <cell r="W2850">
            <v>0</v>
          </cell>
          <cell r="X2850">
            <v>0</v>
          </cell>
          <cell r="Y2850">
            <v>0</v>
          </cell>
        </row>
        <row r="2851">
          <cell r="A2851" t="str">
            <v>628</v>
          </cell>
          <cell r="B2851" t="str">
            <v>6</v>
          </cell>
          <cell r="C2851" t="str">
            <v>628</v>
          </cell>
          <cell r="D2851" t="str">
            <v>Shpenzime për shërbimet bankare</v>
          </cell>
          <cell r="E2851">
            <v>7481</v>
          </cell>
          <cell r="F2851">
            <v>40427.433263888888</v>
          </cell>
          <cell r="G2851" t="str">
            <v>TR</v>
          </cell>
          <cell r="H2851" t="str">
            <v>1007</v>
          </cell>
          <cell r="I2851">
            <v>40414</v>
          </cell>
          <cell r="J2851" t="str">
            <v>Komision bankar</v>
          </cell>
          <cell r="K2851">
            <v>1250</v>
          </cell>
          <cell r="M2851">
            <v>-1250</v>
          </cell>
          <cell r="N2851">
            <v>0</v>
          </cell>
          <cell r="O2851">
            <v>0</v>
          </cell>
          <cell r="P2851">
            <v>0</v>
          </cell>
          <cell r="Q2851">
            <v>0</v>
          </cell>
          <cell r="R2851">
            <v>0</v>
          </cell>
          <cell r="S2851">
            <v>0</v>
          </cell>
          <cell r="T2851">
            <v>0</v>
          </cell>
          <cell r="U2851">
            <v>-1250</v>
          </cell>
          <cell r="V2851">
            <v>0</v>
          </cell>
          <cell r="W2851">
            <v>0</v>
          </cell>
          <cell r="X2851">
            <v>0</v>
          </cell>
          <cell r="Y2851">
            <v>0</v>
          </cell>
        </row>
        <row r="2852">
          <cell r="A2852" t="str">
            <v>628</v>
          </cell>
          <cell r="B2852" t="str">
            <v>6</v>
          </cell>
          <cell r="C2852" t="str">
            <v>628</v>
          </cell>
          <cell r="D2852" t="str">
            <v>Shpenzime për shërbimet bankare</v>
          </cell>
          <cell r="E2852">
            <v>7419</v>
          </cell>
          <cell r="F2852">
            <v>40424.591203703705</v>
          </cell>
          <cell r="G2852" t="str">
            <v>TR</v>
          </cell>
          <cell r="H2852" t="str">
            <v>232/1</v>
          </cell>
          <cell r="I2852">
            <v>40416</v>
          </cell>
          <cell r="J2852" t="str">
            <v>Komision bankar</v>
          </cell>
          <cell r="K2852">
            <v>11557.7</v>
          </cell>
          <cell r="M2852">
            <v>-11557.7</v>
          </cell>
          <cell r="N2852">
            <v>0</v>
          </cell>
          <cell r="O2852">
            <v>0</v>
          </cell>
          <cell r="P2852">
            <v>0</v>
          </cell>
          <cell r="Q2852">
            <v>0</v>
          </cell>
          <cell r="R2852">
            <v>0</v>
          </cell>
          <cell r="S2852">
            <v>0</v>
          </cell>
          <cell r="T2852">
            <v>0</v>
          </cell>
          <cell r="U2852">
            <v>-11557.7</v>
          </cell>
          <cell r="V2852">
            <v>0</v>
          </cell>
          <cell r="W2852">
            <v>0</v>
          </cell>
          <cell r="X2852">
            <v>0</v>
          </cell>
          <cell r="Y2852">
            <v>0</v>
          </cell>
        </row>
        <row r="2853">
          <cell r="A2853" t="str">
            <v>628</v>
          </cell>
          <cell r="B2853" t="str">
            <v>6</v>
          </cell>
          <cell r="C2853" t="str">
            <v>628</v>
          </cell>
          <cell r="D2853" t="str">
            <v>Shpenzime për shërbimet bankare</v>
          </cell>
          <cell r="E2853">
            <v>7370</v>
          </cell>
          <cell r="F2853">
            <v>40457.488437499997</v>
          </cell>
          <cell r="G2853" t="str">
            <v>TR</v>
          </cell>
          <cell r="H2853" t="str">
            <v>271</v>
          </cell>
          <cell r="I2853">
            <v>40417</v>
          </cell>
          <cell r="J2853" t="str">
            <v>Komision bankar</v>
          </cell>
          <cell r="K2853">
            <v>14721.500700000001</v>
          </cell>
          <cell r="M2853">
            <v>-14721.500700000001</v>
          </cell>
          <cell r="N2853">
            <v>0</v>
          </cell>
          <cell r="O2853">
            <v>0</v>
          </cell>
          <cell r="P2853">
            <v>0</v>
          </cell>
          <cell r="Q2853">
            <v>0</v>
          </cell>
          <cell r="R2853">
            <v>0</v>
          </cell>
          <cell r="S2853">
            <v>0</v>
          </cell>
          <cell r="T2853">
            <v>0</v>
          </cell>
          <cell r="U2853">
            <v>-14721.500700000001</v>
          </cell>
          <cell r="V2853">
            <v>0</v>
          </cell>
          <cell r="W2853">
            <v>0</v>
          </cell>
          <cell r="X2853">
            <v>0</v>
          </cell>
          <cell r="Y2853">
            <v>0</v>
          </cell>
        </row>
        <row r="2854">
          <cell r="A2854" t="str">
            <v>628</v>
          </cell>
          <cell r="B2854" t="str">
            <v>6</v>
          </cell>
          <cell r="C2854" t="str">
            <v>628</v>
          </cell>
          <cell r="D2854" t="str">
            <v>Shpenzime për shërbimet bankare</v>
          </cell>
          <cell r="E2854">
            <v>7371</v>
          </cell>
          <cell r="F2854">
            <v>40457.488599537035</v>
          </cell>
          <cell r="G2854" t="str">
            <v>TR</v>
          </cell>
          <cell r="H2854" t="str">
            <v>272</v>
          </cell>
          <cell r="I2854">
            <v>40417</v>
          </cell>
          <cell r="J2854" t="str">
            <v>Komision bankar</v>
          </cell>
          <cell r="K2854">
            <v>8226.6</v>
          </cell>
          <cell r="M2854">
            <v>-8226.6</v>
          </cell>
          <cell r="N2854">
            <v>0</v>
          </cell>
          <cell r="O2854">
            <v>0</v>
          </cell>
          <cell r="P2854">
            <v>0</v>
          </cell>
          <cell r="Q2854">
            <v>0</v>
          </cell>
          <cell r="R2854">
            <v>0</v>
          </cell>
          <cell r="S2854">
            <v>0</v>
          </cell>
          <cell r="T2854">
            <v>0</v>
          </cell>
          <cell r="U2854">
            <v>-8226.6</v>
          </cell>
          <cell r="V2854">
            <v>0</v>
          </cell>
          <cell r="W2854">
            <v>0</v>
          </cell>
          <cell r="X2854">
            <v>0</v>
          </cell>
          <cell r="Y2854">
            <v>0</v>
          </cell>
        </row>
        <row r="2855">
          <cell r="A2855" t="str">
            <v>628</v>
          </cell>
          <cell r="B2855" t="str">
            <v>6</v>
          </cell>
          <cell r="C2855" t="str">
            <v>628</v>
          </cell>
          <cell r="D2855" t="str">
            <v>Shpenzime për shërbimet bankare</v>
          </cell>
          <cell r="E2855">
            <v>7372</v>
          </cell>
          <cell r="F2855">
            <v>40457.48877314815</v>
          </cell>
          <cell r="G2855" t="str">
            <v>TR</v>
          </cell>
          <cell r="H2855" t="str">
            <v>273</v>
          </cell>
          <cell r="I2855">
            <v>40417</v>
          </cell>
          <cell r="J2855" t="str">
            <v>Komision bankar</v>
          </cell>
          <cell r="K2855">
            <v>8226.6</v>
          </cell>
          <cell r="M2855">
            <v>-8226.6</v>
          </cell>
          <cell r="N2855">
            <v>0</v>
          </cell>
          <cell r="O2855">
            <v>0</v>
          </cell>
          <cell r="P2855">
            <v>0</v>
          </cell>
          <cell r="Q2855">
            <v>0</v>
          </cell>
          <cell r="R2855">
            <v>0</v>
          </cell>
          <cell r="S2855">
            <v>0</v>
          </cell>
          <cell r="T2855">
            <v>0</v>
          </cell>
          <cell r="U2855">
            <v>-8226.6</v>
          </cell>
          <cell r="V2855">
            <v>0</v>
          </cell>
          <cell r="W2855">
            <v>0</v>
          </cell>
          <cell r="X2855">
            <v>0</v>
          </cell>
          <cell r="Y2855">
            <v>0</v>
          </cell>
        </row>
        <row r="2856">
          <cell r="A2856" t="str">
            <v>628</v>
          </cell>
          <cell r="B2856" t="str">
            <v>6</v>
          </cell>
          <cell r="C2856" t="str">
            <v>628</v>
          </cell>
          <cell r="D2856" t="str">
            <v>Shpenzime për shërbimet bankare</v>
          </cell>
          <cell r="E2856">
            <v>7423</v>
          </cell>
          <cell r="F2856">
            <v>40424.593229166669</v>
          </cell>
          <cell r="G2856" t="str">
            <v>TR</v>
          </cell>
          <cell r="H2856" t="str">
            <v>235/1</v>
          </cell>
          <cell r="I2856">
            <v>40417</v>
          </cell>
          <cell r="J2856" t="str">
            <v>Komision bankar</v>
          </cell>
          <cell r="K2856">
            <v>11557.7</v>
          </cell>
          <cell r="M2856">
            <v>-11557.7</v>
          </cell>
          <cell r="N2856">
            <v>0</v>
          </cell>
          <cell r="O2856">
            <v>0</v>
          </cell>
          <cell r="P2856">
            <v>0</v>
          </cell>
          <cell r="Q2856">
            <v>0</v>
          </cell>
          <cell r="R2856">
            <v>0</v>
          </cell>
          <cell r="S2856">
            <v>0</v>
          </cell>
          <cell r="T2856">
            <v>0</v>
          </cell>
          <cell r="U2856">
            <v>-11557.7</v>
          </cell>
          <cell r="V2856">
            <v>0</v>
          </cell>
          <cell r="W2856">
            <v>0</v>
          </cell>
          <cell r="X2856">
            <v>0</v>
          </cell>
          <cell r="Y2856">
            <v>0</v>
          </cell>
        </row>
        <row r="2857">
          <cell r="A2857" t="str">
            <v>628</v>
          </cell>
          <cell r="B2857" t="str">
            <v>6</v>
          </cell>
          <cell r="C2857" t="str">
            <v>628</v>
          </cell>
          <cell r="D2857" t="str">
            <v>Shpenzime për shërbimet bankare</v>
          </cell>
          <cell r="E2857">
            <v>7523</v>
          </cell>
          <cell r="F2857">
            <v>40428.612847222219</v>
          </cell>
          <cell r="G2857" t="str">
            <v>TR</v>
          </cell>
          <cell r="H2857" t="str">
            <v>1045</v>
          </cell>
          <cell r="I2857">
            <v>40417</v>
          </cell>
          <cell r="J2857" t="str">
            <v>Komision bankar</v>
          </cell>
          <cell r="K2857">
            <v>1250</v>
          </cell>
          <cell r="M2857">
            <v>-1250</v>
          </cell>
          <cell r="N2857">
            <v>0</v>
          </cell>
          <cell r="O2857">
            <v>0</v>
          </cell>
          <cell r="P2857">
            <v>0</v>
          </cell>
          <cell r="Q2857">
            <v>0</v>
          </cell>
          <cell r="R2857">
            <v>0</v>
          </cell>
          <cell r="S2857">
            <v>0</v>
          </cell>
          <cell r="T2857">
            <v>0</v>
          </cell>
          <cell r="U2857">
            <v>-1250</v>
          </cell>
          <cell r="V2857">
            <v>0</v>
          </cell>
          <cell r="W2857">
            <v>0</v>
          </cell>
          <cell r="X2857">
            <v>0</v>
          </cell>
          <cell r="Y2857">
            <v>0</v>
          </cell>
        </row>
        <row r="2858">
          <cell r="A2858" t="str">
            <v>628</v>
          </cell>
          <cell r="B2858" t="str">
            <v>6</v>
          </cell>
          <cell r="C2858" t="str">
            <v>628</v>
          </cell>
          <cell r="D2858" t="str">
            <v>Shpenzime për shërbimet bankare</v>
          </cell>
          <cell r="E2858">
            <v>7535</v>
          </cell>
          <cell r="F2858">
            <v>40427.480763888889</v>
          </cell>
          <cell r="G2858" t="str">
            <v>TR</v>
          </cell>
          <cell r="H2858" t="str">
            <v>1057</v>
          </cell>
          <cell r="I2858">
            <v>40420</v>
          </cell>
          <cell r="J2858" t="str">
            <v>Komision bankar</v>
          </cell>
          <cell r="K2858">
            <v>1802</v>
          </cell>
          <cell r="M2858">
            <v>-1802</v>
          </cell>
          <cell r="N2858">
            <v>0</v>
          </cell>
          <cell r="O2858">
            <v>0</v>
          </cell>
          <cell r="P2858">
            <v>0</v>
          </cell>
          <cell r="Q2858">
            <v>0</v>
          </cell>
          <cell r="R2858">
            <v>0</v>
          </cell>
          <cell r="S2858">
            <v>0</v>
          </cell>
          <cell r="T2858">
            <v>0</v>
          </cell>
          <cell r="U2858">
            <v>-1802</v>
          </cell>
          <cell r="V2858">
            <v>0</v>
          </cell>
          <cell r="W2858">
            <v>0</v>
          </cell>
          <cell r="X2858">
            <v>0</v>
          </cell>
          <cell r="Y2858">
            <v>0</v>
          </cell>
        </row>
        <row r="2859">
          <cell r="A2859" t="str">
            <v>628</v>
          </cell>
          <cell r="B2859" t="str">
            <v>6</v>
          </cell>
          <cell r="C2859" t="str">
            <v>628</v>
          </cell>
          <cell r="D2859" t="str">
            <v>Shpenzime për shërbimet bankare</v>
          </cell>
          <cell r="E2859">
            <v>7684</v>
          </cell>
          <cell r="F2859">
            <v>40434.473449074074</v>
          </cell>
          <cell r="G2859" t="str">
            <v>TR</v>
          </cell>
          <cell r="H2859" t="str">
            <v>282</v>
          </cell>
          <cell r="I2859">
            <v>40421</v>
          </cell>
          <cell r="J2859" t="str">
            <v>Komision</v>
          </cell>
          <cell r="K2859">
            <v>683.39799999999991</v>
          </cell>
          <cell r="M2859">
            <v>-683.39799999999991</v>
          </cell>
          <cell r="N2859">
            <v>0</v>
          </cell>
          <cell r="O2859">
            <v>0</v>
          </cell>
          <cell r="P2859">
            <v>0</v>
          </cell>
          <cell r="Q2859">
            <v>0</v>
          </cell>
          <cell r="R2859">
            <v>0</v>
          </cell>
          <cell r="S2859">
            <v>0</v>
          </cell>
          <cell r="T2859">
            <v>0</v>
          </cell>
          <cell r="U2859">
            <v>-683.39799999999991</v>
          </cell>
          <cell r="V2859">
            <v>0</v>
          </cell>
          <cell r="W2859">
            <v>0</v>
          </cell>
          <cell r="X2859">
            <v>0</v>
          </cell>
          <cell r="Y2859">
            <v>0</v>
          </cell>
        </row>
        <row r="2860">
          <cell r="A2860" t="str">
            <v>628</v>
          </cell>
          <cell r="B2860" t="str">
            <v>6</v>
          </cell>
          <cell r="C2860" t="str">
            <v>628</v>
          </cell>
          <cell r="D2860" t="str">
            <v>Shpenzime për shërbimet bankare</v>
          </cell>
          <cell r="E2860">
            <v>10544</v>
          </cell>
          <cell r="F2860">
            <v>40529.604710648149</v>
          </cell>
          <cell r="G2860" t="str">
            <v>TR</v>
          </cell>
          <cell r="H2860" t="str">
            <v>15</v>
          </cell>
          <cell r="I2860">
            <v>40421</v>
          </cell>
          <cell r="J2860" t="str">
            <v>Komision bankar</v>
          </cell>
          <cell r="K2860">
            <v>500</v>
          </cell>
          <cell r="M2860">
            <v>-500</v>
          </cell>
          <cell r="N2860">
            <v>0</v>
          </cell>
          <cell r="O2860">
            <v>0</v>
          </cell>
          <cell r="P2860">
            <v>0</v>
          </cell>
          <cell r="Q2860">
            <v>0</v>
          </cell>
          <cell r="R2860">
            <v>0</v>
          </cell>
          <cell r="S2860">
            <v>0</v>
          </cell>
          <cell r="T2860">
            <v>0</v>
          </cell>
          <cell r="U2860">
            <v>-500</v>
          </cell>
          <cell r="V2860">
            <v>0</v>
          </cell>
          <cell r="W2860">
            <v>0</v>
          </cell>
          <cell r="X2860">
            <v>0</v>
          </cell>
          <cell r="Y2860">
            <v>0</v>
          </cell>
        </row>
        <row r="2861">
          <cell r="A2861" t="str">
            <v>628</v>
          </cell>
          <cell r="B2861" t="str">
            <v>6</v>
          </cell>
          <cell r="C2861" t="str">
            <v>628</v>
          </cell>
          <cell r="D2861" t="str">
            <v>Shpenzime për shërbimet bankare</v>
          </cell>
          <cell r="E2861">
            <v>11120</v>
          </cell>
          <cell r="F2861">
            <v>40550.368437500001</v>
          </cell>
          <cell r="G2861" t="str">
            <v>TR</v>
          </cell>
          <cell r="H2861" t="str">
            <v>08</v>
          </cell>
          <cell r="I2861">
            <v>40421</v>
          </cell>
          <cell r="J2861" t="str">
            <v>Komision bankar</v>
          </cell>
          <cell r="K2861">
            <v>500</v>
          </cell>
          <cell r="M2861">
            <v>-500</v>
          </cell>
          <cell r="N2861">
            <v>0</v>
          </cell>
          <cell r="O2861">
            <v>0</v>
          </cell>
          <cell r="P2861">
            <v>0</v>
          </cell>
          <cell r="Q2861">
            <v>0</v>
          </cell>
          <cell r="R2861">
            <v>0</v>
          </cell>
          <cell r="S2861">
            <v>0</v>
          </cell>
          <cell r="T2861">
            <v>0</v>
          </cell>
          <cell r="U2861">
            <v>-500</v>
          </cell>
          <cell r="V2861">
            <v>0</v>
          </cell>
          <cell r="W2861">
            <v>0</v>
          </cell>
          <cell r="X2861">
            <v>0</v>
          </cell>
          <cell r="Y2861">
            <v>0</v>
          </cell>
        </row>
        <row r="2862">
          <cell r="A2862" t="str">
            <v>628</v>
          </cell>
          <cell r="B2862" t="str">
            <v>6</v>
          </cell>
          <cell r="C2862" t="str">
            <v>628</v>
          </cell>
          <cell r="D2862" t="str">
            <v>Shpenzime për shërbimet bankare</v>
          </cell>
          <cell r="E2862">
            <v>11132</v>
          </cell>
          <cell r="F2862">
            <v>40550.37427083333</v>
          </cell>
          <cell r="G2862" t="str">
            <v>TR</v>
          </cell>
          <cell r="H2862" t="str">
            <v>08</v>
          </cell>
          <cell r="I2862">
            <v>40421</v>
          </cell>
          <cell r="J2862" t="str">
            <v>Komision bankar</v>
          </cell>
          <cell r="K2862">
            <v>689.8</v>
          </cell>
          <cell r="M2862">
            <v>-689.8</v>
          </cell>
          <cell r="N2862">
            <v>0</v>
          </cell>
          <cell r="O2862">
            <v>0</v>
          </cell>
          <cell r="P2862">
            <v>0</v>
          </cell>
          <cell r="Q2862">
            <v>0</v>
          </cell>
          <cell r="R2862">
            <v>0</v>
          </cell>
          <cell r="S2862">
            <v>0</v>
          </cell>
          <cell r="T2862">
            <v>0</v>
          </cell>
          <cell r="U2862">
            <v>-689.8</v>
          </cell>
          <cell r="V2862">
            <v>0</v>
          </cell>
          <cell r="W2862">
            <v>0</v>
          </cell>
          <cell r="X2862">
            <v>0</v>
          </cell>
          <cell r="Y2862">
            <v>0</v>
          </cell>
        </row>
        <row r="2863">
          <cell r="A2863" t="str">
            <v>628</v>
          </cell>
          <cell r="B2863" t="str">
            <v>6</v>
          </cell>
          <cell r="C2863" t="str">
            <v>628</v>
          </cell>
          <cell r="D2863" t="str">
            <v>Shpenzime për shërbimet bankare</v>
          </cell>
          <cell r="E2863">
            <v>11158</v>
          </cell>
          <cell r="F2863">
            <v>40550.390289351853</v>
          </cell>
          <cell r="G2863" t="str">
            <v>TR</v>
          </cell>
          <cell r="H2863" t="str">
            <v>22</v>
          </cell>
          <cell r="I2863">
            <v>40421</v>
          </cell>
          <cell r="J2863" t="str">
            <v>Interes</v>
          </cell>
          <cell r="K2863">
            <v>292.60000000000002</v>
          </cell>
          <cell r="M2863">
            <v>-292.60000000000002</v>
          </cell>
          <cell r="N2863">
            <v>0</v>
          </cell>
          <cell r="O2863">
            <v>0</v>
          </cell>
          <cell r="P2863">
            <v>0</v>
          </cell>
          <cell r="Q2863">
            <v>0</v>
          </cell>
          <cell r="R2863">
            <v>0</v>
          </cell>
          <cell r="S2863">
            <v>0</v>
          </cell>
          <cell r="T2863">
            <v>0</v>
          </cell>
          <cell r="U2863">
            <v>-292.60000000000002</v>
          </cell>
          <cell r="V2863">
            <v>0</v>
          </cell>
          <cell r="W2863">
            <v>0</v>
          </cell>
          <cell r="X2863">
            <v>0</v>
          </cell>
          <cell r="Y2863">
            <v>0</v>
          </cell>
        </row>
        <row r="2864">
          <cell r="A2864" t="str">
            <v>628</v>
          </cell>
          <cell r="B2864" t="str">
            <v>6</v>
          </cell>
          <cell r="C2864" t="str">
            <v>628</v>
          </cell>
          <cell r="D2864" t="str">
            <v>Shpenzime për shërbimet bankare</v>
          </cell>
          <cell r="E2864">
            <v>11159</v>
          </cell>
          <cell r="F2864">
            <v>40550.390694444446</v>
          </cell>
          <cell r="G2864" t="str">
            <v>TR</v>
          </cell>
          <cell r="H2864" t="str">
            <v>23</v>
          </cell>
          <cell r="I2864">
            <v>40421</v>
          </cell>
          <cell r="J2864" t="str">
            <v>Komision bankar</v>
          </cell>
          <cell r="K2864">
            <v>971.85</v>
          </cell>
          <cell r="M2864">
            <v>-971.85</v>
          </cell>
          <cell r="N2864">
            <v>0</v>
          </cell>
          <cell r="O2864">
            <v>0</v>
          </cell>
          <cell r="P2864">
            <v>0</v>
          </cell>
          <cell r="Q2864">
            <v>0</v>
          </cell>
          <cell r="R2864">
            <v>0</v>
          </cell>
          <cell r="S2864">
            <v>0</v>
          </cell>
          <cell r="T2864">
            <v>0</v>
          </cell>
          <cell r="U2864">
            <v>-971.85</v>
          </cell>
          <cell r="V2864">
            <v>0</v>
          </cell>
          <cell r="W2864">
            <v>0</v>
          </cell>
          <cell r="X2864">
            <v>0</v>
          </cell>
          <cell r="Y2864">
            <v>0</v>
          </cell>
        </row>
        <row r="2865">
          <cell r="A2865" t="str">
            <v>628</v>
          </cell>
          <cell r="B2865" t="str">
            <v>6</v>
          </cell>
          <cell r="C2865" t="str">
            <v>628</v>
          </cell>
          <cell r="D2865" t="str">
            <v>Shpenzime për shërbimet bankare</v>
          </cell>
          <cell r="E2865">
            <v>11160</v>
          </cell>
          <cell r="F2865">
            <v>40550.391064814816</v>
          </cell>
          <cell r="G2865" t="str">
            <v>TR</v>
          </cell>
          <cell r="H2865" t="str">
            <v>24</v>
          </cell>
          <cell r="I2865">
            <v>40421</v>
          </cell>
          <cell r="J2865" t="str">
            <v>Komision bankar</v>
          </cell>
          <cell r="K2865">
            <v>475</v>
          </cell>
          <cell r="M2865">
            <v>-475</v>
          </cell>
          <cell r="N2865">
            <v>0</v>
          </cell>
          <cell r="O2865">
            <v>0</v>
          </cell>
          <cell r="P2865">
            <v>0</v>
          </cell>
          <cell r="Q2865">
            <v>0</v>
          </cell>
          <cell r="R2865">
            <v>0</v>
          </cell>
          <cell r="S2865">
            <v>0</v>
          </cell>
          <cell r="T2865">
            <v>0</v>
          </cell>
          <cell r="U2865">
            <v>-475</v>
          </cell>
          <cell r="V2865">
            <v>0</v>
          </cell>
          <cell r="W2865">
            <v>0</v>
          </cell>
          <cell r="X2865">
            <v>0</v>
          </cell>
          <cell r="Y2865">
            <v>0</v>
          </cell>
        </row>
        <row r="2866">
          <cell r="A2866" t="str">
            <v>628</v>
          </cell>
          <cell r="B2866" t="str">
            <v>6</v>
          </cell>
          <cell r="C2866" t="str">
            <v>628</v>
          </cell>
          <cell r="D2866" t="str">
            <v>Shpenzime për shërbimet bankare</v>
          </cell>
          <cell r="E2866">
            <v>7879</v>
          </cell>
          <cell r="F2866">
            <v>40436.447962962964</v>
          </cell>
          <cell r="G2866" t="str">
            <v>TR</v>
          </cell>
          <cell r="H2866" t="str">
            <v>289</v>
          </cell>
          <cell r="I2866">
            <v>40423</v>
          </cell>
          <cell r="J2866" t="str">
            <v>Komision bankar</v>
          </cell>
          <cell r="K2866">
            <v>8200.7759999999998</v>
          </cell>
          <cell r="M2866">
            <v>-8200.7759999999998</v>
          </cell>
          <cell r="N2866">
            <v>0</v>
          </cell>
          <cell r="O2866">
            <v>0</v>
          </cell>
          <cell r="P2866">
            <v>0</v>
          </cell>
          <cell r="Q2866">
            <v>0</v>
          </cell>
          <cell r="R2866">
            <v>0</v>
          </cell>
          <cell r="S2866">
            <v>0</v>
          </cell>
          <cell r="T2866">
            <v>0</v>
          </cell>
          <cell r="U2866">
            <v>0</v>
          </cell>
          <cell r="V2866">
            <v>-8200.7759999999998</v>
          </cell>
          <cell r="W2866">
            <v>0</v>
          </cell>
          <cell r="X2866">
            <v>0</v>
          </cell>
          <cell r="Y2866">
            <v>0</v>
          </cell>
        </row>
        <row r="2867">
          <cell r="A2867" t="str">
            <v>628</v>
          </cell>
          <cell r="B2867" t="str">
            <v>6</v>
          </cell>
          <cell r="C2867" t="str">
            <v>628</v>
          </cell>
          <cell r="D2867" t="str">
            <v>Shpenzime për shërbimet bankare</v>
          </cell>
          <cell r="E2867">
            <v>7880</v>
          </cell>
          <cell r="F2867">
            <v>40436.449074074073</v>
          </cell>
          <cell r="G2867" t="str">
            <v>TR</v>
          </cell>
          <cell r="H2867" t="str">
            <v>290</v>
          </cell>
          <cell r="I2867">
            <v>40423</v>
          </cell>
          <cell r="J2867" t="str">
            <v>Komision bankar</v>
          </cell>
          <cell r="K2867">
            <v>11563.0942</v>
          </cell>
          <cell r="M2867">
            <v>-11563.0942</v>
          </cell>
          <cell r="N2867">
            <v>0</v>
          </cell>
          <cell r="O2867">
            <v>0</v>
          </cell>
          <cell r="P2867">
            <v>0</v>
          </cell>
          <cell r="Q2867">
            <v>0</v>
          </cell>
          <cell r="R2867">
            <v>0</v>
          </cell>
          <cell r="S2867">
            <v>0</v>
          </cell>
          <cell r="T2867">
            <v>0</v>
          </cell>
          <cell r="U2867">
            <v>0</v>
          </cell>
          <cell r="V2867">
            <v>-11563.0942</v>
          </cell>
          <cell r="W2867">
            <v>0</v>
          </cell>
          <cell r="X2867">
            <v>0</v>
          </cell>
          <cell r="Y2867">
            <v>0</v>
          </cell>
        </row>
        <row r="2868">
          <cell r="A2868" t="str">
            <v>628</v>
          </cell>
          <cell r="B2868" t="str">
            <v>6</v>
          </cell>
          <cell r="C2868" t="str">
            <v>628</v>
          </cell>
          <cell r="D2868" t="str">
            <v>Shpenzime për shërbimet bankare</v>
          </cell>
          <cell r="E2868">
            <v>7870</v>
          </cell>
          <cell r="F2868">
            <v>40436.438113425924</v>
          </cell>
          <cell r="G2868" t="str">
            <v>TR</v>
          </cell>
          <cell r="H2868" t="str">
            <v>241/1</v>
          </cell>
          <cell r="I2868">
            <v>40429</v>
          </cell>
          <cell r="J2868" t="str">
            <v>Komision bankar</v>
          </cell>
          <cell r="K2868">
            <v>11811.515099999997</v>
          </cell>
          <cell r="M2868">
            <v>-11811.515099999997</v>
          </cell>
          <cell r="N2868">
            <v>0</v>
          </cell>
          <cell r="O2868">
            <v>0</v>
          </cell>
          <cell r="P2868">
            <v>0</v>
          </cell>
          <cell r="Q2868">
            <v>0</v>
          </cell>
          <cell r="R2868">
            <v>0</v>
          </cell>
          <cell r="S2868">
            <v>0</v>
          </cell>
          <cell r="T2868">
            <v>0</v>
          </cell>
          <cell r="U2868">
            <v>0</v>
          </cell>
          <cell r="V2868">
            <v>-11811.515099999997</v>
          </cell>
          <cell r="W2868">
            <v>0</v>
          </cell>
          <cell r="X2868">
            <v>0</v>
          </cell>
          <cell r="Y2868">
            <v>0</v>
          </cell>
        </row>
        <row r="2869">
          <cell r="A2869" t="str">
            <v>628</v>
          </cell>
          <cell r="B2869" t="str">
            <v>6</v>
          </cell>
          <cell r="C2869" t="str">
            <v>628</v>
          </cell>
          <cell r="D2869" t="str">
            <v>Shpenzime për shërbimet bankare</v>
          </cell>
          <cell r="E2869">
            <v>7885</v>
          </cell>
          <cell r="F2869">
            <v>40436.457048611112</v>
          </cell>
          <cell r="G2869" t="str">
            <v>TR</v>
          </cell>
          <cell r="H2869" t="str">
            <v>295</v>
          </cell>
          <cell r="I2869">
            <v>40429</v>
          </cell>
          <cell r="J2869" t="str">
            <v>Komision bankar</v>
          </cell>
          <cell r="K2869">
            <v>22515.230500000001</v>
          </cell>
          <cell r="M2869">
            <v>-22515.230500000001</v>
          </cell>
          <cell r="N2869">
            <v>0</v>
          </cell>
          <cell r="O2869">
            <v>0</v>
          </cell>
          <cell r="P2869">
            <v>0</v>
          </cell>
          <cell r="Q2869">
            <v>0</v>
          </cell>
          <cell r="R2869">
            <v>0</v>
          </cell>
          <cell r="S2869">
            <v>0</v>
          </cell>
          <cell r="T2869">
            <v>0</v>
          </cell>
          <cell r="U2869">
            <v>0</v>
          </cell>
          <cell r="V2869">
            <v>-22515.230500000001</v>
          </cell>
          <cell r="W2869">
            <v>0</v>
          </cell>
          <cell r="X2869">
            <v>0</v>
          </cell>
          <cell r="Y2869">
            <v>0</v>
          </cell>
        </row>
        <row r="2870">
          <cell r="A2870" t="str">
            <v>628</v>
          </cell>
          <cell r="B2870" t="str">
            <v>6</v>
          </cell>
          <cell r="C2870" t="str">
            <v>628</v>
          </cell>
          <cell r="D2870" t="str">
            <v>Shpenzime për shërbimet bankare</v>
          </cell>
          <cell r="E2870">
            <v>7962</v>
          </cell>
          <cell r="F2870">
            <v>40444.4296412037</v>
          </cell>
          <cell r="G2870" t="str">
            <v>TR</v>
          </cell>
          <cell r="H2870" t="str">
            <v>1093</v>
          </cell>
          <cell r="I2870">
            <v>40435</v>
          </cell>
          <cell r="J2870" t="str">
            <v>Komision bankar BKT</v>
          </cell>
          <cell r="K2870">
            <v>800</v>
          </cell>
          <cell r="M2870">
            <v>-800</v>
          </cell>
          <cell r="N2870">
            <v>0</v>
          </cell>
          <cell r="O2870">
            <v>0</v>
          </cell>
          <cell r="P2870">
            <v>0</v>
          </cell>
          <cell r="Q2870">
            <v>0</v>
          </cell>
          <cell r="R2870">
            <v>0</v>
          </cell>
          <cell r="S2870">
            <v>0</v>
          </cell>
          <cell r="T2870">
            <v>0</v>
          </cell>
          <cell r="U2870">
            <v>0</v>
          </cell>
          <cell r="V2870">
            <v>-800</v>
          </cell>
          <cell r="W2870">
            <v>0</v>
          </cell>
          <cell r="X2870">
            <v>0</v>
          </cell>
          <cell r="Y2870">
            <v>0</v>
          </cell>
        </row>
        <row r="2871">
          <cell r="A2871" t="str">
            <v>628</v>
          </cell>
          <cell r="B2871" t="str">
            <v>6</v>
          </cell>
          <cell r="C2871" t="str">
            <v>628</v>
          </cell>
          <cell r="D2871" t="str">
            <v>Shpenzime për shërbimet bankare</v>
          </cell>
          <cell r="E2871">
            <v>7967</v>
          </cell>
          <cell r="F2871">
            <v>40444.439189814817</v>
          </cell>
          <cell r="G2871" t="str">
            <v>TR</v>
          </cell>
          <cell r="H2871" t="str">
            <v>1098</v>
          </cell>
          <cell r="I2871">
            <v>40436</v>
          </cell>
          <cell r="J2871" t="str">
            <v>Komision bankar</v>
          </cell>
          <cell r="K2871">
            <v>1250</v>
          </cell>
          <cell r="M2871">
            <v>-1250</v>
          </cell>
          <cell r="N2871">
            <v>0</v>
          </cell>
          <cell r="O2871">
            <v>0</v>
          </cell>
          <cell r="P2871">
            <v>0</v>
          </cell>
          <cell r="Q2871">
            <v>0</v>
          </cell>
          <cell r="R2871">
            <v>0</v>
          </cell>
          <cell r="S2871">
            <v>0</v>
          </cell>
          <cell r="T2871">
            <v>0</v>
          </cell>
          <cell r="U2871">
            <v>0</v>
          </cell>
          <cell r="V2871">
            <v>-1250</v>
          </cell>
          <cell r="W2871">
            <v>0</v>
          </cell>
          <cell r="X2871">
            <v>0</v>
          </cell>
          <cell r="Y2871">
            <v>0</v>
          </cell>
        </row>
        <row r="2872">
          <cell r="A2872" t="str">
            <v>628</v>
          </cell>
          <cell r="B2872" t="str">
            <v>6</v>
          </cell>
          <cell r="C2872" t="str">
            <v>628</v>
          </cell>
          <cell r="D2872" t="str">
            <v>Shpenzime për shërbimet bankare</v>
          </cell>
          <cell r="E2872">
            <v>7983</v>
          </cell>
          <cell r="F2872">
            <v>40444.471064814818</v>
          </cell>
          <cell r="G2872" t="str">
            <v>TR</v>
          </cell>
          <cell r="H2872" t="str">
            <v>299</v>
          </cell>
          <cell r="I2872">
            <v>40436</v>
          </cell>
          <cell r="J2872" t="str">
            <v>Komision</v>
          </cell>
          <cell r="K2872">
            <v>3280310.4</v>
          </cell>
          <cell r="M2872">
            <v>-3280310.4</v>
          </cell>
          <cell r="N2872">
            <v>0</v>
          </cell>
          <cell r="O2872">
            <v>0</v>
          </cell>
          <cell r="P2872">
            <v>0</v>
          </cell>
          <cell r="Q2872">
            <v>0</v>
          </cell>
          <cell r="R2872">
            <v>0</v>
          </cell>
          <cell r="S2872">
            <v>0</v>
          </cell>
          <cell r="T2872">
            <v>0</v>
          </cell>
          <cell r="U2872">
            <v>0</v>
          </cell>
          <cell r="V2872">
            <v>-3280310.4</v>
          </cell>
          <cell r="W2872">
            <v>0</v>
          </cell>
          <cell r="X2872">
            <v>0</v>
          </cell>
          <cell r="Y2872">
            <v>0</v>
          </cell>
        </row>
        <row r="2873">
          <cell r="A2873" t="str">
            <v>628</v>
          </cell>
          <cell r="B2873" t="str">
            <v>6</v>
          </cell>
          <cell r="C2873" t="str">
            <v>628</v>
          </cell>
          <cell r="D2873" t="str">
            <v>Shpenzime për shërbimet bankare</v>
          </cell>
          <cell r="E2873">
            <v>7990</v>
          </cell>
          <cell r="F2873">
            <v>40444.478912037041</v>
          </cell>
          <cell r="G2873" t="str">
            <v>TR</v>
          </cell>
          <cell r="H2873" t="str">
            <v>246/1</v>
          </cell>
          <cell r="I2873">
            <v>40436</v>
          </cell>
          <cell r="J2873" t="str">
            <v>Komision bankar</v>
          </cell>
          <cell r="K2873">
            <v>11681.999800000001</v>
          </cell>
          <cell r="M2873">
            <v>-11681.999800000001</v>
          </cell>
          <cell r="N2873">
            <v>0</v>
          </cell>
          <cell r="O2873">
            <v>0</v>
          </cell>
          <cell r="P2873">
            <v>0</v>
          </cell>
          <cell r="Q2873">
            <v>0</v>
          </cell>
          <cell r="R2873">
            <v>0</v>
          </cell>
          <cell r="S2873">
            <v>0</v>
          </cell>
          <cell r="T2873">
            <v>0</v>
          </cell>
          <cell r="U2873">
            <v>0</v>
          </cell>
          <cell r="V2873">
            <v>-11681.999800000001</v>
          </cell>
          <cell r="W2873">
            <v>0</v>
          </cell>
          <cell r="X2873">
            <v>0</v>
          </cell>
          <cell r="Y2873">
            <v>0</v>
          </cell>
        </row>
        <row r="2874">
          <cell r="A2874" t="str">
            <v>628</v>
          </cell>
          <cell r="B2874" t="str">
            <v>6</v>
          </cell>
          <cell r="C2874" t="str">
            <v>628</v>
          </cell>
          <cell r="D2874" t="str">
            <v>Shpenzime për shërbimet bankare</v>
          </cell>
          <cell r="E2874">
            <v>7985</v>
          </cell>
          <cell r="F2874">
            <v>40478.604571759257</v>
          </cell>
          <cell r="G2874" t="str">
            <v>TR</v>
          </cell>
          <cell r="H2874" t="str">
            <v>301</v>
          </cell>
          <cell r="I2874">
            <v>40441</v>
          </cell>
          <cell r="J2874" t="str">
            <v>Komision bankar</v>
          </cell>
          <cell r="K2874">
            <v>16126.878200000001</v>
          </cell>
          <cell r="M2874">
            <v>-16126.878200000001</v>
          </cell>
          <cell r="N2874">
            <v>0</v>
          </cell>
          <cell r="O2874">
            <v>0</v>
          </cell>
          <cell r="P2874">
            <v>0</v>
          </cell>
          <cell r="Q2874">
            <v>0</v>
          </cell>
          <cell r="R2874">
            <v>0</v>
          </cell>
          <cell r="S2874">
            <v>0</v>
          </cell>
          <cell r="T2874">
            <v>0</v>
          </cell>
          <cell r="U2874">
            <v>0</v>
          </cell>
          <cell r="V2874">
            <v>-16126.878200000001</v>
          </cell>
          <cell r="W2874">
            <v>0</v>
          </cell>
          <cell r="X2874">
            <v>0</v>
          </cell>
          <cell r="Y2874">
            <v>0</v>
          </cell>
        </row>
        <row r="2875">
          <cell r="A2875" t="str">
            <v>628</v>
          </cell>
          <cell r="B2875" t="str">
            <v>6</v>
          </cell>
          <cell r="C2875" t="str">
            <v>628</v>
          </cell>
          <cell r="D2875" t="str">
            <v>Shpenzime për shërbimet bankare</v>
          </cell>
          <cell r="E2875">
            <v>7996</v>
          </cell>
          <cell r="F2875">
            <v>40444.487604166665</v>
          </cell>
          <cell r="G2875" t="str">
            <v>TR</v>
          </cell>
          <cell r="H2875" t="str">
            <v>251/1</v>
          </cell>
          <cell r="I2875">
            <v>40441</v>
          </cell>
          <cell r="J2875" t="str">
            <v>Komision bankar</v>
          </cell>
          <cell r="K2875">
            <v>11681.999800000001</v>
          </cell>
          <cell r="M2875">
            <v>-11681.999800000001</v>
          </cell>
          <cell r="N2875">
            <v>0</v>
          </cell>
          <cell r="O2875">
            <v>0</v>
          </cell>
          <cell r="P2875">
            <v>0</v>
          </cell>
          <cell r="Q2875">
            <v>0</v>
          </cell>
          <cell r="R2875">
            <v>0</v>
          </cell>
          <cell r="S2875">
            <v>0</v>
          </cell>
          <cell r="T2875">
            <v>0</v>
          </cell>
          <cell r="U2875">
            <v>0</v>
          </cell>
          <cell r="V2875">
            <v>-11681.999800000001</v>
          </cell>
          <cell r="W2875">
            <v>0</v>
          </cell>
          <cell r="X2875">
            <v>0</v>
          </cell>
          <cell r="Y2875">
            <v>0</v>
          </cell>
        </row>
        <row r="2876">
          <cell r="A2876" t="str">
            <v>628</v>
          </cell>
          <cell r="B2876" t="str">
            <v>6</v>
          </cell>
          <cell r="C2876" t="str">
            <v>628</v>
          </cell>
          <cell r="D2876" t="str">
            <v>Shpenzime për shërbimet bankare</v>
          </cell>
          <cell r="E2876">
            <v>8117</v>
          </cell>
          <cell r="F2876">
            <v>40451.442523148151</v>
          </cell>
          <cell r="G2876" t="str">
            <v>TR</v>
          </cell>
          <cell r="H2876" t="str">
            <v>254/1</v>
          </cell>
          <cell r="I2876">
            <v>40442</v>
          </cell>
          <cell r="J2876" t="str">
            <v>Komision bankar</v>
          </cell>
          <cell r="K2876">
            <v>11484</v>
          </cell>
          <cell r="M2876">
            <v>-11484</v>
          </cell>
          <cell r="N2876">
            <v>0</v>
          </cell>
          <cell r="O2876">
            <v>0</v>
          </cell>
          <cell r="P2876">
            <v>0</v>
          </cell>
          <cell r="Q2876">
            <v>0</v>
          </cell>
          <cell r="R2876">
            <v>0</v>
          </cell>
          <cell r="S2876">
            <v>0</v>
          </cell>
          <cell r="T2876">
            <v>0</v>
          </cell>
          <cell r="U2876">
            <v>0</v>
          </cell>
          <cell r="V2876">
            <v>-11484</v>
          </cell>
          <cell r="W2876">
            <v>0</v>
          </cell>
          <cell r="X2876">
            <v>0</v>
          </cell>
          <cell r="Y2876">
            <v>0</v>
          </cell>
        </row>
        <row r="2877">
          <cell r="A2877" t="str">
            <v>628</v>
          </cell>
          <cell r="B2877" t="str">
            <v>6</v>
          </cell>
          <cell r="C2877" t="str">
            <v>628</v>
          </cell>
          <cell r="D2877" t="str">
            <v>Shpenzime për shërbimet bankare</v>
          </cell>
          <cell r="E2877">
            <v>8100</v>
          </cell>
          <cell r="F2877">
            <v>40451.421030092592</v>
          </cell>
          <cell r="G2877" t="str">
            <v>TR</v>
          </cell>
          <cell r="H2877" t="str">
            <v>1118</v>
          </cell>
          <cell r="I2877">
            <v>40443</v>
          </cell>
          <cell r="J2877" t="str">
            <v>Komision bankar BKT</v>
          </cell>
          <cell r="K2877">
            <v>800</v>
          </cell>
          <cell r="M2877">
            <v>-800</v>
          </cell>
          <cell r="N2877">
            <v>0</v>
          </cell>
          <cell r="O2877">
            <v>0</v>
          </cell>
          <cell r="P2877">
            <v>0</v>
          </cell>
          <cell r="Q2877">
            <v>0</v>
          </cell>
          <cell r="R2877">
            <v>0</v>
          </cell>
          <cell r="S2877">
            <v>0</v>
          </cell>
          <cell r="T2877">
            <v>0</v>
          </cell>
          <cell r="U2877">
            <v>0</v>
          </cell>
          <cell r="V2877">
            <v>-800</v>
          </cell>
          <cell r="W2877">
            <v>0</v>
          </cell>
          <cell r="X2877">
            <v>0</v>
          </cell>
          <cell r="Y2877">
            <v>0</v>
          </cell>
        </row>
        <row r="2878">
          <cell r="A2878" t="str">
            <v>628</v>
          </cell>
          <cell r="B2878" t="str">
            <v>6</v>
          </cell>
          <cell r="C2878" t="str">
            <v>628</v>
          </cell>
          <cell r="D2878" t="str">
            <v>Shpenzime për shërbimet bankare</v>
          </cell>
          <cell r="E2878">
            <v>8109</v>
          </cell>
          <cell r="F2878">
            <v>40465.634386574071</v>
          </cell>
          <cell r="G2878" t="str">
            <v>TR</v>
          </cell>
          <cell r="H2878" t="str">
            <v>304</v>
          </cell>
          <cell r="I2878">
            <v>40443</v>
          </cell>
          <cell r="J2878" t="str">
            <v>Komision bankar</v>
          </cell>
          <cell r="K2878">
            <v>9567.5720000000001</v>
          </cell>
          <cell r="M2878">
            <v>-9567.5720000000001</v>
          </cell>
          <cell r="N2878">
            <v>0</v>
          </cell>
          <cell r="O2878">
            <v>0</v>
          </cell>
          <cell r="P2878">
            <v>0</v>
          </cell>
          <cell r="Q2878">
            <v>0</v>
          </cell>
          <cell r="R2878">
            <v>0</v>
          </cell>
          <cell r="S2878">
            <v>0</v>
          </cell>
          <cell r="T2878">
            <v>0</v>
          </cell>
          <cell r="U2878">
            <v>0</v>
          </cell>
          <cell r="V2878">
            <v>-9567.5720000000001</v>
          </cell>
          <cell r="W2878">
            <v>0</v>
          </cell>
          <cell r="X2878">
            <v>0</v>
          </cell>
          <cell r="Y2878">
            <v>0</v>
          </cell>
        </row>
        <row r="2879">
          <cell r="A2879" t="str">
            <v>628</v>
          </cell>
          <cell r="B2879" t="str">
            <v>6</v>
          </cell>
          <cell r="C2879" t="str">
            <v>628</v>
          </cell>
          <cell r="D2879" t="str">
            <v>Shpenzime për shërbimet bankare</v>
          </cell>
          <cell r="E2879">
            <v>8110</v>
          </cell>
          <cell r="F2879">
            <v>40457.489050925928</v>
          </cell>
          <cell r="G2879" t="str">
            <v>TR</v>
          </cell>
          <cell r="H2879" t="str">
            <v>305</v>
          </cell>
          <cell r="I2879">
            <v>40443</v>
          </cell>
          <cell r="J2879" t="str">
            <v>Komision bankar</v>
          </cell>
          <cell r="K2879">
            <v>14410.261000000004</v>
          </cell>
          <cell r="M2879">
            <v>-14410.261000000004</v>
          </cell>
          <cell r="N2879">
            <v>0</v>
          </cell>
          <cell r="O2879">
            <v>0</v>
          </cell>
          <cell r="P2879">
            <v>0</v>
          </cell>
          <cell r="Q2879">
            <v>0</v>
          </cell>
          <cell r="R2879">
            <v>0</v>
          </cell>
          <cell r="S2879">
            <v>0</v>
          </cell>
          <cell r="T2879">
            <v>0</v>
          </cell>
          <cell r="U2879">
            <v>0</v>
          </cell>
          <cell r="V2879">
            <v>-14410.261000000004</v>
          </cell>
          <cell r="W2879">
            <v>0</v>
          </cell>
          <cell r="X2879">
            <v>0</v>
          </cell>
          <cell r="Y2879">
            <v>0</v>
          </cell>
        </row>
        <row r="2880">
          <cell r="A2880" t="str">
            <v>628</v>
          </cell>
          <cell r="B2880" t="str">
            <v>6</v>
          </cell>
          <cell r="C2880" t="str">
            <v>628</v>
          </cell>
          <cell r="D2880" t="str">
            <v>Shpenzime për shërbimet bankare</v>
          </cell>
          <cell r="E2880">
            <v>8123</v>
          </cell>
          <cell r="F2880">
            <v>40451.44635416667</v>
          </cell>
          <cell r="G2880" t="str">
            <v>TR</v>
          </cell>
          <cell r="H2880" t="str">
            <v>259/1</v>
          </cell>
          <cell r="I2880">
            <v>40445</v>
          </cell>
          <cell r="J2880" t="str">
            <v>Komision bankar</v>
          </cell>
          <cell r="K2880">
            <v>10941</v>
          </cell>
          <cell r="M2880">
            <v>-10941</v>
          </cell>
          <cell r="N2880">
            <v>0</v>
          </cell>
          <cell r="O2880">
            <v>0</v>
          </cell>
          <cell r="P2880">
            <v>0</v>
          </cell>
          <cell r="Q2880">
            <v>0</v>
          </cell>
          <cell r="R2880">
            <v>0</v>
          </cell>
          <cell r="S2880">
            <v>0</v>
          </cell>
          <cell r="T2880">
            <v>0</v>
          </cell>
          <cell r="U2880">
            <v>0</v>
          </cell>
          <cell r="V2880">
            <v>-10941</v>
          </cell>
          <cell r="W2880">
            <v>0</v>
          </cell>
          <cell r="X2880">
            <v>0</v>
          </cell>
          <cell r="Y2880">
            <v>0</v>
          </cell>
        </row>
        <row r="2881">
          <cell r="A2881" t="str">
            <v>628</v>
          </cell>
          <cell r="B2881" t="str">
            <v>6</v>
          </cell>
          <cell r="C2881" t="str">
            <v>628</v>
          </cell>
          <cell r="D2881" t="str">
            <v>Shpenzime për shërbimet bankare</v>
          </cell>
          <cell r="E2881">
            <v>8126</v>
          </cell>
          <cell r="F2881">
            <v>40451.448449074072</v>
          </cell>
          <cell r="G2881" t="str">
            <v>TR</v>
          </cell>
          <cell r="H2881" t="str">
            <v>260/1</v>
          </cell>
          <cell r="I2881">
            <v>40445</v>
          </cell>
          <cell r="J2881" t="str">
            <v>Komision bankar</v>
          </cell>
          <cell r="K2881">
            <v>1563</v>
          </cell>
          <cell r="M2881">
            <v>-1563</v>
          </cell>
          <cell r="N2881">
            <v>0</v>
          </cell>
          <cell r="O2881">
            <v>0</v>
          </cell>
          <cell r="P2881">
            <v>0</v>
          </cell>
          <cell r="Q2881">
            <v>0</v>
          </cell>
          <cell r="R2881">
            <v>0</v>
          </cell>
          <cell r="S2881">
            <v>0</v>
          </cell>
          <cell r="T2881">
            <v>0</v>
          </cell>
          <cell r="U2881">
            <v>0</v>
          </cell>
          <cell r="V2881">
            <v>-1563</v>
          </cell>
          <cell r="W2881">
            <v>0</v>
          </cell>
          <cell r="X2881">
            <v>0</v>
          </cell>
          <cell r="Y2881">
            <v>0</v>
          </cell>
        </row>
        <row r="2882">
          <cell r="A2882" t="str">
            <v>628</v>
          </cell>
          <cell r="B2882" t="str">
            <v>6</v>
          </cell>
          <cell r="C2882" t="str">
            <v>628</v>
          </cell>
          <cell r="D2882" t="str">
            <v>Shpenzime për shërbimet bankare</v>
          </cell>
          <cell r="E2882">
            <v>8431</v>
          </cell>
          <cell r="F2882">
            <v>40456.425127314818</v>
          </cell>
          <cell r="G2882" t="str">
            <v>TR</v>
          </cell>
          <cell r="H2882" t="str">
            <v>309</v>
          </cell>
          <cell r="I2882">
            <v>40448</v>
          </cell>
          <cell r="J2882" t="str">
            <v>Komision bankar</v>
          </cell>
          <cell r="K2882">
            <v>16154.712</v>
          </cell>
          <cell r="M2882">
            <v>-16154.712</v>
          </cell>
          <cell r="N2882">
            <v>0</v>
          </cell>
          <cell r="O2882">
            <v>0</v>
          </cell>
          <cell r="P2882">
            <v>0</v>
          </cell>
          <cell r="Q2882">
            <v>0</v>
          </cell>
          <cell r="R2882">
            <v>0</v>
          </cell>
          <cell r="S2882">
            <v>0</v>
          </cell>
          <cell r="T2882">
            <v>0</v>
          </cell>
          <cell r="U2882">
            <v>0</v>
          </cell>
          <cell r="V2882">
            <v>-16154.712</v>
          </cell>
          <cell r="W2882">
            <v>0</v>
          </cell>
          <cell r="X2882">
            <v>0</v>
          </cell>
          <cell r="Y2882">
            <v>0</v>
          </cell>
        </row>
        <row r="2883">
          <cell r="A2883" t="str">
            <v>628</v>
          </cell>
          <cell r="B2883" t="str">
            <v>6</v>
          </cell>
          <cell r="C2883" t="str">
            <v>628</v>
          </cell>
          <cell r="D2883" t="str">
            <v>Shpenzime për shërbimet bankare</v>
          </cell>
          <cell r="E2883">
            <v>11162</v>
          </cell>
          <cell r="F2883">
            <v>40550.392060185186</v>
          </cell>
          <cell r="G2883" t="str">
            <v>TR</v>
          </cell>
          <cell r="H2883" t="str">
            <v>26</v>
          </cell>
          <cell r="I2883">
            <v>40448</v>
          </cell>
          <cell r="J2883" t="str">
            <v>Komision bankar</v>
          </cell>
          <cell r="K2883">
            <v>475</v>
          </cell>
          <cell r="M2883">
            <v>-475</v>
          </cell>
          <cell r="N2883">
            <v>0</v>
          </cell>
          <cell r="O2883">
            <v>0</v>
          </cell>
          <cell r="P2883">
            <v>0</v>
          </cell>
          <cell r="Q2883">
            <v>0</v>
          </cell>
          <cell r="R2883">
            <v>0</v>
          </cell>
          <cell r="S2883">
            <v>0</v>
          </cell>
          <cell r="T2883">
            <v>0</v>
          </cell>
          <cell r="U2883">
            <v>0</v>
          </cell>
          <cell r="V2883">
            <v>-475</v>
          </cell>
          <cell r="W2883">
            <v>0</v>
          </cell>
          <cell r="X2883">
            <v>0</v>
          </cell>
          <cell r="Y2883">
            <v>0</v>
          </cell>
        </row>
        <row r="2884">
          <cell r="A2884" t="str">
            <v>628</v>
          </cell>
          <cell r="B2884" t="str">
            <v>6</v>
          </cell>
          <cell r="C2884" t="str">
            <v>628</v>
          </cell>
          <cell r="D2884" t="str">
            <v>Shpenzime për shërbimet bankare</v>
          </cell>
          <cell r="E2884">
            <v>8439</v>
          </cell>
          <cell r="F2884">
            <v>40456.430752314816</v>
          </cell>
          <cell r="G2884" t="str">
            <v>TR</v>
          </cell>
          <cell r="H2884" t="str">
            <v>263/1</v>
          </cell>
          <cell r="I2884">
            <v>40450</v>
          </cell>
          <cell r="J2884" t="str">
            <v>Komision bankar</v>
          </cell>
          <cell r="K2884">
            <v>11220</v>
          </cell>
          <cell r="M2884">
            <v>-11220</v>
          </cell>
          <cell r="N2884">
            <v>0</v>
          </cell>
          <cell r="O2884">
            <v>0</v>
          </cell>
          <cell r="P2884">
            <v>0</v>
          </cell>
          <cell r="Q2884">
            <v>0</v>
          </cell>
          <cell r="R2884">
            <v>0</v>
          </cell>
          <cell r="S2884">
            <v>0</v>
          </cell>
          <cell r="T2884">
            <v>0</v>
          </cell>
          <cell r="U2884">
            <v>0</v>
          </cell>
          <cell r="V2884">
            <v>-11220</v>
          </cell>
          <cell r="W2884">
            <v>0</v>
          </cell>
          <cell r="X2884">
            <v>0</v>
          </cell>
          <cell r="Y2884">
            <v>0</v>
          </cell>
        </row>
        <row r="2885">
          <cell r="A2885" t="str">
            <v>628</v>
          </cell>
          <cell r="B2885" t="str">
            <v>6</v>
          </cell>
          <cell r="C2885" t="str">
            <v>628</v>
          </cell>
          <cell r="D2885" t="str">
            <v>Shpenzime për shërbimet bankare</v>
          </cell>
          <cell r="E2885">
            <v>8434</v>
          </cell>
          <cell r="F2885">
            <v>40456.427916666667</v>
          </cell>
          <cell r="G2885" t="str">
            <v>TR</v>
          </cell>
          <cell r="H2885" t="str">
            <v>312</v>
          </cell>
          <cell r="I2885">
            <v>40451</v>
          </cell>
          <cell r="J2885" t="str">
            <v>Komision bankar</v>
          </cell>
          <cell r="K2885">
            <v>684</v>
          </cell>
          <cell r="M2885">
            <v>-684</v>
          </cell>
          <cell r="N2885">
            <v>0</v>
          </cell>
          <cell r="O2885">
            <v>0</v>
          </cell>
          <cell r="P2885">
            <v>0</v>
          </cell>
          <cell r="Q2885">
            <v>0</v>
          </cell>
          <cell r="R2885">
            <v>0</v>
          </cell>
          <cell r="S2885">
            <v>0</v>
          </cell>
          <cell r="T2885">
            <v>0</v>
          </cell>
          <cell r="U2885">
            <v>0</v>
          </cell>
          <cell r="V2885">
            <v>-684</v>
          </cell>
          <cell r="W2885">
            <v>0</v>
          </cell>
          <cell r="X2885">
            <v>0</v>
          </cell>
          <cell r="Y2885">
            <v>0</v>
          </cell>
        </row>
        <row r="2886">
          <cell r="A2886" t="str">
            <v>628</v>
          </cell>
          <cell r="B2886" t="str">
            <v>6</v>
          </cell>
          <cell r="C2886" t="str">
            <v>628</v>
          </cell>
          <cell r="D2886" t="str">
            <v>Shpenzime për shërbimet bankare</v>
          </cell>
          <cell r="E2886">
            <v>8445</v>
          </cell>
          <cell r="F2886">
            <v>40456.435428240744</v>
          </cell>
          <cell r="G2886" t="str">
            <v>TR</v>
          </cell>
          <cell r="H2886" t="str">
            <v>268/1</v>
          </cell>
          <cell r="I2886">
            <v>40451</v>
          </cell>
          <cell r="J2886" t="str">
            <v>Komision bankar</v>
          </cell>
          <cell r="K2886">
            <v>11220</v>
          </cell>
          <cell r="M2886">
            <v>-11220</v>
          </cell>
          <cell r="N2886">
            <v>0</v>
          </cell>
          <cell r="O2886">
            <v>0</v>
          </cell>
          <cell r="P2886">
            <v>0</v>
          </cell>
          <cell r="Q2886">
            <v>0</v>
          </cell>
          <cell r="R2886">
            <v>0</v>
          </cell>
          <cell r="S2886">
            <v>0</v>
          </cell>
          <cell r="T2886">
            <v>0</v>
          </cell>
          <cell r="U2886">
            <v>0</v>
          </cell>
          <cell r="V2886">
            <v>-11220</v>
          </cell>
          <cell r="W2886">
            <v>0</v>
          </cell>
          <cell r="X2886">
            <v>0</v>
          </cell>
          <cell r="Y2886">
            <v>0</v>
          </cell>
        </row>
        <row r="2887">
          <cell r="A2887" t="str">
            <v>628</v>
          </cell>
          <cell r="B2887" t="str">
            <v>6</v>
          </cell>
          <cell r="C2887" t="str">
            <v>628</v>
          </cell>
          <cell r="D2887" t="str">
            <v>Shpenzime për shërbimet bankare</v>
          </cell>
          <cell r="E2887">
            <v>10546</v>
          </cell>
          <cell r="F2887">
            <v>40529.605740740742</v>
          </cell>
          <cell r="G2887" t="str">
            <v>TR</v>
          </cell>
          <cell r="H2887" t="str">
            <v>17</v>
          </cell>
          <cell r="I2887">
            <v>40451</v>
          </cell>
          <cell r="J2887" t="str">
            <v>Komision bankar</v>
          </cell>
          <cell r="K2887">
            <v>500</v>
          </cell>
          <cell r="M2887">
            <v>-500</v>
          </cell>
          <cell r="N2887">
            <v>0</v>
          </cell>
          <cell r="O2887">
            <v>0</v>
          </cell>
          <cell r="P2887">
            <v>0</v>
          </cell>
          <cell r="Q2887">
            <v>0</v>
          </cell>
          <cell r="R2887">
            <v>0</v>
          </cell>
          <cell r="S2887">
            <v>0</v>
          </cell>
          <cell r="T2887">
            <v>0</v>
          </cell>
          <cell r="U2887">
            <v>0</v>
          </cell>
          <cell r="V2887">
            <v>-500</v>
          </cell>
          <cell r="W2887">
            <v>0</v>
          </cell>
          <cell r="X2887">
            <v>0</v>
          </cell>
          <cell r="Y2887">
            <v>0</v>
          </cell>
        </row>
        <row r="2888">
          <cell r="A2888" t="str">
            <v>628</v>
          </cell>
          <cell r="B2888" t="str">
            <v>6</v>
          </cell>
          <cell r="C2888" t="str">
            <v>628</v>
          </cell>
          <cell r="D2888" t="str">
            <v>Shpenzime për shërbimet bankare</v>
          </cell>
          <cell r="E2888">
            <v>11121</v>
          </cell>
          <cell r="F2888">
            <v>40550.368831018517</v>
          </cell>
          <cell r="G2888" t="str">
            <v>TR</v>
          </cell>
          <cell r="H2888" t="str">
            <v>09</v>
          </cell>
          <cell r="I2888">
            <v>40451</v>
          </cell>
          <cell r="J2888" t="str">
            <v>Komision bankar</v>
          </cell>
          <cell r="K2888">
            <v>500</v>
          </cell>
          <cell r="M2888">
            <v>-500</v>
          </cell>
          <cell r="N2888">
            <v>0</v>
          </cell>
          <cell r="O2888">
            <v>0</v>
          </cell>
          <cell r="P2888">
            <v>0</v>
          </cell>
          <cell r="Q2888">
            <v>0</v>
          </cell>
          <cell r="R2888">
            <v>0</v>
          </cell>
          <cell r="S2888">
            <v>0</v>
          </cell>
          <cell r="T2888">
            <v>0</v>
          </cell>
          <cell r="U2888">
            <v>0</v>
          </cell>
          <cell r="V2888">
            <v>-500</v>
          </cell>
          <cell r="W2888">
            <v>0</v>
          </cell>
          <cell r="X2888">
            <v>0</v>
          </cell>
          <cell r="Y2888">
            <v>0</v>
          </cell>
        </row>
        <row r="2889">
          <cell r="A2889" t="str">
            <v>628</v>
          </cell>
          <cell r="B2889" t="str">
            <v>6</v>
          </cell>
          <cell r="C2889" t="str">
            <v>628</v>
          </cell>
          <cell r="D2889" t="str">
            <v>Shpenzime për shërbimet bankare</v>
          </cell>
          <cell r="E2889">
            <v>11133</v>
          </cell>
          <cell r="F2889">
            <v>40550.3746875</v>
          </cell>
          <cell r="G2889" t="str">
            <v>TR</v>
          </cell>
          <cell r="H2889" t="str">
            <v>09</v>
          </cell>
          <cell r="I2889">
            <v>40451</v>
          </cell>
          <cell r="J2889" t="str">
            <v>Komision bankar</v>
          </cell>
          <cell r="K2889">
            <v>689.8</v>
          </cell>
          <cell r="M2889">
            <v>-689.8</v>
          </cell>
          <cell r="N2889">
            <v>0</v>
          </cell>
          <cell r="O2889">
            <v>0</v>
          </cell>
          <cell r="P2889">
            <v>0</v>
          </cell>
          <cell r="Q2889">
            <v>0</v>
          </cell>
          <cell r="R2889">
            <v>0</v>
          </cell>
          <cell r="S2889">
            <v>0</v>
          </cell>
          <cell r="T2889">
            <v>0</v>
          </cell>
          <cell r="U2889">
            <v>0</v>
          </cell>
          <cell r="V2889">
            <v>-689.8</v>
          </cell>
          <cell r="W2889">
            <v>0</v>
          </cell>
          <cell r="X2889">
            <v>0</v>
          </cell>
          <cell r="Y2889">
            <v>0</v>
          </cell>
        </row>
        <row r="2890">
          <cell r="A2890" t="str">
            <v>628</v>
          </cell>
          <cell r="B2890" t="str">
            <v>6</v>
          </cell>
          <cell r="C2890" t="str">
            <v>628</v>
          </cell>
          <cell r="D2890" t="str">
            <v>Shpenzime për shërbimet bankare</v>
          </cell>
          <cell r="E2890">
            <v>8728</v>
          </cell>
          <cell r="F2890">
            <v>40471.47625</v>
          </cell>
          <cell r="G2890" t="str">
            <v>TR</v>
          </cell>
          <cell r="H2890" t="str">
            <v>1141</v>
          </cell>
          <cell r="I2890">
            <v>40456</v>
          </cell>
          <cell r="J2890" t="str">
            <v>Komision bankar</v>
          </cell>
          <cell r="K2890">
            <v>1250</v>
          </cell>
          <cell r="M2890">
            <v>-1250</v>
          </cell>
          <cell r="N2890">
            <v>0</v>
          </cell>
          <cell r="O2890">
            <v>0</v>
          </cell>
          <cell r="P2890">
            <v>0</v>
          </cell>
          <cell r="Q2890">
            <v>0</v>
          </cell>
          <cell r="R2890">
            <v>0</v>
          </cell>
          <cell r="S2890">
            <v>0</v>
          </cell>
          <cell r="T2890">
            <v>0</v>
          </cell>
          <cell r="U2890">
            <v>0</v>
          </cell>
          <cell r="V2890">
            <v>0</v>
          </cell>
          <cell r="W2890">
            <v>-1250</v>
          </cell>
          <cell r="X2890">
            <v>0</v>
          </cell>
          <cell r="Y2890">
            <v>0</v>
          </cell>
        </row>
        <row r="2891">
          <cell r="A2891" t="str">
            <v>628</v>
          </cell>
          <cell r="B2891" t="str">
            <v>6</v>
          </cell>
          <cell r="C2891" t="str">
            <v>628</v>
          </cell>
          <cell r="D2891" t="str">
            <v>Shpenzime për shërbimet bankare</v>
          </cell>
          <cell r="E2891">
            <v>8729</v>
          </cell>
          <cell r="F2891">
            <v>40488.612974537034</v>
          </cell>
          <cell r="G2891" t="str">
            <v>TR</v>
          </cell>
          <cell r="H2891" t="str">
            <v>1142</v>
          </cell>
          <cell r="I2891">
            <v>40457</v>
          </cell>
          <cell r="J2891" t="str">
            <v>Komision bankar</v>
          </cell>
          <cell r="K2891">
            <v>1250</v>
          </cell>
          <cell r="M2891">
            <v>-1250</v>
          </cell>
          <cell r="N2891">
            <v>0</v>
          </cell>
          <cell r="O2891">
            <v>0</v>
          </cell>
          <cell r="P2891">
            <v>0</v>
          </cell>
          <cell r="Q2891">
            <v>0</v>
          </cell>
          <cell r="R2891">
            <v>0</v>
          </cell>
          <cell r="S2891">
            <v>0</v>
          </cell>
          <cell r="T2891">
            <v>0</v>
          </cell>
          <cell r="U2891">
            <v>0</v>
          </cell>
          <cell r="V2891">
            <v>0</v>
          </cell>
          <cell r="W2891">
            <v>-1250</v>
          </cell>
          <cell r="X2891">
            <v>0</v>
          </cell>
          <cell r="Y2891">
            <v>0</v>
          </cell>
        </row>
        <row r="2892">
          <cell r="A2892" t="str">
            <v>628</v>
          </cell>
          <cell r="B2892" t="str">
            <v>6</v>
          </cell>
          <cell r="C2892" t="str">
            <v>628</v>
          </cell>
          <cell r="D2892" t="str">
            <v>Shpenzime për shërbimet bankare</v>
          </cell>
          <cell r="E2892">
            <v>8730</v>
          </cell>
          <cell r="F2892">
            <v>40471.512476851851</v>
          </cell>
          <cell r="G2892" t="str">
            <v>TR</v>
          </cell>
          <cell r="H2892" t="str">
            <v>1143</v>
          </cell>
          <cell r="I2892">
            <v>40457</v>
          </cell>
          <cell r="J2892" t="str">
            <v>Komision bankar</v>
          </cell>
          <cell r="K2892">
            <v>1250</v>
          </cell>
          <cell r="M2892">
            <v>-1250</v>
          </cell>
          <cell r="N2892">
            <v>0</v>
          </cell>
          <cell r="O2892">
            <v>0</v>
          </cell>
          <cell r="P2892">
            <v>0</v>
          </cell>
          <cell r="Q2892">
            <v>0</v>
          </cell>
          <cell r="R2892">
            <v>0</v>
          </cell>
          <cell r="S2892">
            <v>0</v>
          </cell>
          <cell r="T2892">
            <v>0</v>
          </cell>
          <cell r="U2892">
            <v>0</v>
          </cell>
          <cell r="V2892">
            <v>0</v>
          </cell>
          <cell r="W2892">
            <v>-1250</v>
          </cell>
          <cell r="X2892">
            <v>0</v>
          </cell>
          <cell r="Y2892">
            <v>0</v>
          </cell>
        </row>
        <row r="2893">
          <cell r="A2893" t="str">
            <v>628</v>
          </cell>
          <cell r="B2893" t="str">
            <v>6</v>
          </cell>
          <cell r="C2893" t="str">
            <v>628</v>
          </cell>
          <cell r="D2893" t="str">
            <v>Shpenzime për shërbimet bankare</v>
          </cell>
          <cell r="E2893">
            <v>8760</v>
          </cell>
          <cell r="F2893">
            <v>40471.548460648148</v>
          </cell>
          <cell r="G2893" t="str">
            <v>TR</v>
          </cell>
          <cell r="H2893" t="str">
            <v>277/1</v>
          </cell>
          <cell r="I2893">
            <v>40471</v>
          </cell>
          <cell r="J2893" t="str">
            <v>Komision bankar</v>
          </cell>
          <cell r="K2893">
            <v>10758</v>
          </cell>
          <cell r="M2893">
            <v>-10758</v>
          </cell>
          <cell r="N2893">
            <v>0</v>
          </cell>
          <cell r="O2893">
            <v>0</v>
          </cell>
          <cell r="P2893">
            <v>0</v>
          </cell>
          <cell r="Q2893">
            <v>0</v>
          </cell>
          <cell r="R2893">
            <v>0</v>
          </cell>
          <cell r="S2893">
            <v>0</v>
          </cell>
          <cell r="T2893">
            <v>0</v>
          </cell>
          <cell r="U2893">
            <v>0</v>
          </cell>
          <cell r="V2893">
            <v>0</v>
          </cell>
          <cell r="W2893">
            <v>-10758</v>
          </cell>
          <cell r="X2893">
            <v>0</v>
          </cell>
          <cell r="Y2893">
            <v>0</v>
          </cell>
        </row>
        <row r="2894">
          <cell r="A2894" t="str">
            <v>628</v>
          </cell>
          <cell r="B2894" t="str">
            <v>6</v>
          </cell>
          <cell r="C2894" t="str">
            <v>628</v>
          </cell>
          <cell r="D2894" t="str">
            <v>Shpenzime për shërbimet bankare</v>
          </cell>
          <cell r="E2894">
            <v>8845</v>
          </cell>
          <cell r="F2894">
            <v>40477.447627314818</v>
          </cell>
          <cell r="G2894" t="str">
            <v>TR</v>
          </cell>
          <cell r="H2894" t="str">
            <v>281/1</v>
          </cell>
          <cell r="I2894">
            <v>40476</v>
          </cell>
          <cell r="J2894" t="str">
            <v>Komision bankar</v>
          </cell>
          <cell r="K2894">
            <v>10934</v>
          </cell>
          <cell r="M2894">
            <v>-10934</v>
          </cell>
          <cell r="N2894">
            <v>0</v>
          </cell>
          <cell r="O2894">
            <v>0</v>
          </cell>
          <cell r="P2894">
            <v>0</v>
          </cell>
          <cell r="Q2894">
            <v>0</v>
          </cell>
          <cell r="R2894">
            <v>0</v>
          </cell>
          <cell r="S2894">
            <v>0</v>
          </cell>
          <cell r="T2894">
            <v>0</v>
          </cell>
          <cell r="U2894">
            <v>0</v>
          </cell>
          <cell r="V2894">
            <v>0</v>
          </cell>
          <cell r="W2894">
            <v>-10934</v>
          </cell>
          <cell r="X2894">
            <v>0</v>
          </cell>
          <cell r="Y2894">
            <v>0</v>
          </cell>
        </row>
        <row r="2895">
          <cell r="A2895" t="str">
            <v>628</v>
          </cell>
          <cell r="B2895" t="str">
            <v>6</v>
          </cell>
          <cell r="C2895" t="str">
            <v>628</v>
          </cell>
          <cell r="D2895" t="str">
            <v>Shpenzime për shërbimet bankare</v>
          </cell>
          <cell r="E2895">
            <v>8970</v>
          </cell>
          <cell r="F2895">
            <v>40479.462708333333</v>
          </cell>
          <cell r="G2895" t="str">
            <v>TR</v>
          </cell>
          <cell r="H2895" t="str">
            <v>321</v>
          </cell>
          <cell r="I2895">
            <v>40478</v>
          </cell>
          <cell r="J2895" t="str">
            <v>Komision bankar</v>
          </cell>
          <cell r="K2895">
            <v>10297.911</v>
          </cell>
          <cell r="M2895">
            <v>-10297.911</v>
          </cell>
          <cell r="N2895">
            <v>0</v>
          </cell>
          <cell r="O2895">
            <v>0</v>
          </cell>
          <cell r="P2895">
            <v>0</v>
          </cell>
          <cell r="Q2895">
            <v>0</v>
          </cell>
          <cell r="R2895">
            <v>0</v>
          </cell>
          <cell r="S2895">
            <v>0</v>
          </cell>
          <cell r="T2895">
            <v>0</v>
          </cell>
          <cell r="U2895">
            <v>0</v>
          </cell>
          <cell r="V2895">
            <v>0</v>
          </cell>
          <cell r="W2895">
            <v>-10297.911</v>
          </cell>
          <cell r="X2895">
            <v>0</v>
          </cell>
          <cell r="Y2895">
            <v>0</v>
          </cell>
        </row>
        <row r="2896">
          <cell r="A2896" t="str">
            <v>628</v>
          </cell>
          <cell r="B2896" t="str">
            <v>6</v>
          </cell>
          <cell r="C2896" t="str">
            <v>628</v>
          </cell>
          <cell r="D2896" t="str">
            <v>Shpenzime për shërbimet bankare</v>
          </cell>
          <cell r="E2896">
            <v>9022</v>
          </cell>
          <cell r="F2896">
            <v>40480.411759259259</v>
          </cell>
          <cell r="G2896" t="str">
            <v>TR</v>
          </cell>
          <cell r="H2896" t="str">
            <v>323</v>
          </cell>
          <cell r="I2896">
            <v>40479</v>
          </cell>
          <cell r="J2896" t="str">
            <v>Komision bankar</v>
          </cell>
          <cell r="K2896">
            <v>692.25</v>
          </cell>
          <cell r="M2896">
            <v>-692.25</v>
          </cell>
          <cell r="N2896">
            <v>0</v>
          </cell>
          <cell r="O2896">
            <v>0</v>
          </cell>
          <cell r="P2896">
            <v>0</v>
          </cell>
          <cell r="Q2896">
            <v>0</v>
          </cell>
          <cell r="R2896">
            <v>0</v>
          </cell>
          <cell r="S2896">
            <v>0</v>
          </cell>
          <cell r="T2896">
            <v>0</v>
          </cell>
          <cell r="U2896">
            <v>0</v>
          </cell>
          <cell r="V2896">
            <v>0</v>
          </cell>
          <cell r="W2896">
            <v>-692.25</v>
          </cell>
          <cell r="X2896">
            <v>0</v>
          </cell>
          <cell r="Y2896">
            <v>0</v>
          </cell>
        </row>
        <row r="2897">
          <cell r="A2897" t="str">
            <v>628</v>
          </cell>
          <cell r="B2897" t="str">
            <v>6</v>
          </cell>
          <cell r="C2897" t="str">
            <v>628</v>
          </cell>
          <cell r="D2897" t="str">
            <v>Shpenzime për shërbimet bankare</v>
          </cell>
          <cell r="E2897">
            <v>9068</v>
          </cell>
          <cell r="F2897">
            <v>40533.448287037034</v>
          </cell>
          <cell r="G2897" t="str">
            <v>TR</v>
          </cell>
          <cell r="H2897" t="str">
            <v>325</v>
          </cell>
          <cell r="I2897">
            <v>40480</v>
          </cell>
          <cell r="J2897" t="str">
            <v>Lik inv RE-R101103</v>
          </cell>
          <cell r="K2897">
            <v>9122.4704999999976</v>
          </cell>
          <cell r="M2897">
            <v>-9122.4704999999976</v>
          </cell>
          <cell r="N2897">
            <v>0</v>
          </cell>
          <cell r="O2897">
            <v>0</v>
          </cell>
          <cell r="P2897">
            <v>0</v>
          </cell>
          <cell r="Q2897">
            <v>0</v>
          </cell>
          <cell r="R2897">
            <v>0</v>
          </cell>
          <cell r="S2897">
            <v>0</v>
          </cell>
          <cell r="T2897">
            <v>0</v>
          </cell>
          <cell r="U2897">
            <v>0</v>
          </cell>
          <cell r="V2897">
            <v>0</v>
          </cell>
          <cell r="W2897">
            <v>-9122.4704999999976</v>
          </cell>
          <cell r="X2897">
            <v>0</v>
          </cell>
          <cell r="Y2897">
            <v>0</v>
          </cell>
        </row>
        <row r="2898">
          <cell r="A2898" t="str">
            <v>628</v>
          </cell>
          <cell r="B2898" t="str">
            <v>6</v>
          </cell>
          <cell r="C2898" t="str">
            <v>628</v>
          </cell>
          <cell r="D2898" t="str">
            <v>Shpenzime për shërbimet bankare</v>
          </cell>
          <cell r="E2898">
            <v>9069</v>
          </cell>
          <cell r="F2898">
            <v>40490.624236111114</v>
          </cell>
          <cell r="G2898" t="str">
            <v>TR</v>
          </cell>
          <cell r="H2898" t="str">
            <v>326</v>
          </cell>
          <cell r="I2898">
            <v>40480</v>
          </cell>
          <cell r="J2898" t="str">
            <v>Komision bankar</v>
          </cell>
          <cell r="K2898">
            <v>13347.36</v>
          </cell>
          <cell r="M2898">
            <v>-13347.36</v>
          </cell>
          <cell r="N2898">
            <v>0</v>
          </cell>
          <cell r="O2898">
            <v>0</v>
          </cell>
          <cell r="P2898">
            <v>0</v>
          </cell>
          <cell r="Q2898">
            <v>0</v>
          </cell>
          <cell r="R2898">
            <v>0</v>
          </cell>
          <cell r="S2898">
            <v>0</v>
          </cell>
          <cell r="T2898">
            <v>0</v>
          </cell>
          <cell r="U2898">
            <v>0</v>
          </cell>
          <cell r="V2898">
            <v>0</v>
          </cell>
          <cell r="W2898">
            <v>-13347.36</v>
          </cell>
          <cell r="X2898">
            <v>0</v>
          </cell>
          <cell r="Y2898">
            <v>0</v>
          </cell>
        </row>
        <row r="2899">
          <cell r="A2899" t="str">
            <v>628</v>
          </cell>
          <cell r="B2899" t="str">
            <v>6</v>
          </cell>
          <cell r="C2899" t="str">
            <v>628</v>
          </cell>
          <cell r="D2899" t="str">
            <v>Shpenzime për shërbimet bankare</v>
          </cell>
          <cell r="E2899">
            <v>9070</v>
          </cell>
          <cell r="F2899">
            <v>40555.550208333334</v>
          </cell>
          <cell r="G2899" t="str">
            <v>TR</v>
          </cell>
          <cell r="H2899" t="str">
            <v>327</v>
          </cell>
          <cell r="I2899">
            <v>40480</v>
          </cell>
          <cell r="J2899" t="str">
            <v>Komision bankar</v>
          </cell>
          <cell r="K2899">
            <v>8226.6</v>
          </cell>
          <cell r="M2899">
            <v>-8226.6</v>
          </cell>
          <cell r="N2899">
            <v>0</v>
          </cell>
          <cell r="O2899">
            <v>0</v>
          </cell>
          <cell r="P2899">
            <v>0</v>
          </cell>
          <cell r="Q2899">
            <v>0</v>
          </cell>
          <cell r="R2899">
            <v>0</v>
          </cell>
          <cell r="S2899">
            <v>0</v>
          </cell>
          <cell r="T2899">
            <v>0</v>
          </cell>
          <cell r="U2899">
            <v>0</v>
          </cell>
          <cell r="V2899">
            <v>0</v>
          </cell>
          <cell r="W2899">
            <v>-8226.6</v>
          </cell>
          <cell r="X2899">
            <v>0</v>
          </cell>
          <cell r="Y2899">
            <v>0</v>
          </cell>
        </row>
        <row r="2900">
          <cell r="A2900" t="str">
            <v>628</v>
          </cell>
          <cell r="B2900" t="str">
            <v>6</v>
          </cell>
          <cell r="C2900" t="str">
            <v>628</v>
          </cell>
          <cell r="D2900" t="str">
            <v>Shpenzime për shërbimet bankare</v>
          </cell>
          <cell r="E2900">
            <v>10549</v>
          </cell>
          <cell r="F2900">
            <v>40529.617037037038</v>
          </cell>
          <cell r="G2900" t="str">
            <v>TR</v>
          </cell>
          <cell r="H2900" t="str">
            <v>20</v>
          </cell>
          <cell r="I2900">
            <v>40480</v>
          </cell>
          <cell r="J2900" t="str">
            <v>Komision bankar</v>
          </cell>
          <cell r="K2900">
            <v>500</v>
          </cell>
          <cell r="M2900">
            <v>-500</v>
          </cell>
          <cell r="N2900">
            <v>0</v>
          </cell>
          <cell r="O2900">
            <v>0</v>
          </cell>
          <cell r="P2900">
            <v>0</v>
          </cell>
          <cell r="Q2900">
            <v>0</v>
          </cell>
          <cell r="R2900">
            <v>0</v>
          </cell>
          <cell r="S2900">
            <v>0</v>
          </cell>
          <cell r="T2900">
            <v>0</v>
          </cell>
          <cell r="U2900">
            <v>0</v>
          </cell>
          <cell r="V2900">
            <v>0</v>
          </cell>
          <cell r="W2900">
            <v>-500</v>
          </cell>
          <cell r="X2900">
            <v>0</v>
          </cell>
          <cell r="Y2900">
            <v>0</v>
          </cell>
        </row>
        <row r="2901">
          <cell r="A2901" t="str">
            <v>628</v>
          </cell>
          <cell r="B2901" t="str">
            <v>6</v>
          </cell>
          <cell r="C2901" t="str">
            <v>628</v>
          </cell>
          <cell r="D2901" t="str">
            <v>Shpenzime për shërbimet bankare</v>
          </cell>
          <cell r="E2901">
            <v>11122</v>
          </cell>
          <cell r="F2901">
            <v>40550.36923611111</v>
          </cell>
          <cell r="G2901" t="str">
            <v>TR</v>
          </cell>
          <cell r="H2901" t="str">
            <v>10</v>
          </cell>
          <cell r="I2901">
            <v>40480</v>
          </cell>
          <cell r="J2901" t="str">
            <v>Komision bankar</v>
          </cell>
          <cell r="K2901">
            <v>500</v>
          </cell>
          <cell r="M2901">
            <v>-500</v>
          </cell>
          <cell r="N2901">
            <v>0</v>
          </cell>
          <cell r="O2901">
            <v>0</v>
          </cell>
          <cell r="P2901">
            <v>0</v>
          </cell>
          <cell r="Q2901">
            <v>0</v>
          </cell>
          <cell r="R2901">
            <v>0</v>
          </cell>
          <cell r="S2901">
            <v>0</v>
          </cell>
          <cell r="T2901">
            <v>0</v>
          </cell>
          <cell r="U2901">
            <v>0</v>
          </cell>
          <cell r="V2901">
            <v>0</v>
          </cell>
          <cell r="W2901">
            <v>-500</v>
          </cell>
          <cell r="X2901">
            <v>0</v>
          </cell>
          <cell r="Y2901">
            <v>0</v>
          </cell>
        </row>
        <row r="2902">
          <cell r="A2902" t="str">
            <v>628</v>
          </cell>
          <cell r="B2902" t="str">
            <v>6</v>
          </cell>
          <cell r="C2902" t="str">
            <v>628</v>
          </cell>
          <cell r="D2902" t="str">
            <v>Shpenzime për shërbimet bankare</v>
          </cell>
          <cell r="E2902">
            <v>11134</v>
          </cell>
          <cell r="F2902">
            <v>40550.375162037039</v>
          </cell>
          <cell r="G2902" t="str">
            <v>TR</v>
          </cell>
          <cell r="H2902" t="str">
            <v>10</v>
          </cell>
          <cell r="I2902">
            <v>40480</v>
          </cell>
          <cell r="J2902" t="str">
            <v>Komision bankar</v>
          </cell>
          <cell r="K2902">
            <v>689.8</v>
          </cell>
          <cell r="M2902">
            <v>-689.8</v>
          </cell>
          <cell r="N2902">
            <v>0</v>
          </cell>
          <cell r="O2902">
            <v>0</v>
          </cell>
          <cell r="P2902">
            <v>0</v>
          </cell>
          <cell r="Q2902">
            <v>0</v>
          </cell>
          <cell r="R2902">
            <v>0</v>
          </cell>
          <cell r="S2902">
            <v>0</v>
          </cell>
          <cell r="T2902">
            <v>0</v>
          </cell>
          <cell r="U2902">
            <v>0</v>
          </cell>
          <cell r="V2902">
            <v>0</v>
          </cell>
          <cell r="W2902">
            <v>-689.8</v>
          </cell>
          <cell r="X2902">
            <v>0</v>
          </cell>
          <cell r="Y2902">
            <v>0</v>
          </cell>
        </row>
        <row r="2903">
          <cell r="A2903" t="str">
            <v>628</v>
          </cell>
          <cell r="B2903" t="str">
            <v>6</v>
          </cell>
          <cell r="C2903" t="str">
            <v>628</v>
          </cell>
          <cell r="D2903" t="str">
            <v>Shpenzime për shërbimet bankare</v>
          </cell>
          <cell r="E2903">
            <v>9241</v>
          </cell>
          <cell r="F2903">
            <v>40485.585497685184</v>
          </cell>
          <cell r="G2903" t="str">
            <v>TR</v>
          </cell>
          <cell r="H2903" t="str">
            <v>1193</v>
          </cell>
          <cell r="I2903">
            <v>40484</v>
          </cell>
          <cell r="J2903" t="str">
            <v>Komision bankar</v>
          </cell>
          <cell r="K2903">
            <v>1250</v>
          </cell>
          <cell r="M2903">
            <v>-1250</v>
          </cell>
          <cell r="N2903">
            <v>0</v>
          </cell>
          <cell r="O2903">
            <v>0</v>
          </cell>
          <cell r="P2903">
            <v>0</v>
          </cell>
          <cell r="Q2903">
            <v>0</v>
          </cell>
          <cell r="R2903">
            <v>0</v>
          </cell>
          <cell r="S2903">
            <v>0</v>
          </cell>
          <cell r="T2903">
            <v>0</v>
          </cell>
          <cell r="U2903">
            <v>0</v>
          </cell>
          <cell r="V2903">
            <v>0</v>
          </cell>
          <cell r="W2903">
            <v>0</v>
          </cell>
          <cell r="X2903">
            <v>-1250</v>
          </cell>
          <cell r="Y2903">
            <v>0</v>
          </cell>
        </row>
        <row r="2904">
          <cell r="A2904" t="str">
            <v>628</v>
          </cell>
          <cell r="B2904" t="str">
            <v>6</v>
          </cell>
          <cell r="C2904" t="str">
            <v>628</v>
          </cell>
          <cell r="D2904" t="str">
            <v>Shpenzime për shërbimet bankare</v>
          </cell>
          <cell r="E2904">
            <v>9269</v>
          </cell>
          <cell r="F2904">
            <v>40485.624965277777</v>
          </cell>
          <cell r="G2904" t="str">
            <v>TR</v>
          </cell>
          <cell r="H2904" t="str">
            <v>288/1</v>
          </cell>
          <cell r="I2904">
            <v>40484</v>
          </cell>
          <cell r="J2904" t="str">
            <v>Komision bankar</v>
          </cell>
          <cell r="K2904">
            <v>10835</v>
          </cell>
          <cell r="M2904">
            <v>-10835</v>
          </cell>
          <cell r="N2904">
            <v>0</v>
          </cell>
          <cell r="O2904">
            <v>0</v>
          </cell>
          <cell r="P2904">
            <v>0</v>
          </cell>
          <cell r="Q2904">
            <v>0</v>
          </cell>
          <cell r="R2904">
            <v>0</v>
          </cell>
          <cell r="S2904">
            <v>0</v>
          </cell>
          <cell r="T2904">
            <v>0</v>
          </cell>
          <cell r="U2904">
            <v>0</v>
          </cell>
          <cell r="V2904">
            <v>0</v>
          </cell>
          <cell r="W2904">
            <v>0</v>
          </cell>
          <cell r="X2904">
            <v>-10835</v>
          </cell>
          <cell r="Y2904">
            <v>0</v>
          </cell>
        </row>
        <row r="2905">
          <cell r="A2905" t="str">
            <v>628</v>
          </cell>
          <cell r="B2905" t="str">
            <v>6</v>
          </cell>
          <cell r="C2905" t="str">
            <v>628</v>
          </cell>
          <cell r="D2905" t="str">
            <v>Shpenzime për shërbimet bankare</v>
          </cell>
          <cell r="E2905">
            <v>9273</v>
          </cell>
          <cell r="F2905">
            <v>40535.47115740741</v>
          </cell>
          <cell r="G2905" t="str">
            <v>TR</v>
          </cell>
          <cell r="H2905" t="str">
            <v>335</v>
          </cell>
          <cell r="I2905">
            <v>40484</v>
          </cell>
          <cell r="J2905" t="str">
            <v>Komision bankar</v>
          </cell>
          <cell r="K2905">
            <v>13393.59</v>
          </cell>
          <cell r="M2905">
            <v>-13393.59</v>
          </cell>
          <cell r="N2905">
            <v>0</v>
          </cell>
          <cell r="O2905">
            <v>0</v>
          </cell>
          <cell r="P2905">
            <v>0</v>
          </cell>
          <cell r="Q2905">
            <v>0</v>
          </cell>
          <cell r="R2905">
            <v>0</v>
          </cell>
          <cell r="S2905">
            <v>0</v>
          </cell>
          <cell r="T2905">
            <v>0</v>
          </cell>
          <cell r="U2905">
            <v>0</v>
          </cell>
          <cell r="V2905">
            <v>0</v>
          </cell>
          <cell r="W2905">
            <v>0</v>
          </cell>
          <cell r="X2905">
            <v>-13393.59</v>
          </cell>
          <cell r="Y2905">
            <v>0</v>
          </cell>
        </row>
        <row r="2906">
          <cell r="A2906" t="str">
            <v>628</v>
          </cell>
          <cell r="B2906" t="str">
            <v>6</v>
          </cell>
          <cell r="C2906" t="str">
            <v>628</v>
          </cell>
          <cell r="D2906" t="str">
            <v>Shpenzime për shërbimet bankare</v>
          </cell>
          <cell r="E2906">
            <v>9274</v>
          </cell>
          <cell r="F2906">
            <v>40485.630462962959</v>
          </cell>
          <cell r="G2906" t="str">
            <v>TR</v>
          </cell>
          <cell r="H2906" t="str">
            <v>336</v>
          </cell>
          <cell r="I2906">
            <v>40484</v>
          </cell>
          <cell r="J2906" t="str">
            <v>Komision bankar</v>
          </cell>
          <cell r="K2906">
            <v>9234.6149999999998</v>
          </cell>
          <cell r="M2906">
            <v>-9234.6149999999998</v>
          </cell>
          <cell r="N2906">
            <v>0</v>
          </cell>
          <cell r="O2906">
            <v>0</v>
          </cell>
          <cell r="P2906">
            <v>0</v>
          </cell>
          <cell r="Q2906">
            <v>0</v>
          </cell>
          <cell r="R2906">
            <v>0</v>
          </cell>
          <cell r="S2906">
            <v>0</v>
          </cell>
          <cell r="T2906">
            <v>0</v>
          </cell>
          <cell r="U2906">
            <v>0</v>
          </cell>
          <cell r="V2906">
            <v>0</v>
          </cell>
          <cell r="W2906">
            <v>0</v>
          </cell>
          <cell r="X2906">
            <v>-9234.6149999999998</v>
          </cell>
          <cell r="Y2906">
            <v>0</v>
          </cell>
        </row>
        <row r="2907">
          <cell r="A2907" t="str">
            <v>628</v>
          </cell>
          <cell r="B2907" t="str">
            <v>6</v>
          </cell>
          <cell r="C2907" t="str">
            <v>628</v>
          </cell>
          <cell r="D2907" t="str">
            <v>Shpenzime për shërbimet bankare</v>
          </cell>
          <cell r="E2907">
            <v>9275</v>
          </cell>
          <cell r="F2907">
            <v>40555.489085648151</v>
          </cell>
          <cell r="G2907" t="str">
            <v>TR</v>
          </cell>
          <cell r="H2907" t="str">
            <v>337</v>
          </cell>
          <cell r="I2907">
            <v>40484</v>
          </cell>
          <cell r="J2907" t="str">
            <v>Komision bankar</v>
          </cell>
          <cell r="K2907">
            <v>3411.25</v>
          </cell>
          <cell r="M2907">
            <v>-3411.25</v>
          </cell>
          <cell r="N2907">
            <v>0</v>
          </cell>
          <cell r="O2907">
            <v>0</v>
          </cell>
          <cell r="P2907">
            <v>0</v>
          </cell>
          <cell r="Q2907">
            <v>0</v>
          </cell>
          <cell r="R2907">
            <v>0</v>
          </cell>
          <cell r="S2907">
            <v>0</v>
          </cell>
          <cell r="T2907">
            <v>0</v>
          </cell>
          <cell r="U2907">
            <v>0</v>
          </cell>
          <cell r="V2907">
            <v>0</v>
          </cell>
          <cell r="W2907">
            <v>0</v>
          </cell>
          <cell r="X2907">
            <v>-3411.25</v>
          </cell>
          <cell r="Y2907">
            <v>0</v>
          </cell>
        </row>
        <row r="2908">
          <cell r="A2908" t="str">
            <v>628</v>
          </cell>
          <cell r="B2908" t="str">
            <v>6</v>
          </cell>
          <cell r="C2908" t="str">
            <v>628</v>
          </cell>
          <cell r="D2908" t="str">
            <v>Shpenzime për shërbimet bankare</v>
          </cell>
          <cell r="E2908">
            <v>9496</v>
          </cell>
          <cell r="F2908">
            <v>40492.621412037035</v>
          </cell>
          <cell r="G2908" t="str">
            <v>TR</v>
          </cell>
          <cell r="H2908" t="str">
            <v>1192</v>
          </cell>
          <cell r="I2908">
            <v>40484</v>
          </cell>
          <cell r="J2908" t="str">
            <v>Komision bankar</v>
          </cell>
          <cell r="K2908">
            <v>1250</v>
          </cell>
          <cell r="M2908">
            <v>-1250</v>
          </cell>
          <cell r="N2908">
            <v>0</v>
          </cell>
          <cell r="O2908">
            <v>0</v>
          </cell>
          <cell r="P2908">
            <v>0</v>
          </cell>
          <cell r="Q2908">
            <v>0</v>
          </cell>
          <cell r="R2908">
            <v>0</v>
          </cell>
          <cell r="S2908">
            <v>0</v>
          </cell>
          <cell r="T2908">
            <v>0</v>
          </cell>
          <cell r="U2908">
            <v>0</v>
          </cell>
          <cell r="V2908">
            <v>0</v>
          </cell>
          <cell r="W2908">
            <v>0</v>
          </cell>
          <cell r="X2908">
            <v>-1250</v>
          </cell>
          <cell r="Y2908">
            <v>0</v>
          </cell>
        </row>
        <row r="2909">
          <cell r="A2909" t="str">
            <v>628</v>
          </cell>
          <cell r="B2909" t="str">
            <v>6</v>
          </cell>
          <cell r="C2909" t="str">
            <v>628</v>
          </cell>
          <cell r="D2909" t="str">
            <v>Shpenzime për shërbimet bankare</v>
          </cell>
          <cell r="E2909">
            <v>9506</v>
          </cell>
          <cell r="F2909">
            <v>40507.624756944446</v>
          </cell>
          <cell r="G2909" t="str">
            <v>TR</v>
          </cell>
          <cell r="H2909" t="str">
            <v>1195</v>
          </cell>
          <cell r="I2909">
            <v>40484</v>
          </cell>
          <cell r="J2909" t="str">
            <v>Komision bankar</v>
          </cell>
          <cell r="K2909">
            <v>1250</v>
          </cell>
          <cell r="M2909">
            <v>-1250</v>
          </cell>
          <cell r="N2909">
            <v>0</v>
          </cell>
          <cell r="O2909">
            <v>0</v>
          </cell>
          <cell r="P2909">
            <v>0</v>
          </cell>
          <cell r="Q2909">
            <v>0</v>
          </cell>
          <cell r="R2909">
            <v>0</v>
          </cell>
          <cell r="S2909">
            <v>0</v>
          </cell>
          <cell r="T2909">
            <v>0</v>
          </cell>
          <cell r="U2909">
            <v>0</v>
          </cell>
          <cell r="V2909">
            <v>0</v>
          </cell>
          <cell r="W2909">
            <v>0</v>
          </cell>
          <cell r="X2909">
            <v>-1250</v>
          </cell>
          <cell r="Y2909">
            <v>0</v>
          </cell>
        </row>
        <row r="2910">
          <cell r="A2910" t="str">
            <v>628</v>
          </cell>
          <cell r="B2910" t="str">
            <v>6</v>
          </cell>
          <cell r="C2910" t="str">
            <v>628</v>
          </cell>
          <cell r="D2910" t="str">
            <v>Shpenzime për shërbimet bankare</v>
          </cell>
          <cell r="E2910">
            <v>9732</v>
          </cell>
          <cell r="F2910">
            <v>40501.648414351854</v>
          </cell>
          <cell r="G2910" t="str">
            <v>TR</v>
          </cell>
          <cell r="H2910" t="str">
            <v>1196</v>
          </cell>
          <cell r="I2910">
            <v>40484</v>
          </cell>
          <cell r="J2910" t="str">
            <v>Komision bankar</v>
          </cell>
          <cell r="K2910">
            <v>1254.05</v>
          </cell>
          <cell r="M2910">
            <v>-1254.05</v>
          </cell>
          <cell r="N2910">
            <v>0</v>
          </cell>
          <cell r="O2910">
            <v>0</v>
          </cell>
          <cell r="P2910">
            <v>0</v>
          </cell>
          <cell r="Q2910">
            <v>0</v>
          </cell>
          <cell r="R2910">
            <v>0</v>
          </cell>
          <cell r="S2910">
            <v>0</v>
          </cell>
          <cell r="T2910">
            <v>0</v>
          </cell>
          <cell r="U2910">
            <v>0</v>
          </cell>
          <cell r="V2910">
            <v>0</v>
          </cell>
          <cell r="W2910">
            <v>0</v>
          </cell>
          <cell r="X2910">
            <v>-1254.05</v>
          </cell>
          <cell r="Y2910">
            <v>0</v>
          </cell>
        </row>
        <row r="2911">
          <cell r="A2911" t="str">
            <v>628</v>
          </cell>
          <cell r="B2911" t="str">
            <v>6</v>
          </cell>
          <cell r="C2911" t="str">
            <v>628</v>
          </cell>
          <cell r="D2911" t="str">
            <v>Shpenzime për shërbimet bankare</v>
          </cell>
          <cell r="E2911">
            <v>9242</v>
          </cell>
          <cell r="F2911">
            <v>40487.60628472222</v>
          </cell>
          <cell r="G2911" t="str">
            <v>TR</v>
          </cell>
          <cell r="H2911" t="str">
            <v>1194</v>
          </cell>
          <cell r="I2911">
            <v>40485</v>
          </cell>
          <cell r="J2911" t="str">
            <v>Komision bankar</v>
          </cell>
          <cell r="K2911">
            <v>1250</v>
          </cell>
          <cell r="M2911">
            <v>-1250</v>
          </cell>
          <cell r="N2911">
            <v>0</v>
          </cell>
          <cell r="O2911">
            <v>0</v>
          </cell>
          <cell r="P2911">
            <v>0</v>
          </cell>
          <cell r="Q2911">
            <v>0</v>
          </cell>
          <cell r="R2911">
            <v>0</v>
          </cell>
          <cell r="S2911">
            <v>0</v>
          </cell>
          <cell r="T2911">
            <v>0</v>
          </cell>
          <cell r="U2911">
            <v>0</v>
          </cell>
          <cell r="V2911">
            <v>0</v>
          </cell>
          <cell r="W2911">
            <v>0</v>
          </cell>
          <cell r="X2911">
            <v>-1250</v>
          </cell>
          <cell r="Y2911">
            <v>0</v>
          </cell>
        </row>
        <row r="2912">
          <cell r="A2912" t="str">
            <v>628</v>
          </cell>
          <cell r="B2912" t="str">
            <v>6</v>
          </cell>
          <cell r="C2912" t="str">
            <v>628</v>
          </cell>
          <cell r="D2912" t="str">
            <v>Shpenzime për shërbimet bankare</v>
          </cell>
          <cell r="E2912">
            <v>9436</v>
          </cell>
          <cell r="F2912">
            <v>40487.567418981482</v>
          </cell>
          <cell r="G2912" t="str">
            <v>TR</v>
          </cell>
          <cell r="H2912" t="str">
            <v>290/1</v>
          </cell>
          <cell r="I2912">
            <v>40486</v>
          </cell>
          <cell r="J2912" t="str">
            <v>Komision bankar</v>
          </cell>
          <cell r="K2912">
            <v>10835</v>
          </cell>
          <cell r="M2912">
            <v>-10835</v>
          </cell>
          <cell r="N2912">
            <v>0</v>
          </cell>
          <cell r="O2912">
            <v>0</v>
          </cell>
          <cell r="P2912">
            <v>0</v>
          </cell>
          <cell r="Q2912">
            <v>0</v>
          </cell>
          <cell r="R2912">
            <v>0</v>
          </cell>
          <cell r="S2912">
            <v>0</v>
          </cell>
          <cell r="T2912">
            <v>0</v>
          </cell>
          <cell r="U2912">
            <v>0</v>
          </cell>
          <cell r="V2912">
            <v>0</v>
          </cell>
          <cell r="W2912">
            <v>0</v>
          </cell>
          <cell r="X2912">
            <v>-10835</v>
          </cell>
          <cell r="Y2912">
            <v>0</v>
          </cell>
        </row>
        <row r="2913">
          <cell r="A2913" t="str">
            <v>628</v>
          </cell>
          <cell r="B2913" t="str">
            <v>6</v>
          </cell>
          <cell r="C2913" t="str">
            <v>628</v>
          </cell>
          <cell r="D2913" t="str">
            <v>Shpenzime për shërbimet bankare</v>
          </cell>
          <cell r="E2913">
            <v>9451</v>
          </cell>
          <cell r="F2913">
            <v>40526.645740740743</v>
          </cell>
          <cell r="G2913" t="str">
            <v>TR</v>
          </cell>
          <cell r="H2913" t="str">
            <v>340</v>
          </cell>
          <cell r="I2913">
            <v>40487</v>
          </cell>
          <cell r="J2913" t="str">
            <v>Komision bankar</v>
          </cell>
          <cell r="K2913">
            <v>8927.1280000000024</v>
          </cell>
          <cell r="M2913">
            <v>-8927.1280000000024</v>
          </cell>
          <cell r="N2913">
            <v>0</v>
          </cell>
          <cell r="O2913">
            <v>0</v>
          </cell>
          <cell r="P2913">
            <v>0</v>
          </cell>
          <cell r="Q2913">
            <v>0</v>
          </cell>
          <cell r="R2913">
            <v>0</v>
          </cell>
          <cell r="S2913">
            <v>0</v>
          </cell>
          <cell r="T2913">
            <v>0</v>
          </cell>
          <cell r="U2913">
            <v>0</v>
          </cell>
          <cell r="V2913">
            <v>0</v>
          </cell>
          <cell r="W2913">
            <v>0</v>
          </cell>
          <cell r="X2913">
            <v>-8927.1280000000024</v>
          </cell>
          <cell r="Y2913">
            <v>0</v>
          </cell>
        </row>
        <row r="2914">
          <cell r="A2914" t="str">
            <v>628</v>
          </cell>
          <cell r="B2914" t="str">
            <v>6</v>
          </cell>
          <cell r="C2914" t="str">
            <v>628</v>
          </cell>
          <cell r="D2914" t="str">
            <v>Shpenzime për shërbimet bankare</v>
          </cell>
          <cell r="E2914">
            <v>9485</v>
          </cell>
          <cell r="F2914">
            <v>40494.424050925925</v>
          </cell>
          <cell r="G2914" t="str">
            <v>TR</v>
          </cell>
          <cell r="H2914" t="str">
            <v>294/1</v>
          </cell>
          <cell r="I2914">
            <v>40490</v>
          </cell>
          <cell r="J2914" t="str">
            <v>Komision bankar</v>
          </cell>
          <cell r="K2914">
            <v>10912</v>
          </cell>
          <cell r="M2914">
            <v>-10912</v>
          </cell>
          <cell r="N2914">
            <v>0</v>
          </cell>
          <cell r="O2914">
            <v>0</v>
          </cell>
          <cell r="P2914">
            <v>0</v>
          </cell>
          <cell r="Q2914">
            <v>0</v>
          </cell>
          <cell r="R2914">
            <v>0</v>
          </cell>
          <cell r="S2914">
            <v>0</v>
          </cell>
          <cell r="T2914">
            <v>0</v>
          </cell>
          <cell r="U2914">
            <v>0</v>
          </cell>
          <cell r="V2914">
            <v>0</v>
          </cell>
          <cell r="W2914">
            <v>0</v>
          </cell>
          <cell r="X2914">
            <v>-10912</v>
          </cell>
          <cell r="Y2914">
            <v>0</v>
          </cell>
        </row>
        <row r="2915">
          <cell r="A2915" t="str">
            <v>628</v>
          </cell>
          <cell r="B2915" t="str">
            <v>6</v>
          </cell>
          <cell r="C2915" t="str">
            <v>628</v>
          </cell>
          <cell r="D2915" t="str">
            <v>Shpenzime për shërbimet bankare</v>
          </cell>
          <cell r="E2915">
            <v>10056</v>
          </cell>
          <cell r="F2915">
            <v>40514.566296296296</v>
          </cell>
          <cell r="G2915" t="str">
            <v>TR</v>
          </cell>
          <cell r="H2915" t="str">
            <v>342</v>
          </cell>
          <cell r="I2915">
            <v>40492</v>
          </cell>
          <cell r="J2915" t="str">
            <v>Komision bankar</v>
          </cell>
          <cell r="K2915">
            <v>12445.682700000003</v>
          </cell>
          <cell r="M2915">
            <v>-12445.682700000003</v>
          </cell>
          <cell r="N2915">
            <v>0</v>
          </cell>
          <cell r="O2915">
            <v>0</v>
          </cell>
          <cell r="P2915">
            <v>0</v>
          </cell>
          <cell r="Q2915">
            <v>0</v>
          </cell>
          <cell r="R2915">
            <v>0</v>
          </cell>
          <cell r="S2915">
            <v>0</v>
          </cell>
          <cell r="T2915">
            <v>0</v>
          </cell>
          <cell r="U2915">
            <v>0</v>
          </cell>
          <cell r="V2915">
            <v>0</v>
          </cell>
          <cell r="W2915">
            <v>0</v>
          </cell>
          <cell r="X2915">
            <v>-12445.682700000003</v>
          </cell>
          <cell r="Y2915">
            <v>0</v>
          </cell>
        </row>
        <row r="2916">
          <cell r="A2916" t="str">
            <v>628</v>
          </cell>
          <cell r="B2916" t="str">
            <v>6</v>
          </cell>
          <cell r="C2916" t="str">
            <v>628</v>
          </cell>
          <cell r="D2916" t="str">
            <v>Shpenzime për shërbimet bankare</v>
          </cell>
          <cell r="E2916">
            <v>9536</v>
          </cell>
          <cell r="F2916">
            <v>40522.382256944446</v>
          </cell>
          <cell r="G2916" t="str">
            <v>TR</v>
          </cell>
          <cell r="H2916" t="str">
            <v>296</v>
          </cell>
          <cell r="I2916">
            <v>40493</v>
          </cell>
          <cell r="J2916" t="str">
            <v>Komision bankar</v>
          </cell>
          <cell r="K2916">
            <v>8392.32</v>
          </cell>
          <cell r="M2916">
            <v>-8392.32</v>
          </cell>
          <cell r="N2916">
            <v>0</v>
          </cell>
          <cell r="O2916">
            <v>0</v>
          </cell>
          <cell r="P2916">
            <v>0</v>
          </cell>
          <cell r="Q2916">
            <v>0</v>
          </cell>
          <cell r="R2916">
            <v>0</v>
          </cell>
          <cell r="S2916">
            <v>0</v>
          </cell>
          <cell r="T2916">
            <v>0</v>
          </cell>
          <cell r="U2916">
            <v>0</v>
          </cell>
          <cell r="V2916">
            <v>0</v>
          </cell>
          <cell r="W2916">
            <v>0</v>
          </cell>
          <cell r="X2916">
            <v>-8392.32</v>
          </cell>
          <cell r="Y2916">
            <v>0</v>
          </cell>
        </row>
        <row r="2917">
          <cell r="A2917" t="str">
            <v>628</v>
          </cell>
          <cell r="B2917" t="str">
            <v>6</v>
          </cell>
          <cell r="C2917" t="str">
            <v>628</v>
          </cell>
          <cell r="D2917" t="str">
            <v>Shpenzime për shërbimet bankare</v>
          </cell>
          <cell r="E2917">
            <v>9585</v>
          </cell>
          <cell r="F2917">
            <v>40519.525960648149</v>
          </cell>
          <cell r="G2917" t="str">
            <v>TR</v>
          </cell>
          <cell r="H2917" t="str">
            <v>1246</v>
          </cell>
          <cell r="I2917">
            <v>40494</v>
          </cell>
          <cell r="J2917" t="str">
            <v>Komision bankar</v>
          </cell>
          <cell r="K2917">
            <v>1250</v>
          </cell>
          <cell r="M2917">
            <v>-1250</v>
          </cell>
          <cell r="N2917">
            <v>0</v>
          </cell>
          <cell r="O2917">
            <v>0</v>
          </cell>
          <cell r="P2917">
            <v>0</v>
          </cell>
          <cell r="Q2917">
            <v>0</v>
          </cell>
          <cell r="R2917">
            <v>0</v>
          </cell>
          <cell r="S2917">
            <v>0</v>
          </cell>
          <cell r="T2917">
            <v>0</v>
          </cell>
          <cell r="U2917">
            <v>0</v>
          </cell>
          <cell r="V2917">
            <v>0</v>
          </cell>
          <cell r="W2917">
            <v>0</v>
          </cell>
          <cell r="X2917">
            <v>-1250</v>
          </cell>
          <cell r="Y2917">
            <v>0</v>
          </cell>
        </row>
        <row r="2918">
          <cell r="A2918" t="str">
            <v>628</v>
          </cell>
          <cell r="B2918" t="str">
            <v>6</v>
          </cell>
          <cell r="C2918" t="str">
            <v>628</v>
          </cell>
          <cell r="D2918" t="str">
            <v>Shpenzime për shërbimet bankare</v>
          </cell>
          <cell r="E2918">
            <v>9586</v>
          </cell>
          <cell r="F2918">
            <v>40499.402928240743</v>
          </cell>
          <cell r="G2918" t="str">
            <v>TR</v>
          </cell>
          <cell r="H2918" t="str">
            <v>1247</v>
          </cell>
          <cell r="I2918">
            <v>40494</v>
          </cell>
          <cell r="J2918" t="str">
            <v>Komision bankar</v>
          </cell>
          <cell r="K2918">
            <v>1250</v>
          </cell>
          <cell r="M2918">
            <v>-1250</v>
          </cell>
          <cell r="N2918">
            <v>0</v>
          </cell>
          <cell r="O2918">
            <v>0</v>
          </cell>
          <cell r="P2918">
            <v>0</v>
          </cell>
          <cell r="Q2918">
            <v>0</v>
          </cell>
          <cell r="R2918">
            <v>0</v>
          </cell>
          <cell r="S2918">
            <v>0</v>
          </cell>
          <cell r="T2918">
            <v>0</v>
          </cell>
          <cell r="U2918">
            <v>0</v>
          </cell>
          <cell r="V2918">
            <v>0</v>
          </cell>
          <cell r="W2918">
            <v>0</v>
          </cell>
          <cell r="X2918">
            <v>-1250</v>
          </cell>
          <cell r="Y2918">
            <v>0</v>
          </cell>
        </row>
        <row r="2919">
          <cell r="A2919" t="str">
            <v>628</v>
          </cell>
          <cell r="B2919" t="str">
            <v>6</v>
          </cell>
          <cell r="C2919" t="str">
            <v>628</v>
          </cell>
          <cell r="D2919" t="str">
            <v>Shpenzime për shërbimet bankare</v>
          </cell>
          <cell r="E2919">
            <v>9587</v>
          </cell>
          <cell r="F2919">
            <v>40499.410185185188</v>
          </cell>
          <cell r="G2919" t="str">
            <v>TR</v>
          </cell>
          <cell r="H2919" t="str">
            <v>1248</v>
          </cell>
          <cell r="I2919">
            <v>40494</v>
          </cell>
          <cell r="J2919" t="str">
            <v>Komision bankar</v>
          </cell>
          <cell r="K2919">
            <v>1747.54</v>
          </cell>
          <cell r="M2919">
            <v>-1747.54</v>
          </cell>
          <cell r="N2919">
            <v>0</v>
          </cell>
          <cell r="O2919">
            <v>0</v>
          </cell>
          <cell r="P2919">
            <v>0</v>
          </cell>
          <cell r="Q2919">
            <v>0</v>
          </cell>
          <cell r="R2919">
            <v>0</v>
          </cell>
          <cell r="S2919">
            <v>0</v>
          </cell>
          <cell r="T2919">
            <v>0</v>
          </cell>
          <cell r="U2919">
            <v>0</v>
          </cell>
          <cell r="V2919">
            <v>0</v>
          </cell>
          <cell r="W2919">
            <v>0</v>
          </cell>
          <cell r="X2919">
            <v>-1747.54</v>
          </cell>
          <cell r="Y2919">
            <v>0</v>
          </cell>
        </row>
        <row r="2920">
          <cell r="A2920" t="str">
            <v>628</v>
          </cell>
          <cell r="B2920" t="str">
            <v>6</v>
          </cell>
          <cell r="C2920" t="str">
            <v>628</v>
          </cell>
          <cell r="D2920" t="str">
            <v>Shpenzime për shërbimet bankare</v>
          </cell>
          <cell r="E2920">
            <v>9588</v>
          </cell>
          <cell r="F2920">
            <v>40499.411192129628</v>
          </cell>
          <cell r="G2920" t="str">
            <v>TR</v>
          </cell>
          <cell r="H2920" t="str">
            <v>1249</v>
          </cell>
          <cell r="I2920">
            <v>40494</v>
          </cell>
          <cell r="J2920" t="str">
            <v>Komision bankar</v>
          </cell>
          <cell r="K2920">
            <v>1250</v>
          </cell>
          <cell r="M2920">
            <v>-1250</v>
          </cell>
          <cell r="N2920">
            <v>0</v>
          </cell>
          <cell r="O2920">
            <v>0</v>
          </cell>
          <cell r="P2920">
            <v>0</v>
          </cell>
          <cell r="Q2920">
            <v>0</v>
          </cell>
          <cell r="R2920">
            <v>0</v>
          </cell>
          <cell r="S2920">
            <v>0</v>
          </cell>
          <cell r="T2920">
            <v>0</v>
          </cell>
          <cell r="U2920">
            <v>0</v>
          </cell>
          <cell r="V2920">
            <v>0</v>
          </cell>
          <cell r="W2920">
            <v>0</v>
          </cell>
          <cell r="X2920">
            <v>-1250</v>
          </cell>
          <cell r="Y2920">
            <v>0</v>
          </cell>
        </row>
        <row r="2921">
          <cell r="A2921" t="str">
            <v>628</v>
          </cell>
          <cell r="B2921" t="str">
            <v>6</v>
          </cell>
          <cell r="C2921" t="str">
            <v>628</v>
          </cell>
          <cell r="D2921" t="str">
            <v>Shpenzime për shërbimet bankare</v>
          </cell>
          <cell r="E2921">
            <v>9589</v>
          </cell>
          <cell r="F2921">
            <v>40499.412372685183</v>
          </cell>
          <cell r="G2921" t="str">
            <v>TR</v>
          </cell>
          <cell r="H2921" t="str">
            <v>1250</v>
          </cell>
          <cell r="I2921">
            <v>40494</v>
          </cell>
          <cell r="J2921" t="str">
            <v>Komision bankar</v>
          </cell>
          <cell r="K2921">
            <v>1250</v>
          </cell>
          <cell r="M2921">
            <v>-1250</v>
          </cell>
          <cell r="N2921">
            <v>0</v>
          </cell>
          <cell r="O2921">
            <v>0</v>
          </cell>
          <cell r="P2921">
            <v>0</v>
          </cell>
          <cell r="Q2921">
            <v>0</v>
          </cell>
          <cell r="R2921">
            <v>0</v>
          </cell>
          <cell r="S2921">
            <v>0</v>
          </cell>
          <cell r="T2921">
            <v>0</v>
          </cell>
          <cell r="U2921">
            <v>0</v>
          </cell>
          <cell r="V2921">
            <v>0</v>
          </cell>
          <cell r="W2921">
            <v>0</v>
          </cell>
          <cell r="X2921">
            <v>-1250</v>
          </cell>
          <cell r="Y2921">
            <v>0</v>
          </cell>
        </row>
        <row r="2922">
          <cell r="A2922" t="str">
            <v>628</v>
          </cell>
          <cell r="B2922" t="str">
            <v>6</v>
          </cell>
          <cell r="C2922" t="str">
            <v>628</v>
          </cell>
          <cell r="D2922" t="str">
            <v>Shpenzime për shërbimet bankare</v>
          </cell>
          <cell r="E2922">
            <v>9590</v>
          </cell>
          <cell r="F2922">
            <v>40499.416504629633</v>
          </cell>
          <cell r="G2922" t="str">
            <v>TR</v>
          </cell>
          <cell r="H2922" t="str">
            <v>1251</v>
          </cell>
          <cell r="I2922">
            <v>40494</v>
          </cell>
          <cell r="J2922" t="str">
            <v>Komision bankar</v>
          </cell>
          <cell r="K2922">
            <v>1567.54</v>
          </cell>
          <cell r="M2922">
            <v>-1567.54</v>
          </cell>
          <cell r="N2922">
            <v>0</v>
          </cell>
          <cell r="O2922">
            <v>0</v>
          </cell>
          <cell r="P2922">
            <v>0</v>
          </cell>
          <cell r="Q2922">
            <v>0</v>
          </cell>
          <cell r="R2922">
            <v>0</v>
          </cell>
          <cell r="S2922">
            <v>0</v>
          </cell>
          <cell r="T2922">
            <v>0</v>
          </cell>
          <cell r="U2922">
            <v>0</v>
          </cell>
          <cell r="V2922">
            <v>0</v>
          </cell>
          <cell r="W2922">
            <v>0</v>
          </cell>
          <cell r="X2922">
            <v>-1567.54</v>
          </cell>
          <cell r="Y2922">
            <v>0</v>
          </cell>
        </row>
        <row r="2923">
          <cell r="A2923" t="str">
            <v>628</v>
          </cell>
          <cell r="B2923" t="str">
            <v>6</v>
          </cell>
          <cell r="C2923" t="str">
            <v>628</v>
          </cell>
          <cell r="D2923" t="str">
            <v>Shpenzime për shërbimet bankare</v>
          </cell>
          <cell r="E2923">
            <v>9591</v>
          </cell>
          <cell r="F2923">
            <v>40499.417488425926</v>
          </cell>
          <cell r="G2923" t="str">
            <v>TR</v>
          </cell>
          <cell r="H2923" t="str">
            <v>1252</v>
          </cell>
          <cell r="I2923">
            <v>40494</v>
          </cell>
          <cell r="J2923" t="str">
            <v>Komision bankar</v>
          </cell>
          <cell r="K2923">
            <v>1250</v>
          </cell>
          <cell r="M2923">
            <v>-1250</v>
          </cell>
          <cell r="N2923">
            <v>0</v>
          </cell>
          <cell r="O2923">
            <v>0</v>
          </cell>
          <cell r="P2923">
            <v>0</v>
          </cell>
          <cell r="Q2923">
            <v>0</v>
          </cell>
          <cell r="R2923">
            <v>0</v>
          </cell>
          <cell r="S2923">
            <v>0</v>
          </cell>
          <cell r="T2923">
            <v>0</v>
          </cell>
          <cell r="U2923">
            <v>0</v>
          </cell>
          <cell r="V2923">
            <v>0</v>
          </cell>
          <cell r="W2923">
            <v>0</v>
          </cell>
          <cell r="X2923">
            <v>-1250</v>
          </cell>
          <cell r="Y2923">
            <v>0</v>
          </cell>
        </row>
        <row r="2924">
          <cell r="A2924" t="str">
            <v>628</v>
          </cell>
          <cell r="B2924" t="str">
            <v>6</v>
          </cell>
          <cell r="C2924" t="str">
            <v>628</v>
          </cell>
          <cell r="D2924" t="str">
            <v>Shpenzime për shërbimet bankare</v>
          </cell>
          <cell r="E2924">
            <v>9593</v>
          </cell>
          <cell r="F2924">
            <v>40499.424479166664</v>
          </cell>
          <cell r="G2924" t="str">
            <v>TR</v>
          </cell>
          <cell r="H2924" t="str">
            <v>1254</v>
          </cell>
          <cell r="I2924">
            <v>40494</v>
          </cell>
          <cell r="J2924" t="str">
            <v>Komision bankar</v>
          </cell>
          <cell r="K2924">
            <v>1250</v>
          </cell>
          <cell r="M2924">
            <v>-1250</v>
          </cell>
          <cell r="N2924">
            <v>0</v>
          </cell>
          <cell r="O2924">
            <v>0</v>
          </cell>
          <cell r="P2924">
            <v>0</v>
          </cell>
          <cell r="Q2924">
            <v>0</v>
          </cell>
          <cell r="R2924">
            <v>0</v>
          </cell>
          <cell r="S2924">
            <v>0</v>
          </cell>
          <cell r="T2924">
            <v>0</v>
          </cell>
          <cell r="U2924">
            <v>0</v>
          </cell>
          <cell r="V2924">
            <v>0</v>
          </cell>
          <cell r="W2924">
            <v>0</v>
          </cell>
          <cell r="X2924">
            <v>-1250</v>
          </cell>
          <cell r="Y2924">
            <v>0</v>
          </cell>
        </row>
        <row r="2925">
          <cell r="A2925" t="str">
            <v>628</v>
          </cell>
          <cell r="B2925" t="str">
            <v>6</v>
          </cell>
          <cell r="C2925" t="str">
            <v>628</v>
          </cell>
          <cell r="D2925" t="str">
            <v>Shpenzime për shërbimet bankare</v>
          </cell>
          <cell r="E2925">
            <v>9627</v>
          </cell>
          <cell r="F2925">
            <v>40499.544050925928</v>
          </cell>
          <cell r="G2925" t="str">
            <v>TR</v>
          </cell>
          <cell r="H2925" t="str">
            <v>1253</v>
          </cell>
          <cell r="I2925">
            <v>40494</v>
          </cell>
          <cell r="J2925" t="str">
            <v>Komision bankar</v>
          </cell>
          <cell r="K2925">
            <v>1250</v>
          </cell>
          <cell r="M2925">
            <v>-1250</v>
          </cell>
          <cell r="N2925">
            <v>0</v>
          </cell>
          <cell r="O2925">
            <v>0</v>
          </cell>
          <cell r="P2925">
            <v>0</v>
          </cell>
          <cell r="Q2925">
            <v>0</v>
          </cell>
          <cell r="R2925">
            <v>0</v>
          </cell>
          <cell r="S2925">
            <v>0</v>
          </cell>
          <cell r="T2925">
            <v>0</v>
          </cell>
          <cell r="U2925">
            <v>0</v>
          </cell>
          <cell r="V2925">
            <v>0</v>
          </cell>
          <cell r="W2925">
            <v>0</v>
          </cell>
          <cell r="X2925">
            <v>-1250</v>
          </cell>
          <cell r="Y2925">
            <v>0</v>
          </cell>
        </row>
        <row r="2926">
          <cell r="A2926" t="str">
            <v>628</v>
          </cell>
          <cell r="B2926" t="str">
            <v>6</v>
          </cell>
          <cell r="C2926" t="str">
            <v>628</v>
          </cell>
          <cell r="D2926" t="str">
            <v>Shpenzime për shërbimet bankare</v>
          </cell>
          <cell r="E2926">
            <v>9654</v>
          </cell>
          <cell r="F2926">
            <v>40500.481307870374</v>
          </cell>
          <cell r="G2926" t="str">
            <v>TR</v>
          </cell>
          <cell r="H2926" t="str">
            <v>1256</v>
          </cell>
          <cell r="I2926">
            <v>40494</v>
          </cell>
          <cell r="J2926" t="str">
            <v>Komision bankar</v>
          </cell>
          <cell r="K2926">
            <v>1400</v>
          </cell>
          <cell r="M2926">
            <v>-1400</v>
          </cell>
          <cell r="N2926">
            <v>0</v>
          </cell>
          <cell r="O2926">
            <v>0</v>
          </cell>
          <cell r="P2926">
            <v>0</v>
          </cell>
          <cell r="Q2926">
            <v>0</v>
          </cell>
          <cell r="R2926">
            <v>0</v>
          </cell>
          <cell r="S2926">
            <v>0</v>
          </cell>
          <cell r="T2926">
            <v>0</v>
          </cell>
          <cell r="U2926">
            <v>0</v>
          </cell>
          <cell r="V2926">
            <v>0</v>
          </cell>
          <cell r="W2926">
            <v>0</v>
          </cell>
          <cell r="X2926">
            <v>-1400</v>
          </cell>
          <cell r="Y2926">
            <v>0</v>
          </cell>
        </row>
        <row r="2927">
          <cell r="A2927" t="str">
            <v>628</v>
          </cell>
          <cell r="B2927" t="str">
            <v>6</v>
          </cell>
          <cell r="C2927" t="str">
            <v>628</v>
          </cell>
          <cell r="D2927" t="str">
            <v>Shpenzime për shërbimet bankare</v>
          </cell>
          <cell r="E2927">
            <v>9614</v>
          </cell>
          <cell r="F2927">
            <v>40499.494687500002</v>
          </cell>
          <cell r="G2927" t="str">
            <v>TR</v>
          </cell>
          <cell r="H2927" t="str">
            <v>1277</v>
          </cell>
          <cell r="I2927">
            <v>40497</v>
          </cell>
          <cell r="J2927" t="str">
            <v>Komision bankar</v>
          </cell>
          <cell r="K2927">
            <v>1250</v>
          </cell>
          <cell r="M2927">
            <v>-1250</v>
          </cell>
          <cell r="N2927">
            <v>0</v>
          </cell>
          <cell r="O2927">
            <v>0</v>
          </cell>
          <cell r="P2927">
            <v>0</v>
          </cell>
          <cell r="Q2927">
            <v>0</v>
          </cell>
          <cell r="R2927">
            <v>0</v>
          </cell>
          <cell r="S2927">
            <v>0</v>
          </cell>
          <cell r="T2927">
            <v>0</v>
          </cell>
          <cell r="U2927">
            <v>0</v>
          </cell>
          <cell r="V2927">
            <v>0</v>
          </cell>
          <cell r="W2927">
            <v>0</v>
          </cell>
          <cell r="X2927">
            <v>-1250</v>
          </cell>
          <cell r="Y2927">
            <v>0</v>
          </cell>
        </row>
        <row r="2928">
          <cell r="A2928" t="str">
            <v>628</v>
          </cell>
          <cell r="B2928" t="str">
            <v>6</v>
          </cell>
          <cell r="C2928" t="str">
            <v>628</v>
          </cell>
          <cell r="D2928" t="str">
            <v>Shpenzime për shërbimet bankare</v>
          </cell>
          <cell r="E2928">
            <v>9616</v>
          </cell>
          <cell r="F2928">
            <v>40499.495208333334</v>
          </cell>
          <cell r="G2928" t="str">
            <v>TR</v>
          </cell>
          <cell r="H2928" t="str">
            <v>1276</v>
          </cell>
          <cell r="I2928">
            <v>40497</v>
          </cell>
          <cell r="J2928" t="str">
            <v>Komision bankar</v>
          </cell>
          <cell r="K2928">
            <v>1250</v>
          </cell>
          <cell r="M2928">
            <v>-1250</v>
          </cell>
          <cell r="N2928">
            <v>0</v>
          </cell>
          <cell r="O2928">
            <v>0</v>
          </cell>
          <cell r="P2928">
            <v>0</v>
          </cell>
          <cell r="Q2928">
            <v>0</v>
          </cell>
          <cell r="R2928">
            <v>0</v>
          </cell>
          <cell r="S2928">
            <v>0</v>
          </cell>
          <cell r="T2928">
            <v>0</v>
          </cell>
          <cell r="U2928">
            <v>0</v>
          </cell>
          <cell r="V2928">
            <v>0</v>
          </cell>
          <cell r="W2928">
            <v>0</v>
          </cell>
          <cell r="X2928">
            <v>-1250</v>
          </cell>
          <cell r="Y2928">
            <v>0</v>
          </cell>
        </row>
        <row r="2929">
          <cell r="A2929" t="str">
            <v>628</v>
          </cell>
          <cell r="B2929" t="str">
            <v>6</v>
          </cell>
          <cell r="C2929" t="str">
            <v>628</v>
          </cell>
          <cell r="D2929" t="str">
            <v>Shpenzime për shërbimet bankare</v>
          </cell>
          <cell r="E2929">
            <v>9624</v>
          </cell>
          <cell r="F2929">
            <v>40501.611886574072</v>
          </cell>
          <cell r="G2929" t="str">
            <v>TR</v>
          </cell>
          <cell r="H2929" t="str">
            <v>299/1</v>
          </cell>
          <cell r="I2929">
            <v>40497</v>
          </cell>
          <cell r="J2929" t="str">
            <v>Komision bankar</v>
          </cell>
          <cell r="K2929">
            <v>11165</v>
          </cell>
          <cell r="M2929">
            <v>-11165</v>
          </cell>
          <cell r="N2929">
            <v>0</v>
          </cell>
          <cell r="O2929">
            <v>0</v>
          </cell>
          <cell r="P2929">
            <v>0</v>
          </cell>
          <cell r="Q2929">
            <v>0</v>
          </cell>
          <cell r="R2929">
            <v>0</v>
          </cell>
          <cell r="S2929">
            <v>0</v>
          </cell>
          <cell r="T2929">
            <v>0</v>
          </cell>
          <cell r="U2929">
            <v>0</v>
          </cell>
          <cell r="V2929">
            <v>0</v>
          </cell>
          <cell r="W2929">
            <v>0</v>
          </cell>
          <cell r="X2929">
            <v>-11165</v>
          </cell>
          <cell r="Y2929">
            <v>0</v>
          </cell>
        </row>
        <row r="2930">
          <cell r="A2930" t="str">
            <v>628</v>
          </cell>
          <cell r="B2930" t="str">
            <v>6</v>
          </cell>
          <cell r="C2930" t="str">
            <v>628</v>
          </cell>
          <cell r="D2930" t="str">
            <v>Shpenzime për shërbimet bankare</v>
          </cell>
          <cell r="E2930">
            <v>9700</v>
          </cell>
          <cell r="F2930">
            <v>40501.58185185185</v>
          </cell>
          <cell r="G2930" t="str">
            <v>TR</v>
          </cell>
          <cell r="H2930" t="str">
            <v>1289</v>
          </cell>
          <cell r="I2930">
            <v>40500</v>
          </cell>
          <cell r="J2930" t="str">
            <v>Komision bankar</v>
          </cell>
          <cell r="K2930">
            <v>1663.86</v>
          </cell>
          <cell r="M2930">
            <v>-1663.86</v>
          </cell>
          <cell r="N2930">
            <v>0</v>
          </cell>
          <cell r="O2930">
            <v>0</v>
          </cell>
          <cell r="P2930">
            <v>0</v>
          </cell>
          <cell r="Q2930">
            <v>0</v>
          </cell>
          <cell r="R2930">
            <v>0</v>
          </cell>
          <cell r="S2930">
            <v>0</v>
          </cell>
          <cell r="T2930">
            <v>0</v>
          </cell>
          <cell r="U2930">
            <v>0</v>
          </cell>
          <cell r="V2930">
            <v>0</v>
          </cell>
          <cell r="W2930">
            <v>0</v>
          </cell>
          <cell r="X2930">
            <v>-1663.86</v>
          </cell>
          <cell r="Y2930">
            <v>0</v>
          </cell>
        </row>
        <row r="2931">
          <cell r="A2931" t="str">
            <v>628</v>
          </cell>
          <cell r="B2931" t="str">
            <v>6</v>
          </cell>
          <cell r="C2931" t="str">
            <v>628</v>
          </cell>
          <cell r="D2931" t="str">
            <v>Shpenzime për shërbimet bankare</v>
          </cell>
          <cell r="E2931">
            <v>9701</v>
          </cell>
          <cell r="F2931">
            <v>40501.582708333335</v>
          </cell>
          <cell r="G2931" t="str">
            <v>TR</v>
          </cell>
          <cell r="H2931" t="str">
            <v>1290</v>
          </cell>
          <cell r="I2931">
            <v>40500</v>
          </cell>
          <cell r="J2931" t="str">
            <v>Komision bankar</v>
          </cell>
          <cell r="K2931">
            <v>1250</v>
          </cell>
          <cell r="M2931">
            <v>-1250</v>
          </cell>
          <cell r="N2931">
            <v>0</v>
          </cell>
          <cell r="O2931">
            <v>0</v>
          </cell>
          <cell r="P2931">
            <v>0</v>
          </cell>
          <cell r="Q2931">
            <v>0</v>
          </cell>
          <cell r="R2931">
            <v>0</v>
          </cell>
          <cell r="S2931">
            <v>0</v>
          </cell>
          <cell r="T2931">
            <v>0</v>
          </cell>
          <cell r="U2931">
            <v>0</v>
          </cell>
          <cell r="V2931">
            <v>0</v>
          </cell>
          <cell r="W2931">
            <v>0</v>
          </cell>
          <cell r="X2931">
            <v>-1250</v>
          </cell>
          <cell r="Y2931">
            <v>0</v>
          </cell>
        </row>
        <row r="2932">
          <cell r="A2932" t="str">
            <v>628</v>
          </cell>
          <cell r="B2932" t="str">
            <v>6</v>
          </cell>
          <cell r="C2932" t="str">
            <v>628</v>
          </cell>
          <cell r="D2932" t="str">
            <v>Shpenzime për shërbimet bankare</v>
          </cell>
          <cell r="E2932">
            <v>9702</v>
          </cell>
          <cell r="F2932">
            <v>40501.583657407406</v>
          </cell>
          <cell r="G2932" t="str">
            <v>TR</v>
          </cell>
          <cell r="H2932" t="str">
            <v>1291</v>
          </cell>
          <cell r="I2932">
            <v>40500</v>
          </cell>
          <cell r="J2932" t="str">
            <v>Komision bankar</v>
          </cell>
          <cell r="K2932">
            <v>1300</v>
          </cell>
          <cell r="M2932">
            <v>-1300</v>
          </cell>
          <cell r="N2932">
            <v>0</v>
          </cell>
          <cell r="O2932">
            <v>0</v>
          </cell>
          <cell r="P2932">
            <v>0</v>
          </cell>
          <cell r="Q2932">
            <v>0</v>
          </cell>
          <cell r="R2932">
            <v>0</v>
          </cell>
          <cell r="S2932">
            <v>0</v>
          </cell>
          <cell r="T2932">
            <v>0</v>
          </cell>
          <cell r="U2932">
            <v>0</v>
          </cell>
          <cell r="V2932">
            <v>0</v>
          </cell>
          <cell r="W2932">
            <v>0</v>
          </cell>
          <cell r="X2932">
            <v>-1300</v>
          </cell>
          <cell r="Y2932">
            <v>0</v>
          </cell>
        </row>
        <row r="2933">
          <cell r="A2933" t="str">
            <v>628</v>
          </cell>
          <cell r="B2933" t="str">
            <v>6</v>
          </cell>
          <cell r="C2933" t="str">
            <v>628</v>
          </cell>
          <cell r="D2933" t="str">
            <v>Shpenzime për shërbimet bankare</v>
          </cell>
          <cell r="E2933">
            <v>9703</v>
          </cell>
          <cell r="F2933">
            <v>40501.584594907406</v>
          </cell>
          <cell r="G2933" t="str">
            <v>TR</v>
          </cell>
          <cell r="H2933" t="str">
            <v>1292</v>
          </cell>
          <cell r="I2933">
            <v>40500</v>
          </cell>
          <cell r="J2933" t="str">
            <v>Komision bankar</v>
          </cell>
          <cell r="K2933">
            <v>1250</v>
          </cell>
          <cell r="M2933">
            <v>-1250</v>
          </cell>
          <cell r="N2933">
            <v>0</v>
          </cell>
          <cell r="O2933">
            <v>0</v>
          </cell>
          <cell r="P2933">
            <v>0</v>
          </cell>
          <cell r="Q2933">
            <v>0</v>
          </cell>
          <cell r="R2933">
            <v>0</v>
          </cell>
          <cell r="S2933">
            <v>0</v>
          </cell>
          <cell r="T2933">
            <v>0</v>
          </cell>
          <cell r="U2933">
            <v>0</v>
          </cell>
          <cell r="V2933">
            <v>0</v>
          </cell>
          <cell r="W2933">
            <v>0</v>
          </cell>
          <cell r="X2933">
            <v>-1250</v>
          </cell>
          <cell r="Y2933">
            <v>0</v>
          </cell>
        </row>
        <row r="2934">
          <cell r="A2934" t="str">
            <v>628</v>
          </cell>
          <cell r="B2934" t="str">
            <v>6</v>
          </cell>
          <cell r="C2934" t="str">
            <v>628</v>
          </cell>
          <cell r="D2934" t="str">
            <v>Shpenzime për shërbimet bankare</v>
          </cell>
          <cell r="E2934">
            <v>9704</v>
          </cell>
          <cell r="F2934">
            <v>40501.586168981485</v>
          </cell>
          <cell r="G2934" t="str">
            <v>TR</v>
          </cell>
          <cell r="H2934" t="str">
            <v>1293</v>
          </cell>
          <cell r="I2934">
            <v>40500</v>
          </cell>
          <cell r="J2934" t="str">
            <v>Komision bankar</v>
          </cell>
          <cell r="K2934">
            <v>1250</v>
          </cell>
          <cell r="M2934">
            <v>-1250</v>
          </cell>
          <cell r="N2934">
            <v>0</v>
          </cell>
          <cell r="O2934">
            <v>0</v>
          </cell>
          <cell r="P2934">
            <v>0</v>
          </cell>
          <cell r="Q2934">
            <v>0</v>
          </cell>
          <cell r="R2934">
            <v>0</v>
          </cell>
          <cell r="S2934">
            <v>0</v>
          </cell>
          <cell r="T2934">
            <v>0</v>
          </cell>
          <cell r="U2934">
            <v>0</v>
          </cell>
          <cell r="V2934">
            <v>0</v>
          </cell>
          <cell r="W2934">
            <v>0</v>
          </cell>
          <cell r="X2934">
            <v>-1250</v>
          </cell>
          <cell r="Y2934">
            <v>0</v>
          </cell>
        </row>
        <row r="2935">
          <cell r="A2935" t="str">
            <v>628</v>
          </cell>
          <cell r="B2935" t="str">
            <v>6</v>
          </cell>
          <cell r="C2935" t="str">
            <v>628</v>
          </cell>
          <cell r="D2935" t="str">
            <v>Shpenzime për shërbimet bankare</v>
          </cell>
          <cell r="E2935">
            <v>9705</v>
          </cell>
          <cell r="F2935">
            <v>40501.58699074074</v>
          </cell>
          <cell r="G2935" t="str">
            <v>TR</v>
          </cell>
          <cell r="H2935" t="str">
            <v>1294</v>
          </cell>
          <cell r="I2935">
            <v>40500</v>
          </cell>
          <cell r="J2935" t="str">
            <v>Komision bankar</v>
          </cell>
          <cell r="K2935">
            <v>1250</v>
          </cell>
          <cell r="M2935">
            <v>-1250</v>
          </cell>
          <cell r="N2935">
            <v>0</v>
          </cell>
          <cell r="O2935">
            <v>0</v>
          </cell>
          <cell r="P2935">
            <v>0</v>
          </cell>
          <cell r="Q2935">
            <v>0</v>
          </cell>
          <cell r="R2935">
            <v>0</v>
          </cell>
          <cell r="S2935">
            <v>0</v>
          </cell>
          <cell r="T2935">
            <v>0</v>
          </cell>
          <cell r="U2935">
            <v>0</v>
          </cell>
          <cell r="V2935">
            <v>0</v>
          </cell>
          <cell r="W2935">
            <v>0</v>
          </cell>
          <cell r="X2935">
            <v>-1250</v>
          </cell>
          <cell r="Y2935">
            <v>0</v>
          </cell>
        </row>
        <row r="2936">
          <cell r="A2936" t="str">
            <v>628</v>
          </cell>
          <cell r="B2936" t="str">
            <v>6</v>
          </cell>
          <cell r="C2936" t="str">
            <v>628</v>
          </cell>
          <cell r="D2936" t="str">
            <v>Shpenzime për shërbimet bankare</v>
          </cell>
          <cell r="E2936">
            <v>9706</v>
          </cell>
          <cell r="F2936">
            <v>40501.588275462964</v>
          </cell>
          <cell r="G2936" t="str">
            <v>TR</v>
          </cell>
          <cell r="H2936" t="str">
            <v>1295</v>
          </cell>
          <cell r="I2936">
            <v>40500</v>
          </cell>
          <cell r="J2936" t="str">
            <v>Komision bankar</v>
          </cell>
          <cell r="K2936">
            <v>2300.06</v>
          </cell>
          <cell r="M2936">
            <v>-2300.06</v>
          </cell>
          <cell r="N2936">
            <v>0</v>
          </cell>
          <cell r="O2936">
            <v>0</v>
          </cell>
          <cell r="P2936">
            <v>0</v>
          </cell>
          <cell r="Q2936">
            <v>0</v>
          </cell>
          <cell r="R2936">
            <v>0</v>
          </cell>
          <cell r="S2936">
            <v>0</v>
          </cell>
          <cell r="T2936">
            <v>0</v>
          </cell>
          <cell r="U2936">
            <v>0</v>
          </cell>
          <cell r="V2936">
            <v>0</v>
          </cell>
          <cell r="W2936">
            <v>0</v>
          </cell>
          <cell r="X2936">
            <v>-2300.06</v>
          </cell>
          <cell r="Y2936">
            <v>0</v>
          </cell>
        </row>
        <row r="2937">
          <cell r="A2937" t="str">
            <v>628</v>
          </cell>
          <cell r="B2937" t="str">
            <v>6</v>
          </cell>
          <cell r="C2937" t="str">
            <v>628</v>
          </cell>
          <cell r="D2937" t="str">
            <v>Shpenzime për shërbimet bankare</v>
          </cell>
          <cell r="E2937">
            <v>9707</v>
          </cell>
          <cell r="F2937">
            <v>40501.589143518519</v>
          </cell>
          <cell r="G2937" t="str">
            <v>TR</v>
          </cell>
          <cell r="H2937" t="str">
            <v>1296</v>
          </cell>
          <cell r="I2937">
            <v>40500</v>
          </cell>
          <cell r="J2937" t="str">
            <v>Komision bankar</v>
          </cell>
          <cell r="K2937">
            <v>1250</v>
          </cell>
          <cell r="M2937">
            <v>-1250</v>
          </cell>
          <cell r="N2937">
            <v>0</v>
          </cell>
          <cell r="O2937">
            <v>0</v>
          </cell>
          <cell r="P2937">
            <v>0</v>
          </cell>
          <cell r="Q2937">
            <v>0</v>
          </cell>
          <cell r="R2937">
            <v>0</v>
          </cell>
          <cell r="S2937">
            <v>0</v>
          </cell>
          <cell r="T2937">
            <v>0</v>
          </cell>
          <cell r="U2937">
            <v>0</v>
          </cell>
          <cell r="V2937">
            <v>0</v>
          </cell>
          <cell r="W2937">
            <v>0</v>
          </cell>
          <cell r="X2937">
            <v>-1250</v>
          </cell>
          <cell r="Y2937">
            <v>0</v>
          </cell>
        </row>
        <row r="2938">
          <cell r="A2938" t="str">
            <v>628</v>
          </cell>
          <cell r="B2938" t="str">
            <v>6</v>
          </cell>
          <cell r="C2938" t="str">
            <v>628</v>
          </cell>
          <cell r="D2938" t="str">
            <v>Shpenzime për shërbimet bankare</v>
          </cell>
          <cell r="E2938">
            <v>9708</v>
          </cell>
          <cell r="F2938">
            <v>40501.596064814818</v>
          </cell>
          <cell r="G2938" t="str">
            <v>TR</v>
          </cell>
          <cell r="H2938" t="str">
            <v>1297</v>
          </cell>
          <cell r="I2938">
            <v>40500</v>
          </cell>
          <cell r="J2938" t="str">
            <v>Komision bankar</v>
          </cell>
          <cell r="K2938">
            <v>1250</v>
          </cell>
          <cell r="M2938">
            <v>-1250</v>
          </cell>
          <cell r="N2938">
            <v>0</v>
          </cell>
          <cell r="O2938">
            <v>0</v>
          </cell>
          <cell r="P2938">
            <v>0</v>
          </cell>
          <cell r="Q2938">
            <v>0</v>
          </cell>
          <cell r="R2938">
            <v>0</v>
          </cell>
          <cell r="S2938">
            <v>0</v>
          </cell>
          <cell r="T2938">
            <v>0</v>
          </cell>
          <cell r="U2938">
            <v>0</v>
          </cell>
          <cell r="V2938">
            <v>0</v>
          </cell>
          <cell r="W2938">
            <v>0</v>
          </cell>
          <cell r="X2938">
            <v>-1250</v>
          </cell>
          <cell r="Y2938">
            <v>0</v>
          </cell>
        </row>
        <row r="2939">
          <cell r="A2939" t="str">
            <v>628</v>
          </cell>
          <cell r="B2939" t="str">
            <v>6</v>
          </cell>
          <cell r="C2939" t="str">
            <v>628</v>
          </cell>
          <cell r="D2939" t="str">
            <v>Shpenzime për shërbimet bankare</v>
          </cell>
          <cell r="E2939">
            <v>9709</v>
          </cell>
          <cell r="F2939">
            <v>40501.597083333334</v>
          </cell>
          <cell r="G2939" t="str">
            <v>TR</v>
          </cell>
          <cell r="H2939" t="str">
            <v>1298</v>
          </cell>
          <cell r="I2939">
            <v>40500</v>
          </cell>
          <cell r="J2939" t="str">
            <v>Komision bankar</v>
          </cell>
          <cell r="K2939">
            <v>2675</v>
          </cell>
          <cell r="M2939">
            <v>-2675</v>
          </cell>
          <cell r="N2939">
            <v>0</v>
          </cell>
          <cell r="O2939">
            <v>0</v>
          </cell>
          <cell r="P2939">
            <v>0</v>
          </cell>
          <cell r="Q2939">
            <v>0</v>
          </cell>
          <cell r="R2939">
            <v>0</v>
          </cell>
          <cell r="S2939">
            <v>0</v>
          </cell>
          <cell r="T2939">
            <v>0</v>
          </cell>
          <cell r="U2939">
            <v>0</v>
          </cell>
          <cell r="V2939">
            <v>0</v>
          </cell>
          <cell r="W2939">
            <v>0</v>
          </cell>
          <cell r="X2939">
            <v>-2675</v>
          </cell>
          <cell r="Y2939">
            <v>0</v>
          </cell>
        </row>
        <row r="2940">
          <cell r="A2940" t="str">
            <v>628</v>
          </cell>
          <cell r="B2940" t="str">
            <v>6</v>
          </cell>
          <cell r="C2940" t="str">
            <v>628</v>
          </cell>
          <cell r="D2940" t="str">
            <v>Shpenzime për shërbimet bankare</v>
          </cell>
          <cell r="E2940">
            <v>9737</v>
          </cell>
          <cell r="F2940">
            <v>40504.487916666665</v>
          </cell>
          <cell r="G2940" t="str">
            <v>TR</v>
          </cell>
          <cell r="H2940" t="str">
            <v>305/1</v>
          </cell>
          <cell r="I2940">
            <v>40501</v>
          </cell>
          <cell r="J2940" t="str">
            <v>Komision bankar</v>
          </cell>
          <cell r="K2940">
            <v>11077</v>
          </cell>
          <cell r="M2940">
            <v>-11077</v>
          </cell>
          <cell r="N2940">
            <v>0</v>
          </cell>
          <cell r="O2940">
            <v>0</v>
          </cell>
          <cell r="P2940">
            <v>0</v>
          </cell>
          <cell r="Q2940">
            <v>0</v>
          </cell>
          <cell r="R2940">
            <v>0</v>
          </cell>
          <cell r="S2940">
            <v>0</v>
          </cell>
          <cell r="T2940">
            <v>0</v>
          </cell>
          <cell r="U2940">
            <v>0</v>
          </cell>
          <cell r="V2940">
            <v>0</v>
          </cell>
          <cell r="W2940">
            <v>0</v>
          </cell>
          <cell r="X2940">
            <v>-11077</v>
          </cell>
          <cell r="Y2940">
            <v>0</v>
          </cell>
        </row>
        <row r="2941">
          <cell r="A2941" t="str">
            <v>628</v>
          </cell>
          <cell r="B2941" t="str">
            <v>6</v>
          </cell>
          <cell r="C2941" t="str">
            <v>628</v>
          </cell>
          <cell r="D2941" t="str">
            <v>Shpenzime për shërbimet bankare</v>
          </cell>
          <cell r="E2941">
            <v>9740</v>
          </cell>
          <cell r="F2941">
            <v>40504.490023148152</v>
          </cell>
          <cell r="G2941" t="str">
            <v>TR</v>
          </cell>
          <cell r="H2941" t="str">
            <v>306/1</v>
          </cell>
          <cell r="I2941">
            <v>40501</v>
          </cell>
          <cell r="J2941" t="str">
            <v>Komision bankar</v>
          </cell>
          <cell r="K2941">
            <v>11077</v>
          </cell>
          <cell r="M2941">
            <v>-11077</v>
          </cell>
          <cell r="N2941">
            <v>0</v>
          </cell>
          <cell r="O2941">
            <v>0</v>
          </cell>
          <cell r="P2941">
            <v>0</v>
          </cell>
          <cell r="Q2941">
            <v>0</v>
          </cell>
          <cell r="R2941">
            <v>0</v>
          </cell>
          <cell r="S2941">
            <v>0</v>
          </cell>
          <cell r="T2941">
            <v>0</v>
          </cell>
          <cell r="U2941">
            <v>0</v>
          </cell>
          <cell r="V2941">
            <v>0</v>
          </cell>
          <cell r="W2941">
            <v>0</v>
          </cell>
          <cell r="X2941">
            <v>-11077</v>
          </cell>
          <cell r="Y2941">
            <v>0</v>
          </cell>
        </row>
        <row r="2942">
          <cell r="A2942" t="str">
            <v>628</v>
          </cell>
          <cell r="B2942" t="str">
            <v>6</v>
          </cell>
          <cell r="C2942" t="str">
            <v>628</v>
          </cell>
          <cell r="D2942" t="str">
            <v>Shpenzime për shërbimet bankare</v>
          </cell>
          <cell r="E2942">
            <v>9863</v>
          </cell>
          <cell r="F2942">
            <v>40506.450868055559</v>
          </cell>
          <cell r="G2942" t="str">
            <v>TR</v>
          </cell>
          <cell r="H2942" t="str">
            <v>1317</v>
          </cell>
          <cell r="I2942">
            <v>40504</v>
          </cell>
          <cell r="J2942" t="str">
            <v>Komision bankar</v>
          </cell>
          <cell r="K2942">
            <v>2131.23</v>
          </cell>
          <cell r="M2942">
            <v>-2131.23</v>
          </cell>
          <cell r="N2942">
            <v>0</v>
          </cell>
          <cell r="O2942">
            <v>0</v>
          </cell>
          <cell r="P2942">
            <v>0</v>
          </cell>
          <cell r="Q2942">
            <v>0</v>
          </cell>
          <cell r="R2942">
            <v>0</v>
          </cell>
          <cell r="S2942">
            <v>0</v>
          </cell>
          <cell r="T2942">
            <v>0</v>
          </cell>
          <cell r="U2942">
            <v>0</v>
          </cell>
          <cell r="V2942">
            <v>0</v>
          </cell>
          <cell r="W2942">
            <v>0</v>
          </cell>
          <cell r="X2942">
            <v>-2131.23</v>
          </cell>
          <cell r="Y2942">
            <v>0</v>
          </cell>
        </row>
        <row r="2943">
          <cell r="A2943" t="str">
            <v>628</v>
          </cell>
          <cell r="B2943" t="str">
            <v>6</v>
          </cell>
          <cell r="C2943" t="str">
            <v>628</v>
          </cell>
          <cell r="D2943" t="str">
            <v>Shpenzime për shërbimet bankare</v>
          </cell>
          <cell r="E2943">
            <v>9880</v>
          </cell>
          <cell r="F2943">
            <v>40506.478391203702</v>
          </cell>
          <cell r="G2943" t="str">
            <v>TR</v>
          </cell>
          <cell r="H2943" t="str">
            <v>349</v>
          </cell>
          <cell r="I2943">
            <v>40504</v>
          </cell>
          <cell r="J2943" t="str">
            <v>Lik inv 057810,057510,057610,057710</v>
          </cell>
          <cell r="K2943">
            <v>13231.666500000001</v>
          </cell>
          <cell r="M2943">
            <v>-13231.666500000001</v>
          </cell>
          <cell r="N2943">
            <v>0</v>
          </cell>
          <cell r="O2943">
            <v>0</v>
          </cell>
          <cell r="P2943">
            <v>0</v>
          </cell>
          <cell r="Q2943">
            <v>0</v>
          </cell>
          <cell r="R2943">
            <v>0</v>
          </cell>
          <cell r="S2943">
            <v>0</v>
          </cell>
          <cell r="T2943">
            <v>0</v>
          </cell>
          <cell r="U2943">
            <v>0</v>
          </cell>
          <cell r="V2943">
            <v>0</v>
          </cell>
          <cell r="W2943">
            <v>0</v>
          </cell>
          <cell r="X2943">
            <v>-13231.666500000001</v>
          </cell>
          <cell r="Y2943">
            <v>0</v>
          </cell>
        </row>
        <row r="2944">
          <cell r="A2944" t="str">
            <v>628</v>
          </cell>
          <cell r="B2944" t="str">
            <v>6</v>
          </cell>
          <cell r="C2944" t="str">
            <v>628</v>
          </cell>
          <cell r="D2944" t="str">
            <v>Shpenzime për shërbimet bankare</v>
          </cell>
          <cell r="E2944">
            <v>9873</v>
          </cell>
          <cell r="F2944">
            <v>40506.461597222224</v>
          </cell>
          <cell r="G2944" t="str">
            <v>TR</v>
          </cell>
          <cell r="H2944" t="str">
            <v>1327</v>
          </cell>
          <cell r="I2944">
            <v>40505</v>
          </cell>
          <cell r="J2944" t="str">
            <v>Komision BKT</v>
          </cell>
          <cell r="K2944">
            <v>800</v>
          </cell>
          <cell r="M2944">
            <v>-800</v>
          </cell>
          <cell r="N2944">
            <v>0</v>
          </cell>
          <cell r="O2944">
            <v>0</v>
          </cell>
          <cell r="P2944">
            <v>0</v>
          </cell>
          <cell r="Q2944">
            <v>0</v>
          </cell>
          <cell r="R2944">
            <v>0</v>
          </cell>
          <cell r="S2944">
            <v>0</v>
          </cell>
          <cell r="T2944">
            <v>0</v>
          </cell>
          <cell r="U2944">
            <v>0</v>
          </cell>
          <cell r="V2944">
            <v>0</v>
          </cell>
          <cell r="W2944">
            <v>0</v>
          </cell>
          <cell r="X2944">
            <v>-800</v>
          </cell>
          <cell r="Y2944">
            <v>0</v>
          </cell>
        </row>
        <row r="2945">
          <cell r="A2945" t="str">
            <v>628</v>
          </cell>
          <cell r="B2945" t="str">
            <v>6</v>
          </cell>
          <cell r="C2945" t="str">
            <v>628</v>
          </cell>
          <cell r="D2945" t="str">
            <v>Shpenzime për shërbimet bankare</v>
          </cell>
          <cell r="E2945">
            <v>9874</v>
          </cell>
          <cell r="F2945">
            <v>40506.462083333332</v>
          </cell>
          <cell r="G2945" t="str">
            <v>TR</v>
          </cell>
          <cell r="H2945" t="str">
            <v>1328</v>
          </cell>
          <cell r="I2945">
            <v>40505</v>
          </cell>
          <cell r="J2945" t="str">
            <v>Komision BKT</v>
          </cell>
          <cell r="K2945">
            <v>800</v>
          </cell>
          <cell r="M2945">
            <v>-800</v>
          </cell>
          <cell r="N2945">
            <v>0</v>
          </cell>
          <cell r="O2945">
            <v>0</v>
          </cell>
          <cell r="P2945">
            <v>0</v>
          </cell>
          <cell r="Q2945">
            <v>0</v>
          </cell>
          <cell r="R2945">
            <v>0</v>
          </cell>
          <cell r="S2945">
            <v>0</v>
          </cell>
          <cell r="T2945">
            <v>0</v>
          </cell>
          <cell r="U2945">
            <v>0</v>
          </cell>
          <cell r="V2945">
            <v>0</v>
          </cell>
          <cell r="W2945">
            <v>0</v>
          </cell>
          <cell r="X2945">
            <v>-800</v>
          </cell>
          <cell r="Y2945">
            <v>0</v>
          </cell>
        </row>
        <row r="2946">
          <cell r="A2946" t="str">
            <v>628</v>
          </cell>
          <cell r="B2946" t="str">
            <v>6</v>
          </cell>
          <cell r="C2946" t="str">
            <v>628</v>
          </cell>
          <cell r="D2946" t="str">
            <v>Shpenzime për shërbimet bankare</v>
          </cell>
          <cell r="E2946">
            <v>9875</v>
          </cell>
          <cell r="F2946">
            <v>40506.585798611108</v>
          </cell>
          <cell r="G2946" t="str">
            <v>TR</v>
          </cell>
          <cell r="H2946" t="str">
            <v>1329</v>
          </cell>
          <cell r="I2946">
            <v>40505</v>
          </cell>
          <cell r="J2946" t="str">
            <v>Komision Intesa San Paolo</v>
          </cell>
          <cell r="K2946">
            <v>1500</v>
          </cell>
          <cell r="M2946">
            <v>-1500</v>
          </cell>
          <cell r="N2946">
            <v>0</v>
          </cell>
          <cell r="O2946">
            <v>0</v>
          </cell>
          <cell r="P2946">
            <v>0</v>
          </cell>
          <cell r="Q2946">
            <v>0</v>
          </cell>
          <cell r="R2946">
            <v>0</v>
          </cell>
          <cell r="S2946">
            <v>0</v>
          </cell>
          <cell r="T2946">
            <v>0</v>
          </cell>
          <cell r="U2946">
            <v>0</v>
          </cell>
          <cell r="V2946">
            <v>0</v>
          </cell>
          <cell r="W2946">
            <v>0</v>
          </cell>
          <cell r="X2946">
            <v>-1500</v>
          </cell>
          <cell r="Y2946">
            <v>0</v>
          </cell>
        </row>
        <row r="2947">
          <cell r="A2947" t="str">
            <v>628</v>
          </cell>
          <cell r="B2947" t="str">
            <v>6</v>
          </cell>
          <cell r="C2947" t="str">
            <v>628</v>
          </cell>
          <cell r="D2947" t="str">
            <v>Shpenzime për shërbimet bankare</v>
          </cell>
          <cell r="E2947">
            <v>9924</v>
          </cell>
          <cell r="F2947">
            <v>40512.400891203702</v>
          </cell>
          <cell r="G2947" t="str">
            <v>TR</v>
          </cell>
          <cell r="H2947" t="str">
            <v>312/1</v>
          </cell>
          <cell r="I2947">
            <v>40508</v>
          </cell>
          <cell r="J2947" t="str">
            <v>Komision bankar</v>
          </cell>
          <cell r="K2947">
            <v>11044</v>
          </cell>
          <cell r="M2947">
            <v>-11044</v>
          </cell>
          <cell r="N2947">
            <v>0</v>
          </cell>
          <cell r="O2947">
            <v>0</v>
          </cell>
          <cell r="P2947">
            <v>0</v>
          </cell>
          <cell r="Q2947">
            <v>0</v>
          </cell>
          <cell r="R2947">
            <v>0</v>
          </cell>
          <cell r="S2947">
            <v>0</v>
          </cell>
          <cell r="T2947">
            <v>0</v>
          </cell>
          <cell r="U2947">
            <v>0</v>
          </cell>
          <cell r="V2947">
            <v>0</v>
          </cell>
          <cell r="W2947">
            <v>0</v>
          </cell>
          <cell r="X2947">
            <v>-11044</v>
          </cell>
          <cell r="Y2947">
            <v>0</v>
          </cell>
        </row>
        <row r="2948">
          <cell r="A2948" t="str">
            <v>628</v>
          </cell>
          <cell r="B2948" t="str">
            <v>6</v>
          </cell>
          <cell r="C2948" t="str">
            <v>628</v>
          </cell>
          <cell r="D2948" t="str">
            <v>Shpenzime për shërbimet bankare</v>
          </cell>
          <cell r="E2948">
            <v>9926</v>
          </cell>
          <cell r="F2948">
            <v>40512.541493055556</v>
          </cell>
          <cell r="G2948" t="str">
            <v>TR</v>
          </cell>
          <cell r="H2948" t="str">
            <v>1336</v>
          </cell>
          <cell r="I2948">
            <v>40508</v>
          </cell>
          <cell r="J2948" t="str">
            <v>Komision bankar</v>
          </cell>
          <cell r="K2948">
            <v>1250</v>
          </cell>
          <cell r="M2948">
            <v>-1250</v>
          </cell>
          <cell r="N2948">
            <v>0</v>
          </cell>
          <cell r="O2948">
            <v>0</v>
          </cell>
          <cell r="P2948">
            <v>0</v>
          </cell>
          <cell r="Q2948">
            <v>0</v>
          </cell>
          <cell r="R2948">
            <v>0</v>
          </cell>
          <cell r="S2948">
            <v>0</v>
          </cell>
          <cell r="T2948">
            <v>0</v>
          </cell>
          <cell r="U2948">
            <v>0</v>
          </cell>
          <cell r="V2948">
            <v>0</v>
          </cell>
          <cell r="W2948">
            <v>0</v>
          </cell>
          <cell r="X2948">
            <v>-1250</v>
          </cell>
          <cell r="Y2948">
            <v>0</v>
          </cell>
        </row>
        <row r="2949">
          <cell r="A2949" t="str">
            <v>628</v>
          </cell>
          <cell r="B2949" t="str">
            <v>6</v>
          </cell>
          <cell r="C2949" t="str">
            <v>628</v>
          </cell>
          <cell r="D2949" t="str">
            <v>Shpenzime për shërbimet bankare</v>
          </cell>
          <cell r="E2949">
            <v>9946</v>
          </cell>
          <cell r="F2949">
            <v>40512.565798611111</v>
          </cell>
          <cell r="G2949" t="str">
            <v>TR</v>
          </cell>
          <cell r="H2949" t="str">
            <v>357</v>
          </cell>
          <cell r="I2949">
            <v>40508</v>
          </cell>
          <cell r="J2949" t="str">
            <v>Komision bankar</v>
          </cell>
          <cell r="K2949">
            <v>690</v>
          </cell>
          <cell r="M2949">
            <v>-690</v>
          </cell>
          <cell r="N2949">
            <v>0</v>
          </cell>
          <cell r="O2949">
            <v>0</v>
          </cell>
          <cell r="P2949">
            <v>0</v>
          </cell>
          <cell r="Q2949">
            <v>0</v>
          </cell>
          <cell r="R2949">
            <v>0</v>
          </cell>
          <cell r="S2949">
            <v>0</v>
          </cell>
          <cell r="T2949">
            <v>0</v>
          </cell>
          <cell r="U2949">
            <v>0</v>
          </cell>
          <cell r="V2949">
            <v>0</v>
          </cell>
          <cell r="W2949">
            <v>0</v>
          </cell>
          <cell r="X2949">
            <v>-690</v>
          </cell>
          <cell r="Y2949">
            <v>0</v>
          </cell>
        </row>
        <row r="2950">
          <cell r="A2950" t="str">
            <v>628</v>
          </cell>
          <cell r="B2950" t="str">
            <v>6</v>
          </cell>
          <cell r="C2950" t="str">
            <v>628</v>
          </cell>
          <cell r="D2950" t="str">
            <v>Shpenzime për shërbimet bankare</v>
          </cell>
          <cell r="E2950">
            <v>9948</v>
          </cell>
          <cell r="F2950">
            <v>40518.396782407406</v>
          </cell>
          <cell r="G2950" t="str">
            <v>TR</v>
          </cell>
          <cell r="H2950" t="str">
            <v>359</v>
          </cell>
          <cell r="I2950">
            <v>40508</v>
          </cell>
          <cell r="J2950" t="str">
            <v>Komision bankar</v>
          </cell>
          <cell r="K2950">
            <v>3462.5</v>
          </cell>
          <cell r="M2950">
            <v>-3462.5</v>
          </cell>
          <cell r="N2950">
            <v>0</v>
          </cell>
          <cell r="O2950">
            <v>0</v>
          </cell>
          <cell r="P2950">
            <v>0</v>
          </cell>
          <cell r="Q2950">
            <v>0</v>
          </cell>
          <cell r="R2950">
            <v>0</v>
          </cell>
          <cell r="S2950">
            <v>0</v>
          </cell>
          <cell r="T2950">
            <v>0</v>
          </cell>
          <cell r="U2950">
            <v>0</v>
          </cell>
          <cell r="V2950">
            <v>0</v>
          </cell>
          <cell r="W2950">
            <v>0</v>
          </cell>
          <cell r="X2950">
            <v>-3462.5</v>
          </cell>
          <cell r="Y2950">
            <v>0</v>
          </cell>
        </row>
        <row r="2951">
          <cell r="A2951" t="str">
            <v>628</v>
          </cell>
          <cell r="B2951" t="str">
            <v>6</v>
          </cell>
          <cell r="C2951" t="str">
            <v>628</v>
          </cell>
          <cell r="D2951" t="str">
            <v>Shpenzime për shërbimet bankare</v>
          </cell>
          <cell r="E2951">
            <v>9949</v>
          </cell>
          <cell r="F2951">
            <v>40512.576365740744</v>
          </cell>
          <cell r="G2951" t="str">
            <v>TR</v>
          </cell>
          <cell r="H2951" t="str">
            <v>360</v>
          </cell>
          <cell r="I2951">
            <v>40508</v>
          </cell>
          <cell r="J2951" t="str">
            <v>Komision bankar</v>
          </cell>
          <cell r="K2951">
            <v>3450</v>
          </cell>
          <cell r="M2951">
            <v>-3450</v>
          </cell>
          <cell r="N2951">
            <v>0</v>
          </cell>
          <cell r="O2951">
            <v>0</v>
          </cell>
          <cell r="P2951">
            <v>0</v>
          </cell>
          <cell r="Q2951">
            <v>0</v>
          </cell>
          <cell r="R2951">
            <v>0</v>
          </cell>
          <cell r="S2951">
            <v>0</v>
          </cell>
          <cell r="T2951">
            <v>0</v>
          </cell>
          <cell r="U2951">
            <v>0</v>
          </cell>
          <cell r="V2951">
            <v>0</v>
          </cell>
          <cell r="W2951">
            <v>0</v>
          </cell>
          <cell r="X2951">
            <v>-3450</v>
          </cell>
          <cell r="Y2951">
            <v>0</v>
          </cell>
        </row>
        <row r="2952">
          <cell r="A2952" t="str">
            <v>628</v>
          </cell>
          <cell r="B2952" t="str">
            <v>6</v>
          </cell>
          <cell r="C2952" t="str">
            <v>628</v>
          </cell>
          <cell r="D2952" t="str">
            <v>Shpenzime për shërbimet bankare</v>
          </cell>
          <cell r="E2952">
            <v>9957</v>
          </cell>
          <cell r="F2952">
            <v>40522.380567129629</v>
          </cell>
          <cell r="G2952" t="str">
            <v>TR</v>
          </cell>
          <cell r="H2952" t="str">
            <v>361</v>
          </cell>
          <cell r="I2952">
            <v>40508</v>
          </cell>
          <cell r="J2952" t="str">
            <v>Komision bankar</v>
          </cell>
          <cell r="K2952">
            <v>3456.75</v>
          </cell>
          <cell r="M2952">
            <v>-3456.75</v>
          </cell>
          <cell r="N2952">
            <v>0</v>
          </cell>
          <cell r="O2952">
            <v>0</v>
          </cell>
          <cell r="P2952">
            <v>0</v>
          </cell>
          <cell r="Q2952">
            <v>0</v>
          </cell>
          <cell r="R2952">
            <v>0</v>
          </cell>
          <cell r="S2952">
            <v>0</v>
          </cell>
          <cell r="T2952">
            <v>0</v>
          </cell>
          <cell r="U2952">
            <v>0</v>
          </cell>
          <cell r="V2952">
            <v>0</v>
          </cell>
          <cell r="W2952">
            <v>0</v>
          </cell>
          <cell r="X2952">
            <v>-3456.75</v>
          </cell>
          <cell r="Y2952">
            <v>0</v>
          </cell>
        </row>
        <row r="2953">
          <cell r="A2953" t="str">
            <v>628</v>
          </cell>
          <cell r="B2953" t="str">
            <v>6</v>
          </cell>
          <cell r="C2953" t="str">
            <v>628</v>
          </cell>
          <cell r="D2953" t="str">
            <v>Shpenzime për shërbimet bankare</v>
          </cell>
          <cell r="E2953">
            <v>10210</v>
          </cell>
          <cell r="F2953">
            <v>40550.591504629629</v>
          </cell>
          <cell r="G2953" t="str">
            <v>TR</v>
          </cell>
          <cell r="H2953" t="str">
            <v>358</v>
          </cell>
          <cell r="I2953">
            <v>40508</v>
          </cell>
          <cell r="J2953" t="str">
            <v>Komision bankar</v>
          </cell>
          <cell r="K2953">
            <v>8003.4785000000002</v>
          </cell>
          <cell r="M2953">
            <v>-8003.4785000000002</v>
          </cell>
          <cell r="N2953">
            <v>0</v>
          </cell>
          <cell r="O2953">
            <v>0</v>
          </cell>
          <cell r="P2953">
            <v>0</v>
          </cell>
          <cell r="Q2953">
            <v>0</v>
          </cell>
          <cell r="R2953">
            <v>0</v>
          </cell>
          <cell r="S2953">
            <v>0</v>
          </cell>
          <cell r="T2953">
            <v>0</v>
          </cell>
          <cell r="U2953">
            <v>0</v>
          </cell>
          <cell r="V2953">
            <v>0</v>
          </cell>
          <cell r="W2953">
            <v>0</v>
          </cell>
          <cell r="X2953">
            <v>-8003.4785000000002</v>
          </cell>
          <cell r="Y2953">
            <v>0</v>
          </cell>
        </row>
        <row r="2954">
          <cell r="A2954" t="str">
            <v>628</v>
          </cell>
          <cell r="B2954" t="str">
            <v>6</v>
          </cell>
          <cell r="C2954" t="str">
            <v>628</v>
          </cell>
          <cell r="D2954" t="str">
            <v>Shpenzime për shërbimet bankare</v>
          </cell>
          <cell r="E2954">
            <v>9960</v>
          </cell>
          <cell r="F2954">
            <v>40513.616423611114</v>
          </cell>
          <cell r="G2954" t="str">
            <v>TR</v>
          </cell>
          <cell r="H2954" t="str">
            <v>1356</v>
          </cell>
          <cell r="I2954">
            <v>40512</v>
          </cell>
          <cell r="J2954" t="str">
            <v>Komision bankar</v>
          </cell>
          <cell r="K2954">
            <v>1250</v>
          </cell>
          <cell r="M2954">
            <v>-1250</v>
          </cell>
          <cell r="N2954">
            <v>0</v>
          </cell>
          <cell r="O2954">
            <v>0</v>
          </cell>
          <cell r="P2954">
            <v>0</v>
          </cell>
          <cell r="Q2954">
            <v>0</v>
          </cell>
          <cell r="R2954">
            <v>0</v>
          </cell>
          <cell r="S2954">
            <v>0</v>
          </cell>
          <cell r="T2954">
            <v>0</v>
          </cell>
          <cell r="U2954">
            <v>0</v>
          </cell>
          <cell r="V2954">
            <v>0</v>
          </cell>
          <cell r="W2954">
            <v>0</v>
          </cell>
          <cell r="X2954">
            <v>-1250</v>
          </cell>
          <cell r="Y2954">
            <v>0</v>
          </cell>
        </row>
        <row r="2955">
          <cell r="A2955" t="str">
            <v>628</v>
          </cell>
          <cell r="B2955" t="str">
            <v>6</v>
          </cell>
          <cell r="C2955" t="str">
            <v>628</v>
          </cell>
          <cell r="D2955" t="str">
            <v>Shpenzime për shërbimet bankare</v>
          </cell>
          <cell r="E2955">
            <v>10550</v>
          </cell>
          <cell r="F2955">
            <v>40529.617384259262</v>
          </cell>
          <cell r="G2955" t="str">
            <v>TR</v>
          </cell>
          <cell r="H2955" t="str">
            <v>21</v>
          </cell>
          <cell r="I2955">
            <v>40512</v>
          </cell>
          <cell r="J2955" t="str">
            <v>Interes</v>
          </cell>
          <cell r="K2955">
            <v>140.65</v>
          </cell>
          <cell r="M2955">
            <v>-140.65</v>
          </cell>
          <cell r="N2955">
            <v>0</v>
          </cell>
          <cell r="O2955">
            <v>0</v>
          </cell>
          <cell r="P2955">
            <v>0</v>
          </cell>
          <cell r="Q2955">
            <v>0</v>
          </cell>
          <cell r="R2955">
            <v>0</v>
          </cell>
          <cell r="S2955">
            <v>0</v>
          </cell>
          <cell r="T2955">
            <v>0</v>
          </cell>
          <cell r="U2955">
            <v>0</v>
          </cell>
          <cell r="V2955">
            <v>0</v>
          </cell>
          <cell r="W2955">
            <v>0</v>
          </cell>
          <cell r="X2955">
            <v>-140.65</v>
          </cell>
          <cell r="Y2955">
            <v>0</v>
          </cell>
        </row>
        <row r="2956">
          <cell r="A2956" t="str">
            <v>628</v>
          </cell>
          <cell r="B2956" t="str">
            <v>6</v>
          </cell>
          <cell r="C2956" t="str">
            <v>628</v>
          </cell>
          <cell r="D2956" t="str">
            <v>Shpenzime për shërbimet bankare</v>
          </cell>
          <cell r="E2956">
            <v>10551</v>
          </cell>
          <cell r="F2956">
            <v>40529.617800925924</v>
          </cell>
          <cell r="G2956" t="str">
            <v>TR</v>
          </cell>
          <cell r="H2956" t="str">
            <v>22</v>
          </cell>
          <cell r="I2956">
            <v>40512</v>
          </cell>
          <cell r="J2956" t="str">
            <v>Komision bankar</v>
          </cell>
          <cell r="K2956">
            <v>500</v>
          </cell>
          <cell r="M2956">
            <v>-500</v>
          </cell>
          <cell r="N2956">
            <v>0</v>
          </cell>
          <cell r="O2956">
            <v>0</v>
          </cell>
          <cell r="P2956">
            <v>0</v>
          </cell>
          <cell r="Q2956">
            <v>0</v>
          </cell>
          <cell r="R2956">
            <v>0</v>
          </cell>
          <cell r="S2956">
            <v>0</v>
          </cell>
          <cell r="T2956">
            <v>0</v>
          </cell>
          <cell r="U2956">
            <v>0</v>
          </cell>
          <cell r="V2956">
            <v>0</v>
          </cell>
          <cell r="W2956">
            <v>0</v>
          </cell>
          <cell r="X2956">
            <v>-500</v>
          </cell>
          <cell r="Y2956">
            <v>0</v>
          </cell>
        </row>
        <row r="2957">
          <cell r="A2957" t="str">
            <v>628</v>
          </cell>
          <cell r="B2957" t="str">
            <v>6</v>
          </cell>
          <cell r="C2957" t="str">
            <v>628</v>
          </cell>
          <cell r="D2957" t="str">
            <v>Shpenzime për shërbimet bankare</v>
          </cell>
          <cell r="E2957">
            <v>11123</v>
          </cell>
          <cell r="F2957">
            <v>40550.369652777779</v>
          </cell>
          <cell r="G2957" t="str">
            <v>TR</v>
          </cell>
          <cell r="H2957" t="str">
            <v>11</v>
          </cell>
          <cell r="I2957">
            <v>40512</v>
          </cell>
          <cell r="J2957" t="str">
            <v>Komision bankar</v>
          </cell>
          <cell r="K2957">
            <v>500</v>
          </cell>
          <cell r="M2957">
            <v>-500</v>
          </cell>
          <cell r="N2957">
            <v>0</v>
          </cell>
          <cell r="O2957">
            <v>0</v>
          </cell>
          <cell r="P2957">
            <v>0</v>
          </cell>
          <cell r="Q2957">
            <v>0</v>
          </cell>
          <cell r="R2957">
            <v>0</v>
          </cell>
          <cell r="S2957">
            <v>0</v>
          </cell>
          <cell r="T2957">
            <v>0</v>
          </cell>
          <cell r="U2957">
            <v>0</v>
          </cell>
          <cell r="V2957">
            <v>0</v>
          </cell>
          <cell r="W2957">
            <v>0</v>
          </cell>
          <cell r="X2957">
            <v>-500</v>
          </cell>
          <cell r="Y2957">
            <v>0</v>
          </cell>
        </row>
        <row r="2958">
          <cell r="A2958" t="str">
            <v>628</v>
          </cell>
          <cell r="B2958" t="str">
            <v>6</v>
          </cell>
          <cell r="C2958" t="str">
            <v>628</v>
          </cell>
          <cell r="D2958" t="str">
            <v>Shpenzime për shërbimet bankare</v>
          </cell>
          <cell r="E2958">
            <v>11135</v>
          </cell>
          <cell r="F2958">
            <v>40550.375578703701</v>
          </cell>
          <cell r="G2958" t="str">
            <v>TR</v>
          </cell>
          <cell r="H2958" t="str">
            <v>11</v>
          </cell>
          <cell r="I2958">
            <v>40512</v>
          </cell>
          <cell r="J2958" t="str">
            <v>Komision bankar</v>
          </cell>
          <cell r="K2958">
            <v>689.8</v>
          </cell>
          <cell r="M2958">
            <v>-689.8</v>
          </cell>
          <cell r="N2958">
            <v>0</v>
          </cell>
          <cell r="O2958">
            <v>0</v>
          </cell>
          <cell r="P2958">
            <v>0</v>
          </cell>
          <cell r="Q2958">
            <v>0</v>
          </cell>
          <cell r="R2958">
            <v>0</v>
          </cell>
          <cell r="S2958">
            <v>0</v>
          </cell>
          <cell r="T2958">
            <v>0</v>
          </cell>
          <cell r="U2958">
            <v>0</v>
          </cell>
          <cell r="V2958">
            <v>0</v>
          </cell>
          <cell r="W2958">
            <v>0</v>
          </cell>
          <cell r="X2958">
            <v>-689.8</v>
          </cell>
          <cell r="Y2958">
            <v>0</v>
          </cell>
        </row>
        <row r="2959">
          <cell r="A2959" t="str">
            <v>628</v>
          </cell>
          <cell r="B2959" t="str">
            <v>6</v>
          </cell>
          <cell r="C2959" t="str">
            <v>628</v>
          </cell>
          <cell r="D2959" t="str">
            <v>Shpenzime për shërbimet bankare</v>
          </cell>
          <cell r="E2959">
            <v>10265</v>
          </cell>
          <cell r="F2959">
            <v>40518.429305555554</v>
          </cell>
          <cell r="G2959" t="str">
            <v>TR</v>
          </cell>
          <cell r="H2959" t="str">
            <v>314/1</v>
          </cell>
          <cell r="I2959">
            <v>40513</v>
          </cell>
          <cell r="J2959" t="str">
            <v>Komision bankar</v>
          </cell>
          <cell r="K2959">
            <v>11044</v>
          </cell>
          <cell r="M2959">
            <v>-11044</v>
          </cell>
          <cell r="N2959">
            <v>0</v>
          </cell>
          <cell r="O2959">
            <v>0</v>
          </cell>
          <cell r="P2959">
            <v>0</v>
          </cell>
          <cell r="Q2959">
            <v>0</v>
          </cell>
          <cell r="R2959">
            <v>0</v>
          </cell>
          <cell r="S2959">
            <v>0</v>
          </cell>
          <cell r="T2959">
            <v>0</v>
          </cell>
          <cell r="U2959">
            <v>0</v>
          </cell>
          <cell r="V2959">
            <v>0</v>
          </cell>
          <cell r="W2959">
            <v>0</v>
          </cell>
          <cell r="X2959">
            <v>0</v>
          </cell>
          <cell r="Y2959">
            <v>-11044</v>
          </cell>
        </row>
        <row r="2960">
          <cell r="A2960" t="str">
            <v>628</v>
          </cell>
          <cell r="B2960" t="str">
            <v>6</v>
          </cell>
          <cell r="C2960" t="str">
            <v>628</v>
          </cell>
          <cell r="D2960" t="str">
            <v>Shpenzime për shërbimet bankare</v>
          </cell>
          <cell r="E2960">
            <v>10261</v>
          </cell>
          <cell r="F2960">
            <v>40550.591041666667</v>
          </cell>
          <cell r="G2960" t="str">
            <v>TR</v>
          </cell>
          <cell r="H2960" t="str">
            <v>369</v>
          </cell>
          <cell r="I2960">
            <v>40514</v>
          </cell>
          <cell r="J2960" t="str">
            <v>Komision bankar</v>
          </cell>
          <cell r="K2960">
            <v>8394.2180000000008</v>
          </cell>
          <cell r="M2960">
            <v>-8394.2180000000008</v>
          </cell>
          <cell r="N2960">
            <v>0</v>
          </cell>
          <cell r="O2960">
            <v>0</v>
          </cell>
          <cell r="P2960">
            <v>0</v>
          </cell>
          <cell r="Q2960">
            <v>0</v>
          </cell>
          <cell r="R2960">
            <v>0</v>
          </cell>
          <cell r="S2960">
            <v>0</v>
          </cell>
          <cell r="T2960">
            <v>0</v>
          </cell>
          <cell r="U2960">
            <v>0</v>
          </cell>
          <cell r="V2960">
            <v>0</v>
          </cell>
          <cell r="W2960">
            <v>0</v>
          </cell>
          <cell r="X2960">
            <v>0</v>
          </cell>
          <cell r="Y2960">
            <v>-8394.2180000000008</v>
          </cell>
        </row>
        <row r="2961">
          <cell r="A2961" t="str">
            <v>628</v>
          </cell>
          <cell r="B2961" t="str">
            <v>6</v>
          </cell>
          <cell r="C2961" t="str">
            <v>628</v>
          </cell>
          <cell r="D2961" t="str">
            <v>Shpenzime për shërbimet bankare</v>
          </cell>
          <cell r="E2961">
            <v>10339</v>
          </cell>
          <cell r="F2961">
            <v>40550.590543981481</v>
          </cell>
          <cell r="G2961" t="str">
            <v>TR</v>
          </cell>
          <cell r="H2961" t="str">
            <v>372</v>
          </cell>
          <cell r="I2961">
            <v>40515</v>
          </cell>
          <cell r="J2961" t="str">
            <v>Komision bankar</v>
          </cell>
          <cell r="K2961">
            <v>8046.0852000000004</v>
          </cell>
          <cell r="M2961">
            <v>-8046.0852000000004</v>
          </cell>
          <cell r="N2961">
            <v>0</v>
          </cell>
          <cell r="O2961">
            <v>0</v>
          </cell>
          <cell r="P2961">
            <v>0</v>
          </cell>
          <cell r="Q2961">
            <v>0</v>
          </cell>
          <cell r="R2961">
            <v>0</v>
          </cell>
          <cell r="S2961">
            <v>0</v>
          </cell>
          <cell r="T2961">
            <v>0</v>
          </cell>
          <cell r="U2961">
            <v>0</v>
          </cell>
          <cell r="V2961">
            <v>0</v>
          </cell>
          <cell r="W2961">
            <v>0</v>
          </cell>
          <cell r="X2961">
            <v>0</v>
          </cell>
          <cell r="Y2961">
            <v>-8046.0852000000004</v>
          </cell>
        </row>
        <row r="2962">
          <cell r="A2962" t="str">
            <v>628</v>
          </cell>
          <cell r="B2962" t="str">
            <v>6</v>
          </cell>
          <cell r="C2962" t="str">
            <v>628</v>
          </cell>
          <cell r="D2962" t="str">
            <v>Shpenzime për shërbimet bankare</v>
          </cell>
          <cell r="E2962">
            <v>10354</v>
          </cell>
          <cell r="F2962">
            <v>40550.432013888887</v>
          </cell>
          <cell r="G2962" t="str">
            <v>TR</v>
          </cell>
          <cell r="H2962" t="str">
            <v>1369</v>
          </cell>
          <cell r="I2962">
            <v>40515</v>
          </cell>
          <cell r="J2962" t="str">
            <v>Komision bankar</v>
          </cell>
          <cell r="K2962">
            <v>1250</v>
          </cell>
          <cell r="M2962">
            <v>-1250</v>
          </cell>
          <cell r="N2962">
            <v>0</v>
          </cell>
          <cell r="O2962">
            <v>0</v>
          </cell>
          <cell r="P2962">
            <v>0</v>
          </cell>
          <cell r="Q2962">
            <v>0</v>
          </cell>
          <cell r="R2962">
            <v>0</v>
          </cell>
          <cell r="S2962">
            <v>0</v>
          </cell>
          <cell r="T2962">
            <v>0</v>
          </cell>
          <cell r="U2962">
            <v>0</v>
          </cell>
          <cell r="V2962">
            <v>0</v>
          </cell>
          <cell r="W2962">
            <v>0</v>
          </cell>
          <cell r="X2962">
            <v>0</v>
          </cell>
          <cell r="Y2962">
            <v>-1250</v>
          </cell>
        </row>
        <row r="2963">
          <cell r="A2963" t="str">
            <v>628</v>
          </cell>
          <cell r="B2963" t="str">
            <v>6</v>
          </cell>
          <cell r="C2963" t="str">
            <v>628</v>
          </cell>
          <cell r="D2963" t="str">
            <v>Shpenzime për shërbimet bankare</v>
          </cell>
          <cell r="E2963">
            <v>10355</v>
          </cell>
          <cell r="F2963">
            <v>40521.471041666664</v>
          </cell>
          <cell r="G2963" t="str">
            <v>TR</v>
          </cell>
          <cell r="H2963" t="str">
            <v>1370</v>
          </cell>
          <cell r="I2963">
            <v>40515</v>
          </cell>
          <cell r="J2963" t="str">
            <v>Komision bankar</v>
          </cell>
          <cell r="K2963">
            <v>1250</v>
          </cell>
          <cell r="M2963">
            <v>-1250</v>
          </cell>
          <cell r="N2963">
            <v>0</v>
          </cell>
          <cell r="O2963">
            <v>0</v>
          </cell>
          <cell r="P2963">
            <v>0</v>
          </cell>
          <cell r="Q2963">
            <v>0</v>
          </cell>
          <cell r="R2963">
            <v>0</v>
          </cell>
          <cell r="S2963">
            <v>0</v>
          </cell>
          <cell r="T2963">
            <v>0</v>
          </cell>
          <cell r="U2963">
            <v>0</v>
          </cell>
          <cell r="V2963">
            <v>0</v>
          </cell>
          <cell r="W2963">
            <v>0</v>
          </cell>
          <cell r="X2963">
            <v>0</v>
          </cell>
          <cell r="Y2963">
            <v>-1250</v>
          </cell>
        </row>
        <row r="2964">
          <cell r="A2964" t="str">
            <v>628</v>
          </cell>
          <cell r="B2964" t="str">
            <v>6</v>
          </cell>
          <cell r="C2964" t="str">
            <v>628</v>
          </cell>
          <cell r="D2964" t="str">
            <v>Shpenzime për shërbimet bankare</v>
          </cell>
          <cell r="E2964">
            <v>10356</v>
          </cell>
          <cell r="F2964">
            <v>40521.471620370372</v>
          </cell>
          <cell r="G2964" t="str">
            <v>TR</v>
          </cell>
          <cell r="H2964" t="str">
            <v>1371</v>
          </cell>
          <cell r="I2964">
            <v>40515</v>
          </cell>
          <cell r="J2964" t="str">
            <v>Komision bankar</v>
          </cell>
          <cell r="K2964">
            <v>3216.8</v>
          </cell>
          <cell r="M2964">
            <v>-3216.8</v>
          </cell>
          <cell r="N2964">
            <v>0</v>
          </cell>
          <cell r="O2964">
            <v>0</v>
          </cell>
          <cell r="P2964">
            <v>0</v>
          </cell>
          <cell r="Q2964">
            <v>0</v>
          </cell>
          <cell r="R2964">
            <v>0</v>
          </cell>
          <cell r="S2964">
            <v>0</v>
          </cell>
          <cell r="T2964">
            <v>0</v>
          </cell>
          <cell r="U2964">
            <v>0</v>
          </cell>
          <cell r="V2964">
            <v>0</v>
          </cell>
          <cell r="W2964">
            <v>0</v>
          </cell>
          <cell r="X2964">
            <v>0</v>
          </cell>
          <cell r="Y2964">
            <v>-3216.8</v>
          </cell>
        </row>
        <row r="2965">
          <cell r="A2965" t="str">
            <v>628</v>
          </cell>
          <cell r="B2965" t="str">
            <v>6</v>
          </cell>
          <cell r="C2965" t="str">
            <v>628</v>
          </cell>
          <cell r="D2965" t="str">
            <v>Shpenzime për shërbimet bankare</v>
          </cell>
          <cell r="E2965">
            <v>10371</v>
          </cell>
          <cell r="F2965">
            <v>40521.492939814816</v>
          </cell>
          <cell r="G2965" t="str">
            <v>TR</v>
          </cell>
          <cell r="H2965" t="str">
            <v>323/1</v>
          </cell>
          <cell r="I2965">
            <v>40519</v>
          </cell>
          <cell r="J2965" t="str">
            <v>Komision bankar</v>
          </cell>
          <cell r="K2965">
            <v>11574.999699999997</v>
          </cell>
          <cell r="M2965">
            <v>-11574.999699999997</v>
          </cell>
          <cell r="N2965">
            <v>0</v>
          </cell>
          <cell r="O2965">
            <v>0</v>
          </cell>
          <cell r="P2965">
            <v>0</v>
          </cell>
          <cell r="Q2965">
            <v>0</v>
          </cell>
          <cell r="R2965">
            <v>0</v>
          </cell>
          <cell r="S2965">
            <v>0</v>
          </cell>
          <cell r="T2965">
            <v>0</v>
          </cell>
          <cell r="U2965">
            <v>0</v>
          </cell>
          <cell r="V2965">
            <v>0</v>
          </cell>
          <cell r="W2965">
            <v>0</v>
          </cell>
          <cell r="X2965">
            <v>0</v>
          </cell>
          <cell r="Y2965">
            <v>-11574.999699999997</v>
          </cell>
        </row>
        <row r="2966">
          <cell r="A2966" t="str">
            <v>628</v>
          </cell>
          <cell r="B2966" t="str">
            <v>6</v>
          </cell>
          <cell r="C2966" t="str">
            <v>628</v>
          </cell>
          <cell r="D2966" t="str">
            <v>Shpenzime për shërbimet bankare</v>
          </cell>
          <cell r="E2966">
            <v>10499</v>
          </cell>
          <cell r="F2966">
            <v>40526.421932870369</v>
          </cell>
          <cell r="G2966" t="str">
            <v>TR</v>
          </cell>
          <cell r="H2966" t="str">
            <v>328</v>
          </cell>
          <cell r="I2966">
            <v>40525</v>
          </cell>
          <cell r="J2966" t="str">
            <v>Komision bankar</v>
          </cell>
          <cell r="K2966">
            <v>21294</v>
          </cell>
          <cell r="M2966">
            <v>-21294</v>
          </cell>
          <cell r="N2966">
            <v>0</v>
          </cell>
          <cell r="O2966">
            <v>0</v>
          </cell>
          <cell r="P2966">
            <v>0</v>
          </cell>
          <cell r="Q2966">
            <v>0</v>
          </cell>
          <cell r="R2966">
            <v>0</v>
          </cell>
          <cell r="S2966">
            <v>0</v>
          </cell>
          <cell r="T2966">
            <v>0</v>
          </cell>
          <cell r="U2966">
            <v>0</v>
          </cell>
          <cell r="V2966">
            <v>0</v>
          </cell>
          <cell r="W2966">
            <v>0</v>
          </cell>
          <cell r="X2966">
            <v>0</v>
          </cell>
          <cell r="Y2966">
            <v>-21294</v>
          </cell>
        </row>
        <row r="2967">
          <cell r="A2967" t="str">
            <v>628</v>
          </cell>
          <cell r="B2967" t="str">
            <v>6</v>
          </cell>
          <cell r="C2967" t="str">
            <v>628</v>
          </cell>
          <cell r="D2967" t="str">
            <v>Shpenzime për shërbimet bankare</v>
          </cell>
          <cell r="E2967">
            <v>10504</v>
          </cell>
          <cell r="F2967">
            <v>40526.425613425927</v>
          </cell>
          <cell r="G2967" t="str">
            <v>TR</v>
          </cell>
          <cell r="H2967" t="str">
            <v>333/1</v>
          </cell>
          <cell r="I2967">
            <v>40525</v>
          </cell>
          <cell r="J2967" t="str">
            <v>Komision bankar</v>
          </cell>
          <cell r="K2967">
            <v>11154</v>
          </cell>
          <cell r="M2967">
            <v>-11154</v>
          </cell>
          <cell r="N2967">
            <v>0</v>
          </cell>
          <cell r="O2967">
            <v>0</v>
          </cell>
          <cell r="P2967">
            <v>0</v>
          </cell>
          <cell r="Q2967">
            <v>0</v>
          </cell>
          <cell r="R2967">
            <v>0</v>
          </cell>
          <cell r="S2967">
            <v>0</v>
          </cell>
          <cell r="T2967">
            <v>0</v>
          </cell>
          <cell r="U2967">
            <v>0</v>
          </cell>
          <cell r="V2967">
            <v>0</v>
          </cell>
          <cell r="W2967">
            <v>0</v>
          </cell>
          <cell r="X2967">
            <v>0</v>
          </cell>
          <cell r="Y2967">
            <v>-11154</v>
          </cell>
        </row>
        <row r="2968">
          <cell r="A2968" t="str">
            <v>628</v>
          </cell>
          <cell r="B2968" t="str">
            <v>6</v>
          </cell>
          <cell r="C2968" t="str">
            <v>628</v>
          </cell>
          <cell r="D2968" t="str">
            <v>Shpenzime për shërbimet bankare</v>
          </cell>
          <cell r="E2968">
            <v>10506</v>
          </cell>
          <cell r="F2968">
            <v>40554.482743055552</v>
          </cell>
          <cell r="G2968" t="str">
            <v>TR</v>
          </cell>
          <cell r="H2968" t="str">
            <v>379</v>
          </cell>
          <cell r="I2968">
            <v>40525</v>
          </cell>
          <cell r="J2968" t="str">
            <v>Komision bankar</v>
          </cell>
          <cell r="K2968">
            <v>3466.25</v>
          </cell>
          <cell r="M2968">
            <v>-3466.25</v>
          </cell>
          <cell r="N2968">
            <v>0</v>
          </cell>
          <cell r="O2968">
            <v>0</v>
          </cell>
          <cell r="P2968">
            <v>0</v>
          </cell>
          <cell r="Q2968">
            <v>0</v>
          </cell>
          <cell r="R2968">
            <v>0</v>
          </cell>
          <cell r="S2968">
            <v>0</v>
          </cell>
          <cell r="T2968">
            <v>0</v>
          </cell>
          <cell r="U2968">
            <v>0</v>
          </cell>
          <cell r="V2968">
            <v>0</v>
          </cell>
          <cell r="W2968">
            <v>0</v>
          </cell>
          <cell r="X2968">
            <v>0</v>
          </cell>
          <cell r="Y2968">
            <v>-3466.25</v>
          </cell>
        </row>
        <row r="2969">
          <cell r="A2969" t="str">
            <v>628</v>
          </cell>
          <cell r="B2969" t="str">
            <v>6</v>
          </cell>
          <cell r="C2969" t="str">
            <v>628</v>
          </cell>
          <cell r="D2969" t="str">
            <v>Shpenzime për shërbimet bankare</v>
          </cell>
          <cell r="E2969">
            <v>10523</v>
          </cell>
          <cell r="F2969">
            <v>40528.473495370374</v>
          </cell>
          <cell r="G2969" t="str">
            <v>TR</v>
          </cell>
          <cell r="H2969" t="str">
            <v>1397</v>
          </cell>
          <cell r="I2969">
            <v>40526</v>
          </cell>
          <cell r="J2969" t="str">
            <v>Komision banka amerikane</v>
          </cell>
          <cell r="K2969">
            <v>1500</v>
          </cell>
          <cell r="M2969">
            <v>-1500</v>
          </cell>
          <cell r="N2969">
            <v>0</v>
          </cell>
          <cell r="O2969">
            <v>0</v>
          </cell>
          <cell r="P2969">
            <v>0</v>
          </cell>
          <cell r="Q2969">
            <v>0</v>
          </cell>
          <cell r="R2969">
            <v>0</v>
          </cell>
          <cell r="S2969">
            <v>0</v>
          </cell>
          <cell r="T2969">
            <v>0</v>
          </cell>
          <cell r="U2969">
            <v>0</v>
          </cell>
          <cell r="V2969">
            <v>0</v>
          </cell>
          <cell r="W2969">
            <v>0</v>
          </cell>
          <cell r="X2969">
            <v>0</v>
          </cell>
          <cell r="Y2969">
            <v>-1500</v>
          </cell>
        </row>
        <row r="2970">
          <cell r="A2970" t="str">
            <v>628</v>
          </cell>
          <cell r="B2970" t="str">
            <v>6</v>
          </cell>
          <cell r="C2970" t="str">
            <v>628</v>
          </cell>
          <cell r="D2970" t="str">
            <v>Shpenzime për shërbimet bankare</v>
          </cell>
          <cell r="E2970">
            <v>10524</v>
          </cell>
          <cell r="F2970">
            <v>40528.47383101852</v>
          </cell>
          <cell r="G2970" t="str">
            <v>TR</v>
          </cell>
          <cell r="H2970" t="str">
            <v>1398</v>
          </cell>
          <cell r="I2970">
            <v>40526</v>
          </cell>
          <cell r="J2970" t="str">
            <v>Komision banka amerikane</v>
          </cell>
          <cell r="K2970">
            <v>1500</v>
          </cell>
          <cell r="M2970">
            <v>-1500</v>
          </cell>
          <cell r="N2970">
            <v>0</v>
          </cell>
          <cell r="O2970">
            <v>0</v>
          </cell>
          <cell r="P2970">
            <v>0</v>
          </cell>
          <cell r="Q2970">
            <v>0</v>
          </cell>
          <cell r="R2970">
            <v>0</v>
          </cell>
          <cell r="S2970">
            <v>0</v>
          </cell>
          <cell r="T2970">
            <v>0</v>
          </cell>
          <cell r="U2970">
            <v>0</v>
          </cell>
          <cell r="V2970">
            <v>0</v>
          </cell>
          <cell r="W2970">
            <v>0</v>
          </cell>
          <cell r="X2970">
            <v>0</v>
          </cell>
          <cell r="Y2970">
            <v>-1500</v>
          </cell>
        </row>
        <row r="2971">
          <cell r="A2971" t="str">
            <v>628</v>
          </cell>
          <cell r="B2971" t="str">
            <v>6</v>
          </cell>
          <cell r="C2971" t="str">
            <v>628</v>
          </cell>
          <cell r="D2971" t="str">
            <v>Shpenzime për shërbimet bankare</v>
          </cell>
          <cell r="E2971">
            <v>10525</v>
          </cell>
          <cell r="F2971">
            <v>40528.474166666667</v>
          </cell>
          <cell r="G2971" t="str">
            <v>TR</v>
          </cell>
          <cell r="H2971" t="str">
            <v>1399</v>
          </cell>
          <cell r="I2971">
            <v>40526</v>
          </cell>
          <cell r="J2971" t="str">
            <v>Komision banka amerikane</v>
          </cell>
          <cell r="K2971">
            <v>2500</v>
          </cell>
          <cell r="M2971">
            <v>-2500</v>
          </cell>
          <cell r="N2971">
            <v>0</v>
          </cell>
          <cell r="O2971">
            <v>0</v>
          </cell>
          <cell r="P2971">
            <v>0</v>
          </cell>
          <cell r="Q2971">
            <v>0</v>
          </cell>
          <cell r="R2971">
            <v>0</v>
          </cell>
          <cell r="S2971">
            <v>0</v>
          </cell>
          <cell r="T2971">
            <v>0</v>
          </cell>
          <cell r="U2971">
            <v>0</v>
          </cell>
          <cell r="V2971">
            <v>0</v>
          </cell>
          <cell r="W2971">
            <v>0</v>
          </cell>
          <cell r="X2971">
            <v>0</v>
          </cell>
          <cell r="Y2971">
            <v>-2500</v>
          </cell>
        </row>
        <row r="2972">
          <cell r="A2972" t="str">
            <v>628</v>
          </cell>
          <cell r="B2972" t="str">
            <v>6</v>
          </cell>
          <cell r="C2972" t="str">
            <v>628</v>
          </cell>
          <cell r="D2972" t="str">
            <v>Shpenzime për shërbimet bankare</v>
          </cell>
          <cell r="E2972">
            <v>10526</v>
          </cell>
          <cell r="F2972">
            <v>40528.476782407408</v>
          </cell>
          <cell r="G2972" t="str">
            <v>TR</v>
          </cell>
          <cell r="H2972" t="str">
            <v>1400</v>
          </cell>
          <cell r="I2972">
            <v>40527</v>
          </cell>
          <cell r="J2972" t="str">
            <v>Komision bankar</v>
          </cell>
          <cell r="K2972">
            <v>1546.4</v>
          </cell>
          <cell r="M2972">
            <v>-1546.4</v>
          </cell>
          <cell r="N2972">
            <v>0</v>
          </cell>
          <cell r="O2972">
            <v>0</v>
          </cell>
          <cell r="P2972">
            <v>0</v>
          </cell>
          <cell r="Q2972">
            <v>0</v>
          </cell>
          <cell r="R2972">
            <v>0</v>
          </cell>
          <cell r="S2972">
            <v>0</v>
          </cell>
          <cell r="T2972">
            <v>0</v>
          </cell>
          <cell r="U2972">
            <v>0</v>
          </cell>
          <cell r="V2972">
            <v>0</v>
          </cell>
          <cell r="W2972">
            <v>0</v>
          </cell>
          <cell r="X2972">
            <v>0</v>
          </cell>
          <cell r="Y2972">
            <v>-1546.4</v>
          </cell>
        </row>
        <row r="2973">
          <cell r="A2973" t="str">
            <v>628</v>
          </cell>
          <cell r="B2973" t="str">
            <v>6</v>
          </cell>
          <cell r="C2973" t="str">
            <v>628</v>
          </cell>
          <cell r="D2973" t="str">
            <v>Shpenzime për shërbimet bankare</v>
          </cell>
          <cell r="E2973">
            <v>10552</v>
          </cell>
          <cell r="F2973">
            <v>40532.443194444444</v>
          </cell>
          <cell r="G2973" t="str">
            <v>TR</v>
          </cell>
          <cell r="H2973" t="str">
            <v>1404</v>
          </cell>
          <cell r="I2973">
            <v>40528</v>
          </cell>
          <cell r="J2973" t="str">
            <v>Komision bankar</v>
          </cell>
          <cell r="K2973">
            <v>1440.75</v>
          </cell>
          <cell r="M2973">
            <v>-1440.75</v>
          </cell>
          <cell r="N2973">
            <v>0</v>
          </cell>
          <cell r="O2973">
            <v>0</v>
          </cell>
          <cell r="P2973">
            <v>0</v>
          </cell>
          <cell r="Q2973">
            <v>0</v>
          </cell>
          <cell r="R2973">
            <v>0</v>
          </cell>
          <cell r="S2973">
            <v>0</v>
          </cell>
          <cell r="T2973">
            <v>0</v>
          </cell>
          <cell r="U2973">
            <v>0</v>
          </cell>
          <cell r="V2973">
            <v>0</v>
          </cell>
          <cell r="W2973">
            <v>0</v>
          </cell>
          <cell r="X2973">
            <v>0</v>
          </cell>
          <cell r="Y2973">
            <v>-1440.75</v>
          </cell>
        </row>
        <row r="2974">
          <cell r="A2974" t="str">
            <v>628</v>
          </cell>
          <cell r="B2974" t="str">
            <v>6</v>
          </cell>
          <cell r="C2974" t="str">
            <v>628</v>
          </cell>
          <cell r="D2974" t="str">
            <v>Shpenzime për shërbimet bankare</v>
          </cell>
          <cell r="E2974">
            <v>10557</v>
          </cell>
          <cell r="F2974">
            <v>40532.449456018519</v>
          </cell>
          <cell r="G2974" t="str">
            <v>TR</v>
          </cell>
          <cell r="H2974" t="str">
            <v>1409</v>
          </cell>
          <cell r="I2974">
            <v>40528</v>
          </cell>
          <cell r="J2974" t="str">
            <v>Komisione bankare ABA BKT</v>
          </cell>
          <cell r="K2974">
            <v>800</v>
          </cell>
          <cell r="M2974">
            <v>-800</v>
          </cell>
          <cell r="N2974">
            <v>0</v>
          </cell>
          <cell r="O2974">
            <v>0</v>
          </cell>
          <cell r="P2974">
            <v>0</v>
          </cell>
          <cell r="Q2974">
            <v>0</v>
          </cell>
          <cell r="R2974">
            <v>0</v>
          </cell>
          <cell r="S2974">
            <v>0</v>
          </cell>
          <cell r="T2974">
            <v>0</v>
          </cell>
          <cell r="U2974">
            <v>0</v>
          </cell>
          <cell r="V2974">
            <v>0</v>
          </cell>
          <cell r="W2974">
            <v>0</v>
          </cell>
          <cell r="X2974">
            <v>0</v>
          </cell>
          <cell r="Y2974">
            <v>-800</v>
          </cell>
        </row>
        <row r="2975">
          <cell r="A2975" t="str">
            <v>628</v>
          </cell>
          <cell r="B2975" t="str">
            <v>6</v>
          </cell>
          <cell r="C2975" t="str">
            <v>628</v>
          </cell>
          <cell r="D2975" t="str">
            <v>Shpenzime për shërbimet bankare</v>
          </cell>
          <cell r="E2975">
            <v>10566</v>
          </cell>
          <cell r="F2975">
            <v>40532.560532407406</v>
          </cell>
          <cell r="G2975" t="str">
            <v>TR</v>
          </cell>
          <cell r="H2975" t="str">
            <v>334/1</v>
          </cell>
          <cell r="I2975">
            <v>40528</v>
          </cell>
          <cell r="J2975" t="str">
            <v>Komision bankar</v>
          </cell>
          <cell r="K2975">
            <v>11727.148300000001</v>
          </cell>
          <cell r="M2975">
            <v>-11727.148300000001</v>
          </cell>
          <cell r="N2975">
            <v>0</v>
          </cell>
          <cell r="O2975">
            <v>0</v>
          </cell>
          <cell r="P2975">
            <v>0</v>
          </cell>
          <cell r="Q2975">
            <v>0</v>
          </cell>
          <cell r="R2975">
            <v>0</v>
          </cell>
          <cell r="S2975">
            <v>0</v>
          </cell>
          <cell r="T2975">
            <v>0</v>
          </cell>
          <cell r="U2975">
            <v>0</v>
          </cell>
          <cell r="V2975">
            <v>0</v>
          </cell>
          <cell r="W2975">
            <v>0</v>
          </cell>
          <cell r="X2975">
            <v>0</v>
          </cell>
          <cell r="Y2975">
            <v>-11727.148300000001</v>
          </cell>
        </row>
        <row r="2976">
          <cell r="A2976" t="str">
            <v>628</v>
          </cell>
          <cell r="B2976" t="str">
            <v>6</v>
          </cell>
          <cell r="C2976" t="str">
            <v>628</v>
          </cell>
          <cell r="D2976" t="str">
            <v>Shpenzime për shërbimet bankare</v>
          </cell>
          <cell r="E2976">
            <v>10569</v>
          </cell>
          <cell r="F2976">
            <v>40532.564606481479</v>
          </cell>
          <cell r="G2976" t="str">
            <v>TR</v>
          </cell>
          <cell r="H2976" t="str">
            <v>335/1</v>
          </cell>
          <cell r="I2976">
            <v>40528</v>
          </cell>
          <cell r="J2976" t="str">
            <v>Komision bankar</v>
          </cell>
          <cell r="K2976">
            <v>11727.148300000001</v>
          </cell>
          <cell r="M2976">
            <v>-11727.148300000001</v>
          </cell>
          <cell r="N2976">
            <v>0</v>
          </cell>
          <cell r="O2976">
            <v>0</v>
          </cell>
          <cell r="P2976">
            <v>0</v>
          </cell>
          <cell r="Q2976">
            <v>0</v>
          </cell>
          <cell r="R2976">
            <v>0</v>
          </cell>
          <cell r="S2976">
            <v>0</v>
          </cell>
          <cell r="T2976">
            <v>0</v>
          </cell>
          <cell r="U2976">
            <v>0</v>
          </cell>
          <cell r="V2976">
            <v>0</v>
          </cell>
          <cell r="W2976">
            <v>0</v>
          </cell>
          <cell r="X2976">
            <v>0</v>
          </cell>
          <cell r="Y2976">
            <v>-11727.148300000001</v>
          </cell>
        </row>
        <row r="2977">
          <cell r="A2977" t="str">
            <v>628</v>
          </cell>
          <cell r="B2977" t="str">
            <v>6</v>
          </cell>
          <cell r="C2977" t="str">
            <v>628</v>
          </cell>
          <cell r="D2977" t="str">
            <v>Shpenzime për shërbimet bankare</v>
          </cell>
          <cell r="E2977">
            <v>10562</v>
          </cell>
          <cell r="F2977">
            <v>40532.550937499997</v>
          </cell>
          <cell r="G2977" t="str">
            <v>TR</v>
          </cell>
          <cell r="H2977" t="str">
            <v>1414</v>
          </cell>
          <cell r="I2977">
            <v>40529</v>
          </cell>
          <cell r="J2977" t="str">
            <v>Komision bankar</v>
          </cell>
          <cell r="K2977">
            <v>7150</v>
          </cell>
          <cell r="M2977">
            <v>-7150</v>
          </cell>
          <cell r="N2977">
            <v>0</v>
          </cell>
          <cell r="O2977">
            <v>0</v>
          </cell>
          <cell r="P2977">
            <v>0</v>
          </cell>
          <cell r="Q2977">
            <v>0</v>
          </cell>
          <cell r="R2977">
            <v>0</v>
          </cell>
          <cell r="S2977">
            <v>0</v>
          </cell>
          <cell r="T2977">
            <v>0</v>
          </cell>
          <cell r="U2977">
            <v>0</v>
          </cell>
          <cell r="V2977">
            <v>0</v>
          </cell>
          <cell r="W2977">
            <v>0</v>
          </cell>
          <cell r="X2977">
            <v>0</v>
          </cell>
          <cell r="Y2977">
            <v>-7150</v>
          </cell>
        </row>
        <row r="2978">
          <cell r="A2978" t="str">
            <v>628</v>
          </cell>
          <cell r="B2978" t="str">
            <v>6</v>
          </cell>
          <cell r="C2978" t="str">
            <v>628</v>
          </cell>
          <cell r="D2978" t="str">
            <v>Shpenzime për shërbimet bankare</v>
          </cell>
          <cell r="E2978">
            <v>10573</v>
          </cell>
          <cell r="F2978">
            <v>40532.56890046296</v>
          </cell>
          <cell r="G2978" t="str">
            <v>TR</v>
          </cell>
          <cell r="H2978" t="str">
            <v>339/1</v>
          </cell>
          <cell r="I2978">
            <v>40529</v>
          </cell>
          <cell r="J2978" t="str">
            <v>Komision bankar</v>
          </cell>
          <cell r="K2978">
            <v>11341</v>
          </cell>
          <cell r="M2978">
            <v>-11341</v>
          </cell>
          <cell r="N2978">
            <v>0</v>
          </cell>
          <cell r="O2978">
            <v>0</v>
          </cell>
          <cell r="P2978">
            <v>0</v>
          </cell>
          <cell r="Q2978">
            <v>0</v>
          </cell>
          <cell r="R2978">
            <v>0</v>
          </cell>
          <cell r="S2978">
            <v>0</v>
          </cell>
          <cell r="T2978">
            <v>0</v>
          </cell>
          <cell r="U2978">
            <v>0</v>
          </cell>
          <cell r="V2978">
            <v>0</v>
          </cell>
          <cell r="W2978">
            <v>0</v>
          </cell>
          <cell r="X2978">
            <v>0</v>
          </cell>
          <cell r="Y2978">
            <v>-11341</v>
          </cell>
        </row>
        <row r="2979">
          <cell r="A2979" t="str">
            <v>628</v>
          </cell>
          <cell r="B2979" t="str">
            <v>6</v>
          </cell>
          <cell r="C2979" t="str">
            <v>628</v>
          </cell>
          <cell r="D2979" t="str">
            <v>Shpenzime për shërbimet bankare</v>
          </cell>
          <cell r="E2979">
            <v>10575</v>
          </cell>
          <cell r="F2979">
            <v>40532.583333333336</v>
          </cell>
          <cell r="G2979" t="str">
            <v>TR</v>
          </cell>
          <cell r="H2979" t="str">
            <v>340/1</v>
          </cell>
          <cell r="I2979">
            <v>40529</v>
          </cell>
          <cell r="J2979" t="str">
            <v>Komision bankar</v>
          </cell>
          <cell r="K2979">
            <v>11341</v>
          </cell>
          <cell r="M2979">
            <v>-11341</v>
          </cell>
          <cell r="N2979">
            <v>0</v>
          </cell>
          <cell r="O2979">
            <v>0</v>
          </cell>
          <cell r="P2979">
            <v>0</v>
          </cell>
          <cell r="Q2979">
            <v>0</v>
          </cell>
          <cell r="R2979">
            <v>0</v>
          </cell>
          <cell r="S2979">
            <v>0</v>
          </cell>
          <cell r="T2979">
            <v>0</v>
          </cell>
          <cell r="U2979">
            <v>0</v>
          </cell>
          <cell r="V2979">
            <v>0</v>
          </cell>
          <cell r="W2979">
            <v>0</v>
          </cell>
          <cell r="X2979">
            <v>0</v>
          </cell>
          <cell r="Y2979">
            <v>-11341</v>
          </cell>
        </row>
        <row r="2980">
          <cell r="A2980" t="str">
            <v>628</v>
          </cell>
          <cell r="B2980" t="str">
            <v>6</v>
          </cell>
          <cell r="C2980" t="str">
            <v>628</v>
          </cell>
          <cell r="D2980" t="str">
            <v>Shpenzime për shërbimet bankare</v>
          </cell>
          <cell r="E2980">
            <v>10577</v>
          </cell>
          <cell r="F2980">
            <v>40532.587384259263</v>
          </cell>
          <cell r="G2980" t="str">
            <v>TR</v>
          </cell>
          <cell r="H2980" t="str">
            <v>382</v>
          </cell>
          <cell r="I2980">
            <v>40529</v>
          </cell>
          <cell r="J2980" t="str">
            <v>Komision bankar</v>
          </cell>
          <cell r="K2980">
            <v>10351.754999999999</v>
          </cell>
          <cell r="M2980">
            <v>-10351.754999999999</v>
          </cell>
          <cell r="N2980">
            <v>0</v>
          </cell>
          <cell r="O2980">
            <v>0</v>
          </cell>
          <cell r="P2980">
            <v>0</v>
          </cell>
          <cell r="Q2980">
            <v>0</v>
          </cell>
          <cell r="R2980">
            <v>0</v>
          </cell>
          <cell r="S2980">
            <v>0</v>
          </cell>
          <cell r="T2980">
            <v>0</v>
          </cell>
          <cell r="U2980">
            <v>0</v>
          </cell>
          <cell r="V2980">
            <v>0</v>
          </cell>
          <cell r="W2980">
            <v>0</v>
          </cell>
          <cell r="X2980">
            <v>0</v>
          </cell>
          <cell r="Y2980">
            <v>-10351.754999999999</v>
          </cell>
        </row>
        <row r="2981">
          <cell r="A2981" t="str">
            <v>628</v>
          </cell>
          <cell r="B2981" t="str">
            <v>6</v>
          </cell>
          <cell r="C2981" t="str">
            <v>628</v>
          </cell>
          <cell r="D2981" t="str">
            <v>Shpenzime për shërbimet bankare</v>
          </cell>
          <cell r="E2981">
            <v>10617</v>
          </cell>
          <cell r="F2981">
            <v>40550.589988425927</v>
          </cell>
          <cell r="G2981" t="str">
            <v>TR</v>
          </cell>
          <cell r="H2981" t="str">
            <v>384</v>
          </cell>
          <cell r="I2981">
            <v>40532</v>
          </cell>
          <cell r="J2981" t="str">
            <v>Komision bankar</v>
          </cell>
          <cell r="K2981">
            <v>8118.4595999999992</v>
          </cell>
          <cell r="M2981">
            <v>-8118.4595999999992</v>
          </cell>
          <cell r="N2981">
            <v>0</v>
          </cell>
          <cell r="O2981">
            <v>0</v>
          </cell>
          <cell r="P2981">
            <v>0</v>
          </cell>
          <cell r="Q2981">
            <v>0</v>
          </cell>
          <cell r="R2981">
            <v>0</v>
          </cell>
          <cell r="S2981">
            <v>0</v>
          </cell>
          <cell r="T2981">
            <v>0</v>
          </cell>
          <cell r="U2981">
            <v>0</v>
          </cell>
          <cell r="V2981">
            <v>0</v>
          </cell>
          <cell r="W2981">
            <v>0</v>
          </cell>
          <cell r="X2981">
            <v>0</v>
          </cell>
          <cell r="Y2981">
            <v>-8118.4595999999992</v>
          </cell>
        </row>
        <row r="2982">
          <cell r="A2982" t="str">
            <v>628</v>
          </cell>
          <cell r="B2982" t="str">
            <v>6</v>
          </cell>
          <cell r="C2982" t="str">
            <v>628</v>
          </cell>
          <cell r="D2982" t="str">
            <v>Shpenzime për shërbimet bankare</v>
          </cell>
          <cell r="E2982">
            <v>10728</v>
          </cell>
          <cell r="F2982">
            <v>40541.440046296295</v>
          </cell>
          <cell r="G2982" t="str">
            <v>TR</v>
          </cell>
          <cell r="H2982" t="str">
            <v>343/1</v>
          </cell>
          <cell r="I2982">
            <v>40533</v>
          </cell>
          <cell r="J2982" t="str">
            <v>Komision bankar</v>
          </cell>
          <cell r="K2982">
            <v>1582.9545999999996</v>
          </cell>
          <cell r="M2982">
            <v>-1582.9545999999996</v>
          </cell>
          <cell r="N2982">
            <v>0</v>
          </cell>
          <cell r="O2982">
            <v>0</v>
          </cell>
          <cell r="P2982">
            <v>0</v>
          </cell>
          <cell r="Q2982">
            <v>0</v>
          </cell>
          <cell r="R2982">
            <v>0</v>
          </cell>
          <cell r="S2982">
            <v>0</v>
          </cell>
          <cell r="T2982">
            <v>0</v>
          </cell>
          <cell r="U2982">
            <v>0</v>
          </cell>
          <cell r="V2982">
            <v>0</v>
          </cell>
          <cell r="W2982">
            <v>0</v>
          </cell>
          <cell r="X2982">
            <v>0</v>
          </cell>
          <cell r="Y2982">
            <v>-1582.9545999999996</v>
          </cell>
        </row>
        <row r="2983">
          <cell r="A2983" t="str">
            <v>628</v>
          </cell>
          <cell r="B2983" t="str">
            <v>6</v>
          </cell>
          <cell r="C2983" t="str">
            <v>628</v>
          </cell>
          <cell r="D2983" t="str">
            <v>Shpenzime për shërbimet bankare</v>
          </cell>
          <cell r="E2983">
            <v>10731</v>
          </cell>
          <cell r="F2983">
            <v>40541.441793981481</v>
          </cell>
          <cell r="G2983" t="str">
            <v>TR</v>
          </cell>
          <cell r="H2983" t="str">
            <v>344/1</v>
          </cell>
          <cell r="I2983">
            <v>40534</v>
          </cell>
          <cell r="J2983" t="str">
            <v>Komision bankar</v>
          </cell>
          <cell r="K2983">
            <v>1582.9545999999996</v>
          </cell>
          <cell r="M2983">
            <v>-1582.9545999999996</v>
          </cell>
          <cell r="N2983">
            <v>0</v>
          </cell>
          <cell r="O2983">
            <v>0</v>
          </cell>
          <cell r="P2983">
            <v>0</v>
          </cell>
          <cell r="Q2983">
            <v>0</v>
          </cell>
          <cell r="R2983">
            <v>0</v>
          </cell>
          <cell r="S2983">
            <v>0</v>
          </cell>
          <cell r="T2983">
            <v>0</v>
          </cell>
          <cell r="U2983">
            <v>0</v>
          </cell>
          <cell r="V2983">
            <v>0</v>
          </cell>
          <cell r="W2983">
            <v>0</v>
          </cell>
          <cell r="X2983">
            <v>0</v>
          </cell>
          <cell r="Y2983">
            <v>-1582.9545999999996</v>
          </cell>
        </row>
        <row r="2984">
          <cell r="A2984" t="str">
            <v>628</v>
          </cell>
          <cell r="B2984" t="str">
            <v>6</v>
          </cell>
          <cell r="C2984" t="str">
            <v>628</v>
          </cell>
          <cell r="D2984" t="str">
            <v>Shpenzime për shërbimet bankare</v>
          </cell>
          <cell r="E2984">
            <v>10734</v>
          </cell>
          <cell r="F2984">
            <v>40541.443425925929</v>
          </cell>
          <cell r="G2984" t="str">
            <v>TR</v>
          </cell>
          <cell r="H2984" t="str">
            <v>347/1</v>
          </cell>
          <cell r="I2984">
            <v>40535</v>
          </cell>
          <cell r="J2984" t="str">
            <v>Komision bakar</v>
          </cell>
          <cell r="K2984">
            <v>11608.3341</v>
          </cell>
          <cell r="M2984">
            <v>-11608.3341</v>
          </cell>
          <cell r="N2984">
            <v>0</v>
          </cell>
          <cell r="O2984">
            <v>0</v>
          </cell>
          <cell r="P2984">
            <v>0</v>
          </cell>
          <cell r="Q2984">
            <v>0</v>
          </cell>
          <cell r="R2984">
            <v>0</v>
          </cell>
          <cell r="S2984">
            <v>0</v>
          </cell>
          <cell r="T2984">
            <v>0</v>
          </cell>
          <cell r="U2984">
            <v>0</v>
          </cell>
          <cell r="V2984">
            <v>0</v>
          </cell>
          <cell r="W2984">
            <v>0</v>
          </cell>
          <cell r="X2984">
            <v>0</v>
          </cell>
          <cell r="Y2984">
            <v>-11608.3341</v>
          </cell>
        </row>
        <row r="2985">
          <cell r="A2985" t="str">
            <v>628</v>
          </cell>
          <cell r="B2985" t="str">
            <v>6</v>
          </cell>
          <cell r="C2985" t="str">
            <v>628</v>
          </cell>
          <cell r="D2985" t="str">
            <v>Shpenzime për shërbimet bankare</v>
          </cell>
          <cell r="E2985">
            <v>10707</v>
          </cell>
          <cell r="F2985">
            <v>40541.483310185184</v>
          </cell>
          <cell r="G2985" t="str">
            <v>TR</v>
          </cell>
          <cell r="H2985" t="str">
            <v>1425</v>
          </cell>
          <cell r="I2985">
            <v>40536</v>
          </cell>
          <cell r="J2985" t="str">
            <v>Komision bankar</v>
          </cell>
          <cell r="K2985">
            <v>1250</v>
          </cell>
          <cell r="M2985">
            <v>-1250</v>
          </cell>
          <cell r="N2985">
            <v>0</v>
          </cell>
          <cell r="O2985">
            <v>0</v>
          </cell>
          <cell r="P2985">
            <v>0</v>
          </cell>
          <cell r="Q2985">
            <v>0</v>
          </cell>
          <cell r="R2985">
            <v>0</v>
          </cell>
          <cell r="S2985">
            <v>0</v>
          </cell>
          <cell r="T2985">
            <v>0</v>
          </cell>
          <cell r="U2985">
            <v>0</v>
          </cell>
          <cell r="V2985">
            <v>0</v>
          </cell>
          <cell r="W2985">
            <v>0</v>
          </cell>
          <cell r="X2985">
            <v>0</v>
          </cell>
          <cell r="Y2985">
            <v>-1250</v>
          </cell>
        </row>
        <row r="2986">
          <cell r="A2986" t="str">
            <v>628</v>
          </cell>
          <cell r="B2986" t="str">
            <v>6</v>
          </cell>
          <cell r="C2986" t="str">
            <v>628</v>
          </cell>
          <cell r="D2986" t="str">
            <v>Shpenzime për shërbimet bankare</v>
          </cell>
          <cell r="E2986">
            <v>10720</v>
          </cell>
          <cell r="F2986">
            <v>40549.622511574074</v>
          </cell>
          <cell r="G2986" t="str">
            <v>TR</v>
          </cell>
          <cell r="H2986" t="str">
            <v>1437</v>
          </cell>
          <cell r="I2986">
            <v>40540</v>
          </cell>
          <cell r="J2986" t="str">
            <v>Komision bankar</v>
          </cell>
          <cell r="K2986">
            <v>1250</v>
          </cell>
          <cell r="M2986">
            <v>-1250</v>
          </cell>
          <cell r="N2986">
            <v>0</v>
          </cell>
          <cell r="O2986">
            <v>0</v>
          </cell>
          <cell r="P2986">
            <v>0</v>
          </cell>
          <cell r="Q2986">
            <v>0</v>
          </cell>
          <cell r="R2986">
            <v>0</v>
          </cell>
          <cell r="S2986">
            <v>0</v>
          </cell>
          <cell r="T2986">
            <v>0</v>
          </cell>
          <cell r="U2986">
            <v>0</v>
          </cell>
          <cell r="V2986">
            <v>0</v>
          </cell>
          <cell r="W2986">
            <v>0</v>
          </cell>
          <cell r="X2986">
            <v>0</v>
          </cell>
          <cell r="Y2986">
            <v>-1250</v>
          </cell>
        </row>
        <row r="2987">
          <cell r="A2987" t="str">
            <v>628</v>
          </cell>
          <cell r="B2987" t="str">
            <v>6</v>
          </cell>
          <cell r="C2987" t="str">
            <v>628</v>
          </cell>
          <cell r="D2987" t="str">
            <v>Shpenzime për shërbimet bankare</v>
          </cell>
          <cell r="E2987">
            <v>10737</v>
          </cell>
          <cell r="F2987">
            <v>40541.445787037039</v>
          </cell>
          <cell r="G2987" t="str">
            <v>TR</v>
          </cell>
          <cell r="H2987" t="str">
            <v>349</v>
          </cell>
          <cell r="I2987">
            <v>40540</v>
          </cell>
          <cell r="J2987" t="str">
            <v>Komision bankar</v>
          </cell>
          <cell r="K2987">
            <v>22161.365099999999</v>
          </cell>
          <cell r="M2987">
            <v>-22161.365099999999</v>
          </cell>
          <cell r="N2987">
            <v>0</v>
          </cell>
          <cell r="O2987">
            <v>0</v>
          </cell>
          <cell r="P2987">
            <v>0</v>
          </cell>
          <cell r="Q2987">
            <v>0</v>
          </cell>
          <cell r="R2987">
            <v>0</v>
          </cell>
          <cell r="S2987">
            <v>0</v>
          </cell>
          <cell r="T2987">
            <v>0</v>
          </cell>
          <cell r="U2987">
            <v>0</v>
          </cell>
          <cell r="V2987">
            <v>0</v>
          </cell>
          <cell r="W2987">
            <v>0</v>
          </cell>
          <cell r="X2987">
            <v>0</v>
          </cell>
          <cell r="Y2987">
            <v>-22161.365099999999</v>
          </cell>
        </row>
        <row r="2988">
          <cell r="A2988" t="str">
            <v>628</v>
          </cell>
          <cell r="B2988" t="str">
            <v>6</v>
          </cell>
          <cell r="C2988" t="str">
            <v>628</v>
          </cell>
          <cell r="D2988" t="str">
            <v>Shpenzime për shërbimet bankare</v>
          </cell>
          <cell r="E2988">
            <v>10739</v>
          </cell>
          <cell r="F2988">
            <v>40541.446574074071</v>
          </cell>
          <cell r="G2988" t="str">
            <v>TR</v>
          </cell>
          <cell r="H2988" t="str">
            <v>351/1</v>
          </cell>
          <cell r="I2988">
            <v>40540</v>
          </cell>
          <cell r="J2988" t="str">
            <v>Komision bankar</v>
          </cell>
          <cell r="K2988">
            <v>11608.3341</v>
          </cell>
          <cell r="M2988">
            <v>-11608.3341</v>
          </cell>
          <cell r="N2988">
            <v>0</v>
          </cell>
          <cell r="O2988">
            <v>0</v>
          </cell>
          <cell r="P2988">
            <v>0</v>
          </cell>
          <cell r="Q2988">
            <v>0</v>
          </cell>
          <cell r="R2988">
            <v>0</v>
          </cell>
          <cell r="S2988">
            <v>0</v>
          </cell>
          <cell r="T2988">
            <v>0</v>
          </cell>
          <cell r="U2988">
            <v>0</v>
          </cell>
          <cell r="V2988">
            <v>0</v>
          </cell>
          <cell r="W2988">
            <v>0</v>
          </cell>
          <cell r="X2988">
            <v>0</v>
          </cell>
          <cell r="Y2988">
            <v>-11608.3341</v>
          </cell>
        </row>
        <row r="2989">
          <cell r="A2989" t="str">
            <v>628</v>
          </cell>
          <cell r="B2989" t="str">
            <v>6</v>
          </cell>
          <cell r="C2989" t="str">
            <v>628</v>
          </cell>
          <cell r="D2989" t="str">
            <v>Shpenzime për shërbimet bankare</v>
          </cell>
          <cell r="E2989">
            <v>10778</v>
          </cell>
          <cell r="F2989">
            <v>40546.408136574071</v>
          </cell>
          <cell r="G2989" t="str">
            <v>TR</v>
          </cell>
          <cell r="H2989" t="str">
            <v>390</v>
          </cell>
          <cell r="I2989">
            <v>40541</v>
          </cell>
          <cell r="J2989" t="str">
            <v>Komision bankar</v>
          </cell>
          <cell r="K2989">
            <v>9660.4872000000014</v>
          </cell>
          <cell r="M2989">
            <v>-9660.4872000000014</v>
          </cell>
          <cell r="N2989">
            <v>0</v>
          </cell>
          <cell r="O2989">
            <v>0</v>
          </cell>
          <cell r="P2989">
            <v>0</v>
          </cell>
          <cell r="Q2989">
            <v>0</v>
          </cell>
          <cell r="R2989">
            <v>0</v>
          </cell>
          <cell r="S2989">
            <v>0</v>
          </cell>
          <cell r="T2989">
            <v>0</v>
          </cell>
          <cell r="U2989">
            <v>0</v>
          </cell>
          <cell r="V2989">
            <v>0</v>
          </cell>
          <cell r="W2989">
            <v>0</v>
          </cell>
          <cell r="X2989">
            <v>0</v>
          </cell>
          <cell r="Y2989">
            <v>-9660.4872000000014</v>
          </cell>
        </row>
        <row r="2990">
          <cell r="A2990" t="str">
            <v>628</v>
          </cell>
          <cell r="B2990" t="str">
            <v>6</v>
          </cell>
          <cell r="C2990" t="str">
            <v>628</v>
          </cell>
          <cell r="D2990" t="str">
            <v>Shpenzime për shërbimet bankare</v>
          </cell>
          <cell r="E2990">
            <v>10779</v>
          </cell>
          <cell r="F2990">
            <v>40546.409826388888</v>
          </cell>
          <cell r="G2990" t="str">
            <v>TR</v>
          </cell>
          <cell r="H2990" t="str">
            <v>391</v>
          </cell>
          <cell r="I2990">
            <v>40541</v>
          </cell>
          <cell r="J2990" t="str">
            <v>Komision bankar</v>
          </cell>
          <cell r="K2990">
            <v>11188.464000000002</v>
          </cell>
          <cell r="M2990">
            <v>-11188.464000000002</v>
          </cell>
          <cell r="N2990">
            <v>0</v>
          </cell>
          <cell r="O2990">
            <v>0</v>
          </cell>
          <cell r="P2990">
            <v>0</v>
          </cell>
          <cell r="Q2990">
            <v>0</v>
          </cell>
          <cell r="R2990">
            <v>0</v>
          </cell>
          <cell r="S2990">
            <v>0</v>
          </cell>
          <cell r="T2990">
            <v>0</v>
          </cell>
          <cell r="U2990">
            <v>0</v>
          </cell>
          <cell r="V2990">
            <v>0</v>
          </cell>
          <cell r="W2990">
            <v>0</v>
          </cell>
          <cell r="X2990">
            <v>0</v>
          </cell>
          <cell r="Y2990">
            <v>-11188.464000000002</v>
          </cell>
        </row>
        <row r="2991">
          <cell r="A2991" t="str">
            <v>628</v>
          </cell>
          <cell r="B2991" t="str">
            <v>6</v>
          </cell>
          <cell r="C2991" t="str">
            <v>628</v>
          </cell>
          <cell r="D2991" t="str">
            <v>Shpenzime për shërbimet bankare</v>
          </cell>
          <cell r="E2991">
            <v>10782</v>
          </cell>
          <cell r="F2991">
            <v>40549.637604166666</v>
          </cell>
          <cell r="G2991" t="str">
            <v>TR</v>
          </cell>
          <cell r="H2991" t="str">
            <v>394</v>
          </cell>
          <cell r="I2991">
            <v>40542</v>
          </cell>
          <cell r="J2991" t="str">
            <v>Komision bankar</v>
          </cell>
          <cell r="K2991">
            <v>695.8</v>
          </cell>
          <cell r="M2991">
            <v>-695.8</v>
          </cell>
          <cell r="N2991">
            <v>0</v>
          </cell>
          <cell r="O2991">
            <v>0</v>
          </cell>
          <cell r="P2991">
            <v>0</v>
          </cell>
          <cell r="Q2991">
            <v>0</v>
          </cell>
          <cell r="R2991">
            <v>0</v>
          </cell>
          <cell r="S2991">
            <v>0</v>
          </cell>
          <cell r="T2991">
            <v>0</v>
          </cell>
          <cell r="U2991">
            <v>0</v>
          </cell>
          <cell r="V2991">
            <v>0</v>
          </cell>
          <cell r="W2991">
            <v>0</v>
          </cell>
          <cell r="X2991">
            <v>0</v>
          </cell>
          <cell r="Y2991">
            <v>-695.8</v>
          </cell>
        </row>
        <row r="2992">
          <cell r="A2992" t="str">
            <v>628</v>
          </cell>
          <cell r="B2992" t="str">
            <v>6</v>
          </cell>
          <cell r="C2992" t="str">
            <v>628</v>
          </cell>
          <cell r="D2992" t="str">
            <v>Shpenzime për shërbimet bankare</v>
          </cell>
          <cell r="E2992">
            <v>11086</v>
          </cell>
          <cell r="F2992">
            <v>40549.516377314816</v>
          </cell>
          <cell r="G2992" t="str">
            <v>MP</v>
          </cell>
          <cell r="H2992" t="str">
            <v>109</v>
          </cell>
          <cell r="I2992">
            <v>40543</v>
          </cell>
          <cell r="J2992" t="str">
            <v>Komision bankar</v>
          </cell>
          <cell r="K2992">
            <v>150.4</v>
          </cell>
          <cell r="M2992">
            <v>-150.4</v>
          </cell>
          <cell r="N2992">
            <v>0</v>
          </cell>
          <cell r="O2992">
            <v>0</v>
          </cell>
          <cell r="P2992">
            <v>0</v>
          </cell>
          <cell r="Q2992">
            <v>0</v>
          </cell>
          <cell r="R2992">
            <v>0</v>
          </cell>
          <cell r="S2992">
            <v>0</v>
          </cell>
          <cell r="T2992">
            <v>0</v>
          </cell>
          <cell r="U2992">
            <v>0</v>
          </cell>
          <cell r="V2992">
            <v>0</v>
          </cell>
          <cell r="W2992">
            <v>0</v>
          </cell>
          <cell r="X2992">
            <v>0</v>
          </cell>
          <cell r="Y2992">
            <v>-150.4</v>
          </cell>
        </row>
        <row r="2993">
          <cell r="A2993" t="str">
            <v>632</v>
          </cell>
          <cell r="B2993" t="str">
            <v>6</v>
          </cell>
          <cell r="C2993" t="str">
            <v>632</v>
          </cell>
          <cell r="D2993" t="str">
            <v>Taksa, tarifa doganore</v>
          </cell>
          <cell r="E2993">
            <v>417</v>
          </cell>
          <cell r="F2993">
            <v>40221.606759259259</v>
          </cell>
          <cell r="G2993" t="str">
            <v>FLD</v>
          </cell>
          <cell r="H2993" t="str">
            <v>R8</v>
          </cell>
          <cell r="I2993">
            <v>40182</v>
          </cell>
          <cell r="J2993" t="str">
            <v>Blerje dylle artificial per vulosje per laboratorin</v>
          </cell>
          <cell r="K2993">
            <v>2101.5192000000002</v>
          </cell>
          <cell r="M2993">
            <v>-2101.5192000000002</v>
          </cell>
          <cell r="N2993">
            <v>-2101.5192000000002</v>
          </cell>
          <cell r="O2993">
            <v>0</v>
          </cell>
          <cell r="P2993">
            <v>0</v>
          </cell>
          <cell r="Q2993">
            <v>0</v>
          </cell>
          <cell r="R2993">
            <v>0</v>
          </cell>
          <cell r="S2993">
            <v>0</v>
          </cell>
          <cell r="T2993">
            <v>0</v>
          </cell>
          <cell r="U2993">
            <v>0</v>
          </cell>
          <cell r="V2993">
            <v>0</v>
          </cell>
          <cell r="W2993">
            <v>0</v>
          </cell>
          <cell r="X2993">
            <v>0</v>
          </cell>
          <cell r="Y2993">
            <v>0</v>
          </cell>
        </row>
        <row r="2994">
          <cell r="A2994" t="str">
            <v>632</v>
          </cell>
          <cell r="B2994" t="str">
            <v>6</v>
          </cell>
          <cell r="C2994" t="str">
            <v>632</v>
          </cell>
          <cell r="D2994" t="str">
            <v>Taksa, tarifa doganore</v>
          </cell>
          <cell r="E2994">
            <v>4909</v>
          </cell>
          <cell r="F2994">
            <v>40345.539479166669</v>
          </cell>
          <cell r="G2994" t="str">
            <v>FLD</v>
          </cell>
          <cell r="H2994" t="str">
            <v>R 42</v>
          </cell>
          <cell r="I2994">
            <v>40186</v>
          </cell>
          <cell r="J2994" t="str">
            <v>Blerje Tulla Magnezite</v>
          </cell>
          <cell r="K2994">
            <v>117351</v>
          </cell>
          <cell r="M2994">
            <v>-117351</v>
          </cell>
          <cell r="N2994">
            <v>-117351</v>
          </cell>
          <cell r="O2994">
            <v>0</v>
          </cell>
          <cell r="P2994">
            <v>0</v>
          </cell>
          <cell r="Q2994">
            <v>0</v>
          </cell>
          <cell r="R2994">
            <v>0</v>
          </cell>
          <cell r="S2994">
            <v>0</v>
          </cell>
          <cell r="T2994">
            <v>0</v>
          </cell>
          <cell r="U2994">
            <v>0</v>
          </cell>
          <cell r="V2994">
            <v>0</v>
          </cell>
          <cell r="W2994">
            <v>0</v>
          </cell>
          <cell r="X2994">
            <v>0</v>
          </cell>
          <cell r="Y2994">
            <v>0</v>
          </cell>
        </row>
        <row r="2995">
          <cell r="A2995" t="str">
            <v>632</v>
          </cell>
          <cell r="B2995" t="str">
            <v>6</v>
          </cell>
          <cell r="C2995" t="str">
            <v>632</v>
          </cell>
          <cell r="D2995" t="str">
            <v>Taksa, tarifa doganore</v>
          </cell>
          <cell r="E2995">
            <v>4912</v>
          </cell>
          <cell r="F2995">
            <v>40345.542222222219</v>
          </cell>
          <cell r="G2995" t="str">
            <v>FK</v>
          </cell>
          <cell r="H2995" t="str">
            <v>290</v>
          </cell>
          <cell r="I2995">
            <v>40186</v>
          </cell>
          <cell r="J2995" t="str">
            <v>Kalim ne kosto TD</v>
          </cell>
          <cell r="L2995">
            <v>117351</v>
          </cell>
          <cell r="M2995">
            <v>117351</v>
          </cell>
          <cell r="N2995">
            <v>117351</v>
          </cell>
          <cell r="O2995">
            <v>0</v>
          </cell>
          <cell r="P2995">
            <v>0</v>
          </cell>
          <cell r="Q2995">
            <v>0</v>
          </cell>
          <cell r="R2995">
            <v>0</v>
          </cell>
          <cell r="S2995">
            <v>0</v>
          </cell>
          <cell r="T2995">
            <v>0</v>
          </cell>
          <cell r="U2995">
            <v>0</v>
          </cell>
          <cell r="V2995">
            <v>0</v>
          </cell>
          <cell r="W2995">
            <v>0</v>
          </cell>
          <cell r="X2995">
            <v>0</v>
          </cell>
          <cell r="Y2995">
            <v>0</v>
          </cell>
        </row>
        <row r="2996">
          <cell r="A2996" t="str">
            <v>632</v>
          </cell>
          <cell r="B2996" t="str">
            <v>6</v>
          </cell>
          <cell r="C2996" t="str">
            <v>632</v>
          </cell>
          <cell r="D2996" t="str">
            <v>Taksa, tarifa doganore</v>
          </cell>
          <cell r="E2996">
            <v>4984</v>
          </cell>
          <cell r="F2996">
            <v>40350.601655092592</v>
          </cell>
          <cell r="G2996" t="str">
            <v>FLD</v>
          </cell>
          <cell r="H2996" t="str">
            <v>R 49</v>
          </cell>
          <cell r="I2996">
            <v>40191</v>
          </cell>
          <cell r="J2996" t="str">
            <v>Blerje Tulla Magnezite Dalmond</v>
          </cell>
          <cell r="K2996">
            <v>115281</v>
          </cell>
          <cell r="M2996">
            <v>-115281</v>
          </cell>
          <cell r="N2996">
            <v>-115281</v>
          </cell>
          <cell r="O2996">
            <v>0</v>
          </cell>
          <cell r="P2996">
            <v>0</v>
          </cell>
          <cell r="Q2996">
            <v>0</v>
          </cell>
          <cell r="R2996">
            <v>0</v>
          </cell>
          <cell r="S2996">
            <v>0</v>
          </cell>
          <cell r="T2996">
            <v>0</v>
          </cell>
          <cell r="U2996">
            <v>0</v>
          </cell>
          <cell r="V2996">
            <v>0</v>
          </cell>
          <cell r="W2996">
            <v>0</v>
          </cell>
          <cell r="X2996">
            <v>0</v>
          </cell>
          <cell r="Y2996">
            <v>0</v>
          </cell>
        </row>
        <row r="2997">
          <cell r="A2997" t="str">
            <v>632</v>
          </cell>
          <cell r="B2997" t="str">
            <v>6</v>
          </cell>
          <cell r="C2997" t="str">
            <v>632</v>
          </cell>
          <cell r="D2997" t="str">
            <v>Taksa, tarifa doganore</v>
          </cell>
          <cell r="E2997">
            <v>4985</v>
          </cell>
          <cell r="F2997">
            <v>40350.603298611109</v>
          </cell>
          <cell r="G2997" t="str">
            <v>FK</v>
          </cell>
          <cell r="H2997" t="str">
            <v>303</v>
          </cell>
          <cell r="I2997">
            <v>40191</v>
          </cell>
          <cell r="J2997" t="str">
            <v>Kontabilizim I TDO Tulla Magnezite R 49 13.01</v>
          </cell>
          <cell r="L2997">
            <v>115281</v>
          </cell>
          <cell r="M2997">
            <v>115281</v>
          </cell>
          <cell r="N2997">
            <v>115281</v>
          </cell>
          <cell r="O2997">
            <v>0</v>
          </cell>
          <cell r="P2997">
            <v>0</v>
          </cell>
          <cell r="Q2997">
            <v>0</v>
          </cell>
          <cell r="R2997">
            <v>0</v>
          </cell>
          <cell r="S2997">
            <v>0</v>
          </cell>
          <cell r="T2997">
            <v>0</v>
          </cell>
          <cell r="U2997">
            <v>0</v>
          </cell>
          <cell r="V2997">
            <v>0</v>
          </cell>
          <cell r="W2997">
            <v>0</v>
          </cell>
          <cell r="X2997">
            <v>0</v>
          </cell>
          <cell r="Y2997">
            <v>0</v>
          </cell>
        </row>
        <row r="2998">
          <cell r="A2998" t="str">
            <v>632</v>
          </cell>
          <cell r="B2998" t="str">
            <v>6</v>
          </cell>
          <cell r="C2998" t="str">
            <v>632</v>
          </cell>
          <cell r="D2998" t="str">
            <v>Taksa, tarifa doganore</v>
          </cell>
          <cell r="E2998">
            <v>5232</v>
          </cell>
          <cell r="F2998">
            <v>40353.523738425924</v>
          </cell>
          <cell r="G2998" t="str">
            <v>FLD</v>
          </cell>
          <cell r="H2998" t="str">
            <v>R 1851</v>
          </cell>
          <cell r="I2998">
            <v>40196</v>
          </cell>
          <cell r="J2998" t="str">
            <v>FerroSilikoKrom Rifuxho</v>
          </cell>
          <cell r="K2998">
            <v>1006129</v>
          </cell>
          <cell r="M2998">
            <v>-1006129</v>
          </cell>
          <cell r="N2998">
            <v>-1006129</v>
          </cell>
          <cell r="O2998">
            <v>0</v>
          </cell>
          <cell r="P2998">
            <v>0</v>
          </cell>
          <cell r="Q2998">
            <v>0</v>
          </cell>
          <cell r="R2998">
            <v>0</v>
          </cell>
          <cell r="S2998">
            <v>0</v>
          </cell>
          <cell r="T2998">
            <v>0</v>
          </cell>
          <cell r="U2998">
            <v>0</v>
          </cell>
          <cell r="V2998">
            <v>0</v>
          </cell>
          <cell r="W2998">
            <v>0</v>
          </cell>
          <cell r="X2998">
            <v>0</v>
          </cell>
          <cell r="Y2998">
            <v>0</v>
          </cell>
        </row>
        <row r="2999">
          <cell r="A2999" t="str">
            <v>632</v>
          </cell>
          <cell r="B2999" t="str">
            <v>6</v>
          </cell>
          <cell r="C2999" t="str">
            <v>632</v>
          </cell>
          <cell r="D2999" t="str">
            <v>Taksa, tarifa doganore</v>
          </cell>
          <cell r="E2999">
            <v>5237</v>
          </cell>
          <cell r="F2999">
            <v>40353.523113425923</v>
          </cell>
          <cell r="G2999" t="str">
            <v>FK</v>
          </cell>
          <cell r="H2999" t="str">
            <v>320</v>
          </cell>
          <cell r="I2999">
            <v>40196</v>
          </cell>
          <cell r="J2999" t="str">
            <v>Kalim Ne Kosto Te FeSiCr</v>
          </cell>
          <cell r="L2999">
            <v>1006129</v>
          </cell>
          <cell r="M2999">
            <v>1006129</v>
          </cell>
          <cell r="N2999">
            <v>1006129</v>
          </cell>
          <cell r="O2999">
            <v>0</v>
          </cell>
          <cell r="P2999">
            <v>0</v>
          </cell>
          <cell r="Q2999">
            <v>0</v>
          </cell>
          <cell r="R2999">
            <v>0</v>
          </cell>
          <cell r="S2999">
            <v>0</v>
          </cell>
          <cell r="T2999">
            <v>0</v>
          </cell>
          <cell r="U2999">
            <v>0</v>
          </cell>
          <cell r="V2999">
            <v>0</v>
          </cell>
          <cell r="W2999">
            <v>0</v>
          </cell>
          <cell r="X2999">
            <v>0</v>
          </cell>
          <cell r="Y2999">
            <v>0</v>
          </cell>
        </row>
        <row r="3000">
          <cell r="A3000" t="str">
            <v>632</v>
          </cell>
          <cell r="B3000" t="str">
            <v>6</v>
          </cell>
          <cell r="C3000" t="str">
            <v>632</v>
          </cell>
          <cell r="D3000" t="str">
            <v>Taksa, tarifa doganore</v>
          </cell>
          <cell r="E3000">
            <v>4989</v>
          </cell>
          <cell r="F3000">
            <v>40350.618483796294</v>
          </cell>
          <cell r="G3000" t="str">
            <v>FLD</v>
          </cell>
          <cell r="H3000" t="str">
            <v>R 103</v>
          </cell>
          <cell r="I3000">
            <v>40212</v>
          </cell>
          <cell r="J3000" t="str">
            <v>Tulla Magnezite Dalmond</v>
          </cell>
          <cell r="K3000">
            <v>232621</v>
          </cell>
          <cell r="M3000">
            <v>-232621</v>
          </cell>
          <cell r="N3000">
            <v>0</v>
          </cell>
          <cell r="O3000">
            <v>-232621</v>
          </cell>
          <cell r="P3000">
            <v>0</v>
          </cell>
          <cell r="Q3000">
            <v>0</v>
          </cell>
          <cell r="R3000">
            <v>0</v>
          </cell>
          <cell r="S3000">
            <v>0</v>
          </cell>
          <cell r="T3000">
            <v>0</v>
          </cell>
          <cell r="U3000">
            <v>0</v>
          </cell>
          <cell r="V3000">
            <v>0</v>
          </cell>
          <cell r="W3000">
            <v>0</v>
          </cell>
          <cell r="X3000">
            <v>0</v>
          </cell>
          <cell r="Y3000">
            <v>0</v>
          </cell>
        </row>
        <row r="3001">
          <cell r="A3001" t="str">
            <v>632</v>
          </cell>
          <cell r="B3001" t="str">
            <v>6</v>
          </cell>
          <cell r="C3001" t="str">
            <v>632</v>
          </cell>
          <cell r="D3001" t="str">
            <v>Taksa, tarifa doganore</v>
          </cell>
          <cell r="E3001">
            <v>4990</v>
          </cell>
          <cell r="F3001">
            <v>40350.619479166664</v>
          </cell>
          <cell r="G3001" t="str">
            <v>FK</v>
          </cell>
          <cell r="H3001" t="str">
            <v>304</v>
          </cell>
          <cell r="I3001">
            <v>40212</v>
          </cell>
          <cell r="J3001" t="str">
            <v>Kalim ne Kosto TD Tulla Magnezite R 103</v>
          </cell>
          <cell r="L3001">
            <v>232621</v>
          </cell>
          <cell r="M3001">
            <v>232621</v>
          </cell>
          <cell r="N3001">
            <v>0</v>
          </cell>
          <cell r="O3001">
            <v>232621</v>
          </cell>
          <cell r="P3001">
            <v>0</v>
          </cell>
          <cell r="Q3001">
            <v>0</v>
          </cell>
          <cell r="R3001">
            <v>0</v>
          </cell>
          <cell r="S3001">
            <v>0</v>
          </cell>
          <cell r="T3001">
            <v>0</v>
          </cell>
          <cell r="U3001">
            <v>0</v>
          </cell>
          <cell r="V3001">
            <v>0</v>
          </cell>
          <cell r="W3001">
            <v>0</v>
          </cell>
          <cell r="X3001">
            <v>0</v>
          </cell>
          <cell r="Y3001">
            <v>0</v>
          </cell>
        </row>
        <row r="3002">
          <cell r="A3002" t="str">
            <v>632</v>
          </cell>
          <cell r="B3002" t="str">
            <v>6</v>
          </cell>
          <cell r="C3002" t="str">
            <v>632</v>
          </cell>
          <cell r="D3002" t="str">
            <v>Taksa, tarifa doganore</v>
          </cell>
          <cell r="E3002">
            <v>4980</v>
          </cell>
          <cell r="F3002">
            <v>40347.561284722222</v>
          </cell>
          <cell r="G3002" t="str">
            <v>FLD</v>
          </cell>
          <cell r="H3002" t="str">
            <v>R5809</v>
          </cell>
          <cell r="I3002">
            <v>40221</v>
          </cell>
          <cell r="J3002" t="str">
            <v>Blerje Tulla Shamot O.B.CY LTD Group</v>
          </cell>
          <cell r="K3002">
            <v>74603</v>
          </cell>
          <cell r="M3002">
            <v>-74603</v>
          </cell>
          <cell r="N3002">
            <v>0</v>
          </cell>
          <cell r="O3002">
            <v>-74603</v>
          </cell>
          <cell r="P3002">
            <v>0</v>
          </cell>
          <cell r="Q3002">
            <v>0</v>
          </cell>
          <cell r="R3002">
            <v>0</v>
          </cell>
          <cell r="S3002">
            <v>0</v>
          </cell>
          <cell r="T3002">
            <v>0</v>
          </cell>
          <cell r="U3002">
            <v>0</v>
          </cell>
          <cell r="V3002">
            <v>0</v>
          </cell>
          <cell r="W3002">
            <v>0</v>
          </cell>
          <cell r="X3002">
            <v>0</v>
          </cell>
          <cell r="Y3002">
            <v>0</v>
          </cell>
        </row>
        <row r="3003">
          <cell r="A3003" t="str">
            <v>632</v>
          </cell>
          <cell r="B3003" t="str">
            <v>6</v>
          </cell>
          <cell r="C3003" t="str">
            <v>632</v>
          </cell>
          <cell r="D3003" t="str">
            <v>Taksa, tarifa doganore</v>
          </cell>
          <cell r="E3003">
            <v>4981</v>
          </cell>
          <cell r="F3003">
            <v>40347.574641203704</v>
          </cell>
          <cell r="G3003" t="str">
            <v>FK</v>
          </cell>
          <cell r="H3003" t="str">
            <v>302</v>
          </cell>
          <cell r="I3003">
            <v>40221</v>
          </cell>
          <cell r="J3003" t="str">
            <v>Kontabilizim TD Tulla Shamot R 5809</v>
          </cell>
          <cell r="L3003">
            <v>74603</v>
          </cell>
          <cell r="M3003">
            <v>74603</v>
          </cell>
          <cell r="N3003">
            <v>0</v>
          </cell>
          <cell r="O3003">
            <v>74603</v>
          </cell>
          <cell r="P3003">
            <v>0</v>
          </cell>
          <cell r="Q3003">
            <v>0</v>
          </cell>
          <cell r="R3003">
            <v>0</v>
          </cell>
          <cell r="S3003">
            <v>0</v>
          </cell>
          <cell r="T3003">
            <v>0</v>
          </cell>
          <cell r="U3003">
            <v>0</v>
          </cell>
          <cell r="V3003">
            <v>0</v>
          </cell>
          <cell r="W3003">
            <v>0</v>
          </cell>
          <cell r="X3003">
            <v>0</v>
          </cell>
          <cell r="Y3003">
            <v>0</v>
          </cell>
        </row>
        <row r="3004">
          <cell r="A3004" t="str">
            <v>632</v>
          </cell>
          <cell r="B3004" t="str">
            <v>6</v>
          </cell>
          <cell r="C3004" t="str">
            <v>632</v>
          </cell>
          <cell r="D3004" t="str">
            <v>Taksa, tarifa doganore</v>
          </cell>
          <cell r="E3004">
            <v>5623</v>
          </cell>
          <cell r="F3004">
            <v>40389.349675925929</v>
          </cell>
          <cell r="G3004" t="str">
            <v>FLD</v>
          </cell>
          <cell r="H3004" t="str">
            <v>R 6299</v>
          </cell>
          <cell r="I3004">
            <v>40224</v>
          </cell>
          <cell r="J3004" t="str">
            <v>FeSiCr</v>
          </cell>
          <cell r="K3004">
            <v>1101576</v>
          </cell>
          <cell r="M3004">
            <v>-1101576</v>
          </cell>
          <cell r="N3004">
            <v>0</v>
          </cell>
          <cell r="O3004">
            <v>-1101576</v>
          </cell>
          <cell r="P3004">
            <v>0</v>
          </cell>
          <cell r="Q3004">
            <v>0</v>
          </cell>
          <cell r="R3004">
            <v>0</v>
          </cell>
          <cell r="S3004">
            <v>0</v>
          </cell>
          <cell r="T3004">
            <v>0</v>
          </cell>
          <cell r="U3004">
            <v>0</v>
          </cell>
          <cell r="V3004">
            <v>0</v>
          </cell>
          <cell r="W3004">
            <v>0</v>
          </cell>
          <cell r="X3004">
            <v>0</v>
          </cell>
          <cell r="Y3004">
            <v>0</v>
          </cell>
        </row>
        <row r="3005">
          <cell r="A3005" t="str">
            <v>632</v>
          </cell>
          <cell r="B3005" t="str">
            <v>6</v>
          </cell>
          <cell r="C3005" t="str">
            <v>632</v>
          </cell>
          <cell r="D3005" t="str">
            <v>Taksa, tarifa doganore</v>
          </cell>
          <cell r="E3005">
            <v>5624</v>
          </cell>
          <cell r="F3005">
            <v>40370.46769675926</v>
          </cell>
          <cell r="G3005" t="str">
            <v>FK</v>
          </cell>
          <cell r="H3005" t="str">
            <v>331</v>
          </cell>
          <cell r="I3005">
            <v>40224</v>
          </cell>
          <cell r="J3005" t="str">
            <v>Kalim ne Kosto te FeSiCr</v>
          </cell>
          <cell r="L3005">
            <v>1101576</v>
          </cell>
          <cell r="M3005">
            <v>1101576</v>
          </cell>
          <cell r="N3005">
            <v>0</v>
          </cell>
          <cell r="O3005">
            <v>1101576</v>
          </cell>
          <cell r="P3005">
            <v>0</v>
          </cell>
          <cell r="Q3005">
            <v>0</v>
          </cell>
          <cell r="R3005">
            <v>0</v>
          </cell>
          <cell r="S3005">
            <v>0</v>
          </cell>
          <cell r="T3005">
            <v>0</v>
          </cell>
          <cell r="U3005">
            <v>0</v>
          </cell>
          <cell r="V3005">
            <v>0</v>
          </cell>
          <cell r="W3005">
            <v>0</v>
          </cell>
          <cell r="X3005">
            <v>0</v>
          </cell>
          <cell r="Y3005">
            <v>0</v>
          </cell>
        </row>
        <row r="3006">
          <cell r="A3006" t="str">
            <v>632</v>
          </cell>
          <cell r="B3006" t="str">
            <v>6</v>
          </cell>
          <cell r="C3006" t="str">
            <v>632</v>
          </cell>
          <cell r="D3006" t="str">
            <v>Taksa, tarifa doganore</v>
          </cell>
          <cell r="E3006">
            <v>4993</v>
          </cell>
          <cell r="F3006">
            <v>40350.639641203707</v>
          </cell>
          <cell r="G3006" t="str">
            <v>FLD</v>
          </cell>
          <cell r="H3006" t="str">
            <v>R 187</v>
          </cell>
          <cell r="I3006">
            <v>40245</v>
          </cell>
          <cell r="J3006" t="str">
            <v>Blerje Tulla Magnezite Dalmond</v>
          </cell>
          <cell r="K3006">
            <v>59186</v>
          </cell>
          <cell r="M3006">
            <v>-59186</v>
          </cell>
          <cell r="N3006">
            <v>0</v>
          </cell>
          <cell r="O3006">
            <v>0</v>
          </cell>
          <cell r="P3006">
            <v>-59186</v>
          </cell>
          <cell r="Q3006">
            <v>0</v>
          </cell>
          <cell r="R3006">
            <v>0</v>
          </cell>
          <cell r="S3006">
            <v>0</v>
          </cell>
          <cell r="T3006">
            <v>0</v>
          </cell>
          <cell r="U3006">
            <v>0</v>
          </cell>
          <cell r="V3006">
            <v>0</v>
          </cell>
          <cell r="W3006">
            <v>0</v>
          </cell>
          <cell r="X3006">
            <v>0</v>
          </cell>
          <cell r="Y3006">
            <v>0</v>
          </cell>
        </row>
        <row r="3007">
          <cell r="A3007" t="str">
            <v>632</v>
          </cell>
          <cell r="B3007" t="str">
            <v>6</v>
          </cell>
          <cell r="C3007" t="str">
            <v>632</v>
          </cell>
          <cell r="D3007" t="str">
            <v>Taksa, tarifa doganore</v>
          </cell>
          <cell r="E3007">
            <v>4995</v>
          </cell>
          <cell r="F3007">
            <v>40350.647314814814</v>
          </cell>
          <cell r="G3007" t="str">
            <v>FK</v>
          </cell>
          <cell r="H3007" t="str">
            <v>305</v>
          </cell>
          <cell r="I3007">
            <v>40245</v>
          </cell>
          <cell r="J3007" t="str">
            <v>Kalim Kosto TD Tulla Magnezite R 187</v>
          </cell>
          <cell r="L3007">
            <v>59186</v>
          </cell>
          <cell r="M3007">
            <v>59186</v>
          </cell>
          <cell r="N3007">
            <v>0</v>
          </cell>
          <cell r="O3007">
            <v>0</v>
          </cell>
          <cell r="P3007">
            <v>59186</v>
          </cell>
          <cell r="Q3007">
            <v>0</v>
          </cell>
          <cell r="R3007">
            <v>0</v>
          </cell>
          <cell r="S3007">
            <v>0</v>
          </cell>
          <cell r="T3007">
            <v>0</v>
          </cell>
          <cell r="U3007">
            <v>0</v>
          </cell>
          <cell r="V3007">
            <v>0</v>
          </cell>
          <cell r="W3007">
            <v>0</v>
          </cell>
          <cell r="X3007">
            <v>0</v>
          </cell>
          <cell r="Y3007">
            <v>0</v>
          </cell>
        </row>
        <row r="3008">
          <cell r="A3008" t="str">
            <v>632</v>
          </cell>
          <cell r="B3008" t="str">
            <v>6</v>
          </cell>
          <cell r="C3008" t="str">
            <v>632</v>
          </cell>
          <cell r="D3008" t="str">
            <v>Taksa, tarifa doganore</v>
          </cell>
          <cell r="E3008">
            <v>4994</v>
          </cell>
          <cell r="F3008">
            <v>40350.646249999998</v>
          </cell>
          <cell r="G3008" t="str">
            <v>FLD</v>
          </cell>
          <cell r="H3008" t="str">
            <v>R 189</v>
          </cell>
          <cell r="I3008">
            <v>40246</v>
          </cell>
          <cell r="J3008" t="str">
            <v>Tulla Magnezite Dalmond</v>
          </cell>
          <cell r="K3008">
            <v>41669</v>
          </cell>
          <cell r="M3008">
            <v>-41669</v>
          </cell>
          <cell r="N3008">
            <v>0</v>
          </cell>
          <cell r="O3008">
            <v>0</v>
          </cell>
          <cell r="P3008">
            <v>-41669</v>
          </cell>
          <cell r="Q3008">
            <v>0</v>
          </cell>
          <cell r="R3008">
            <v>0</v>
          </cell>
          <cell r="S3008">
            <v>0</v>
          </cell>
          <cell r="T3008">
            <v>0</v>
          </cell>
          <cell r="U3008">
            <v>0</v>
          </cell>
          <cell r="V3008">
            <v>0</v>
          </cell>
          <cell r="W3008">
            <v>0</v>
          </cell>
          <cell r="X3008">
            <v>0</v>
          </cell>
          <cell r="Y3008">
            <v>0</v>
          </cell>
        </row>
        <row r="3009">
          <cell r="A3009" t="str">
            <v>632</v>
          </cell>
          <cell r="B3009" t="str">
            <v>6</v>
          </cell>
          <cell r="C3009" t="str">
            <v>632</v>
          </cell>
          <cell r="D3009" t="str">
            <v>Taksa, tarifa doganore</v>
          </cell>
          <cell r="E3009">
            <v>4997</v>
          </cell>
          <cell r="F3009">
            <v>40350.65115740741</v>
          </cell>
          <cell r="G3009" t="str">
            <v>FK</v>
          </cell>
          <cell r="H3009" t="str">
            <v>306</v>
          </cell>
          <cell r="I3009">
            <v>40246</v>
          </cell>
          <cell r="J3009" t="str">
            <v>Kalim Kosto TD Tulla &amp; Pluhur Magnezit R 189</v>
          </cell>
          <cell r="L3009">
            <v>41669</v>
          </cell>
          <cell r="M3009">
            <v>41669</v>
          </cell>
          <cell r="N3009">
            <v>0</v>
          </cell>
          <cell r="O3009">
            <v>0</v>
          </cell>
          <cell r="P3009">
            <v>41669</v>
          </cell>
          <cell r="Q3009">
            <v>0</v>
          </cell>
          <cell r="R3009">
            <v>0</v>
          </cell>
          <cell r="S3009">
            <v>0</v>
          </cell>
          <cell r="T3009">
            <v>0</v>
          </cell>
          <cell r="U3009">
            <v>0</v>
          </cell>
          <cell r="V3009">
            <v>0</v>
          </cell>
          <cell r="W3009">
            <v>0</v>
          </cell>
          <cell r="X3009">
            <v>0</v>
          </cell>
          <cell r="Y3009">
            <v>0</v>
          </cell>
        </row>
        <row r="3010">
          <cell r="A3010" t="str">
            <v>632</v>
          </cell>
          <cell r="B3010" t="str">
            <v>6</v>
          </cell>
          <cell r="C3010" t="str">
            <v>632</v>
          </cell>
          <cell r="D3010" t="str">
            <v>Taksa, tarifa doganore</v>
          </cell>
          <cell r="E3010">
            <v>5627</v>
          </cell>
          <cell r="F3010">
            <v>40389.350949074076</v>
          </cell>
          <cell r="G3010" t="str">
            <v>FLD</v>
          </cell>
          <cell r="H3010" t="str">
            <v>R 10233</v>
          </cell>
          <cell r="I3010">
            <v>40247</v>
          </cell>
          <cell r="J3010" t="str">
            <v>FeSiCr</v>
          </cell>
          <cell r="K3010">
            <v>89839</v>
          </cell>
          <cell r="M3010">
            <v>-89839</v>
          </cell>
          <cell r="N3010">
            <v>0</v>
          </cell>
          <cell r="O3010">
            <v>0</v>
          </cell>
          <cell r="P3010">
            <v>-89839</v>
          </cell>
          <cell r="Q3010">
            <v>0</v>
          </cell>
          <cell r="R3010">
            <v>0</v>
          </cell>
          <cell r="S3010">
            <v>0</v>
          </cell>
          <cell r="T3010">
            <v>0</v>
          </cell>
          <cell r="U3010">
            <v>0</v>
          </cell>
          <cell r="V3010">
            <v>0</v>
          </cell>
          <cell r="W3010">
            <v>0</v>
          </cell>
          <cell r="X3010">
            <v>0</v>
          </cell>
          <cell r="Y3010">
            <v>0</v>
          </cell>
        </row>
        <row r="3011">
          <cell r="A3011" t="str">
            <v>632</v>
          </cell>
          <cell r="B3011" t="str">
            <v>6</v>
          </cell>
          <cell r="C3011" t="str">
            <v>632</v>
          </cell>
          <cell r="D3011" t="str">
            <v>Taksa, tarifa doganore</v>
          </cell>
          <cell r="E3011">
            <v>5635</v>
          </cell>
          <cell r="F3011">
            <v>40389.351689814815</v>
          </cell>
          <cell r="G3011" t="str">
            <v>FLD</v>
          </cell>
          <cell r="H3011" t="str">
            <v>R 10234</v>
          </cell>
          <cell r="I3011">
            <v>40247</v>
          </cell>
          <cell r="J3011" t="str">
            <v>FeSiCr</v>
          </cell>
          <cell r="K3011">
            <v>89839</v>
          </cell>
          <cell r="M3011">
            <v>-89839</v>
          </cell>
          <cell r="N3011">
            <v>0</v>
          </cell>
          <cell r="O3011">
            <v>0</v>
          </cell>
          <cell r="P3011">
            <v>-89839</v>
          </cell>
          <cell r="Q3011">
            <v>0</v>
          </cell>
          <cell r="R3011">
            <v>0</v>
          </cell>
          <cell r="S3011">
            <v>0</v>
          </cell>
          <cell r="T3011">
            <v>0</v>
          </cell>
          <cell r="U3011">
            <v>0</v>
          </cell>
          <cell r="V3011">
            <v>0</v>
          </cell>
          <cell r="W3011">
            <v>0</v>
          </cell>
          <cell r="X3011">
            <v>0</v>
          </cell>
          <cell r="Y3011">
            <v>0</v>
          </cell>
        </row>
        <row r="3012">
          <cell r="A3012" t="str">
            <v>632</v>
          </cell>
          <cell r="B3012" t="str">
            <v>6</v>
          </cell>
          <cell r="C3012" t="str">
            <v>632</v>
          </cell>
          <cell r="D3012" t="str">
            <v>Taksa, tarifa doganore</v>
          </cell>
          <cell r="E3012">
            <v>5628</v>
          </cell>
          <cell r="F3012">
            <v>40389.351053240738</v>
          </cell>
          <cell r="G3012" t="str">
            <v>FLD</v>
          </cell>
          <cell r="H3012" t="str">
            <v>R 10282</v>
          </cell>
          <cell r="I3012">
            <v>40248</v>
          </cell>
          <cell r="J3012" t="str">
            <v>FeSiCr</v>
          </cell>
          <cell r="K3012">
            <v>79856</v>
          </cell>
          <cell r="M3012">
            <v>-79856</v>
          </cell>
          <cell r="N3012">
            <v>0</v>
          </cell>
          <cell r="O3012">
            <v>0</v>
          </cell>
          <cell r="P3012">
            <v>-79856</v>
          </cell>
          <cell r="Q3012">
            <v>0</v>
          </cell>
          <cell r="R3012">
            <v>0</v>
          </cell>
          <cell r="S3012">
            <v>0</v>
          </cell>
          <cell r="T3012">
            <v>0</v>
          </cell>
          <cell r="U3012">
            <v>0</v>
          </cell>
          <cell r="V3012">
            <v>0</v>
          </cell>
          <cell r="W3012">
            <v>0</v>
          </cell>
          <cell r="X3012">
            <v>0</v>
          </cell>
          <cell r="Y3012">
            <v>0</v>
          </cell>
        </row>
        <row r="3013">
          <cell r="A3013" t="str">
            <v>632</v>
          </cell>
          <cell r="B3013" t="str">
            <v>6</v>
          </cell>
          <cell r="C3013" t="str">
            <v>632</v>
          </cell>
          <cell r="D3013" t="str">
            <v>Taksa, tarifa doganore</v>
          </cell>
          <cell r="E3013">
            <v>5629</v>
          </cell>
          <cell r="F3013">
            <v>40389.351157407407</v>
          </cell>
          <cell r="G3013" t="str">
            <v>FLD</v>
          </cell>
          <cell r="H3013" t="str">
            <v>R 10283</v>
          </cell>
          <cell r="I3013">
            <v>40248</v>
          </cell>
          <cell r="J3013" t="str">
            <v>FeSiCr</v>
          </cell>
          <cell r="K3013">
            <v>89839</v>
          </cell>
          <cell r="M3013">
            <v>-89839</v>
          </cell>
          <cell r="N3013">
            <v>0</v>
          </cell>
          <cell r="O3013">
            <v>0</v>
          </cell>
          <cell r="P3013">
            <v>-89839</v>
          </cell>
          <cell r="Q3013">
            <v>0</v>
          </cell>
          <cell r="R3013">
            <v>0</v>
          </cell>
          <cell r="S3013">
            <v>0</v>
          </cell>
          <cell r="T3013">
            <v>0</v>
          </cell>
          <cell r="U3013">
            <v>0</v>
          </cell>
          <cell r="V3013">
            <v>0</v>
          </cell>
          <cell r="W3013">
            <v>0</v>
          </cell>
          <cell r="X3013">
            <v>0</v>
          </cell>
          <cell r="Y3013">
            <v>0</v>
          </cell>
        </row>
        <row r="3014">
          <cell r="A3014" t="str">
            <v>632</v>
          </cell>
          <cell r="B3014" t="str">
            <v>6</v>
          </cell>
          <cell r="C3014" t="str">
            <v>632</v>
          </cell>
          <cell r="D3014" t="str">
            <v>Taksa, tarifa doganore</v>
          </cell>
          <cell r="E3014">
            <v>5630</v>
          </cell>
          <cell r="F3014">
            <v>40389.35125</v>
          </cell>
          <cell r="G3014" t="str">
            <v>FLD</v>
          </cell>
          <cell r="H3014" t="str">
            <v>R 10284</v>
          </cell>
          <cell r="I3014">
            <v>40248</v>
          </cell>
          <cell r="J3014" t="str">
            <v>FeSiCr</v>
          </cell>
          <cell r="K3014">
            <v>89839</v>
          </cell>
          <cell r="M3014">
            <v>-89839</v>
          </cell>
          <cell r="N3014">
            <v>0</v>
          </cell>
          <cell r="O3014">
            <v>0</v>
          </cell>
          <cell r="P3014">
            <v>-89839</v>
          </cell>
          <cell r="Q3014">
            <v>0</v>
          </cell>
          <cell r="R3014">
            <v>0</v>
          </cell>
          <cell r="S3014">
            <v>0</v>
          </cell>
          <cell r="T3014">
            <v>0</v>
          </cell>
          <cell r="U3014">
            <v>0</v>
          </cell>
          <cell r="V3014">
            <v>0</v>
          </cell>
          <cell r="W3014">
            <v>0</v>
          </cell>
          <cell r="X3014">
            <v>0</v>
          </cell>
          <cell r="Y3014">
            <v>0</v>
          </cell>
        </row>
        <row r="3015">
          <cell r="A3015" t="str">
            <v>632</v>
          </cell>
          <cell r="B3015" t="str">
            <v>6</v>
          </cell>
          <cell r="C3015" t="str">
            <v>632</v>
          </cell>
          <cell r="D3015" t="str">
            <v>Taksa, tarifa doganore</v>
          </cell>
          <cell r="E3015">
            <v>5631</v>
          </cell>
          <cell r="F3015">
            <v>40389.351354166669</v>
          </cell>
          <cell r="G3015" t="str">
            <v>FLD</v>
          </cell>
          <cell r="H3015" t="str">
            <v>R 10285</v>
          </cell>
          <cell r="I3015">
            <v>40248</v>
          </cell>
          <cell r="J3015" t="str">
            <v>FeSiCr</v>
          </cell>
          <cell r="K3015">
            <v>89839</v>
          </cell>
          <cell r="M3015">
            <v>-89839</v>
          </cell>
          <cell r="N3015">
            <v>0</v>
          </cell>
          <cell r="O3015">
            <v>0</v>
          </cell>
          <cell r="P3015">
            <v>-89839</v>
          </cell>
          <cell r="Q3015">
            <v>0</v>
          </cell>
          <cell r="R3015">
            <v>0</v>
          </cell>
          <cell r="S3015">
            <v>0</v>
          </cell>
          <cell r="T3015">
            <v>0</v>
          </cell>
          <cell r="U3015">
            <v>0</v>
          </cell>
          <cell r="V3015">
            <v>0</v>
          </cell>
          <cell r="W3015">
            <v>0</v>
          </cell>
          <cell r="X3015">
            <v>0</v>
          </cell>
          <cell r="Y3015">
            <v>0</v>
          </cell>
        </row>
        <row r="3016">
          <cell r="A3016" t="str">
            <v>632</v>
          </cell>
          <cell r="B3016" t="str">
            <v>6</v>
          </cell>
          <cell r="C3016" t="str">
            <v>632</v>
          </cell>
          <cell r="D3016" t="str">
            <v>Taksa, tarifa doganore</v>
          </cell>
          <cell r="E3016">
            <v>5632</v>
          </cell>
          <cell r="F3016">
            <v>40389.351469907408</v>
          </cell>
          <cell r="G3016" t="str">
            <v>FLD</v>
          </cell>
          <cell r="H3016" t="str">
            <v>R 10286</v>
          </cell>
          <cell r="I3016">
            <v>40248</v>
          </cell>
          <cell r="J3016" t="str">
            <v>FeSiCr</v>
          </cell>
          <cell r="K3016">
            <v>89839</v>
          </cell>
          <cell r="M3016">
            <v>-89839</v>
          </cell>
          <cell r="N3016">
            <v>0</v>
          </cell>
          <cell r="O3016">
            <v>0</v>
          </cell>
          <cell r="P3016">
            <v>-89839</v>
          </cell>
          <cell r="Q3016">
            <v>0</v>
          </cell>
          <cell r="R3016">
            <v>0</v>
          </cell>
          <cell r="S3016">
            <v>0</v>
          </cell>
          <cell r="T3016">
            <v>0</v>
          </cell>
          <cell r="U3016">
            <v>0</v>
          </cell>
          <cell r="V3016">
            <v>0</v>
          </cell>
          <cell r="W3016">
            <v>0</v>
          </cell>
          <cell r="X3016">
            <v>0</v>
          </cell>
          <cell r="Y3016">
            <v>0</v>
          </cell>
        </row>
        <row r="3017">
          <cell r="A3017" t="str">
            <v>632</v>
          </cell>
          <cell r="B3017" t="str">
            <v>6</v>
          </cell>
          <cell r="C3017" t="str">
            <v>632</v>
          </cell>
          <cell r="D3017" t="str">
            <v>Taksa, tarifa doganore</v>
          </cell>
          <cell r="E3017">
            <v>5633</v>
          </cell>
          <cell r="F3017">
            <v>40392.472824074073</v>
          </cell>
          <cell r="G3017" t="str">
            <v>FLD</v>
          </cell>
          <cell r="H3017" t="str">
            <v>R 10287</v>
          </cell>
          <cell r="I3017">
            <v>40248</v>
          </cell>
          <cell r="J3017" t="str">
            <v>FeSiCr</v>
          </cell>
          <cell r="K3017">
            <v>89839</v>
          </cell>
          <cell r="M3017">
            <v>-89839</v>
          </cell>
          <cell r="N3017">
            <v>0</v>
          </cell>
          <cell r="O3017">
            <v>0</v>
          </cell>
          <cell r="P3017">
            <v>-89839</v>
          </cell>
          <cell r="Q3017">
            <v>0</v>
          </cell>
          <cell r="R3017">
            <v>0</v>
          </cell>
          <cell r="S3017">
            <v>0</v>
          </cell>
          <cell r="T3017">
            <v>0</v>
          </cell>
          <cell r="U3017">
            <v>0</v>
          </cell>
          <cell r="V3017">
            <v>0</v>
          </cell>
          <cell r="W3017">
            <v>0</v>
          </cell>
          <cell r="X3017">
            <v>0</v>
          </cell>
          <cell r="Y3017">
            <v>0</v>
          </cell>
        </row>
        <row r="3018">
          <cell r="A3018" t="str">
            <v>632</v>
          </cell>
          <cell r="B3018" t="str">
            <v>6</v>
          </cell>
          <cell r="C3018" t="str">
            <v>632</v>
          </cell>
          <cell r="D3018" t="str">
            <v>Taksa, tarifa doganore</v>
          </cell>
          <cell r="E3018">
            <v>5634</v>
          </cell>
          <cell r="F3018">
            <v>40389.351597222223</v>
          </cell>
          <cell r="G3018" t="str">
            <v>FLD</v>
          </cell>
          <cell r="H3018" t="str">
            <v>R 10288</v>
          </cell>
          <cell r="I3018">
            <v>40248</v>
          </cell>
          <cell r="J3018" t="str">
            <v>FeSiCr</v>
          </cell>
          <cell r="K3018">
            <v>89839</v>
          </cell>
          <cell r="M3018">
            <v>-89839</v>
          </cell>
          <cell r="N3018">
            <v>0</v>
          </cell>
          <cell r="O3018">
            <v>0</v>
          </cell>
          <cell r="P3018">
            <v>-89839</v>
          </cell>
          <cell r="Q3018">
            <v>0</v>
          </cell>
          <cell r="R3018">
            <v>0</v>
          </cell>
          <cell r="S3018">
            <v>0</v>
          </cell>
          <cell r="T3018">
            <v>0</v>
          </cell>
          <cell r="U3018">
            <v>0</v>
          </cell>
          <cell r="V3018">
            <v>0</v>
          </cell>
          <cell r="W3018">
            <v>0</v>
          </cell>
          <cell r="X3018">
            <v>0</v>
          </cell>
          <cell r="Y3018">
            <v>0</v>
          </cell>
        </row>
        <row r="3019">
          <cell r="A3019" t="str">
            <v>632</v>
          </cell>
          <cell r="B3019" t="str">
            <v>6</v>
          </cell>
          <cell r="C3019" t="str">
            <v>632</v>
          </cell>
          <cell r="D3019" t="str">
            <v>Taksa, tarifa doganore</v>
          </cell>
          <cell r="E3019">
            <v>5636</v>
          </cell>
          <cell r="F3019">
            <v>40370.518807870372</v>
          </cell>
          <cell r="G3019" t="str">
            <v>FK</v>
          </cell>
          <cell r="H3019" t="str">
            <v>332</v>
          </cell>
          <cell r="I3019">
            <v>40248</v>
          </cell>
          <cell r="J3019" t="str">
            <v>Kalim Ne Kosto FeSiCr</v>
          </cell>
          <cell r="L3019">
            <v>798568</v>
          </cell>
          <cell r="M3019">
            <v>798568</v>
          </cell>
          <cell r="N3019">
            <v>0</v>
          </cell>
          <cell r="O3019">
            <v>0</v>
          </cell>
          <cell r="P3019">
            <v>798568</v>
          </cell>
          <cell r="Q3019">
            <v>0</v>
          </cell>
          <cell r="R3019">
            <v>0</v>
          </cell>
          <cell r="S3019">
            <v>0</v>
          </cell>
          <cell r="T3019">
            <v>0</v>
          </cell>
          <cell r="U3019">
            <v>0</v>
          </cell>
          <cell r="V3019">
            <v>0</v>
          </cell>
          <cell r="W3019">
            <v>0</v>
          </cell>
          <cell r="X3019">
            <v>0</v>
          </cell>
          <cell r="Y3019">
            <v>0</v>
          </cell>
        </row>
        <row r="3020">
          <cell r="A3020" t="str">
            <v>632</v>
          </cell>
          <cell r="B3020" t="str">
            <v>6</v>
          </cell>
          <cell r="C3020" t="str">
            <v>632</v>
          </cell>
          <cell r="D3020" t="str">
            <v>Taksa, tarifa doganore</v>
          </cell>
          <cell r="E3020">
            <v>5650</v>
          </cell>
          <cell r="F3020">
            <v>40389.352164351854</v>
          </cell>
          <cell r="G3020" t="str">
            <v>FLD</v>
          </cell>
          <cell r="H3020" t="str">
            <v>R 12597</v>
          </cell>
          <cell r="I3020">
            <v>40261</v>
          </cell>
          <cell r="J3020" t="str">
            <v>Blerje ferrosilikokrom per prodhimin e aliazhit te ferrokromit</v>
          </cell>
          <cell r="K3020">
            <v>105477</v>
          </cell>
          <cell r="M3020">
            <v>-105477</v>
          </cell>
          <cell r="N3020">
            <v>0</v>
          </cell>
          <cell r="O3020">
            <v>0</v>
          </cell>
          <cell r="P3020">
            <v>-105477</v>
          </cell>
          <cell r="Q3020">
            <v>0</v>
          </cell>
          <cell r="R3020">
            <v>0</v>
          </cell>
          <cell r="S3020">
            <v>0</v>
          </cell>
          <cell r="T3020">
            <v>0</v>
          </cell>
          <cell r="U3020">
            <v>0</v>
          </cell>
          <cell r="V3020">
            <v>0</v>
          </cell>
          <cell r="W3020">
            <v>0</v>
          </cell>
          <cell r="X3020">
            <v>0</v>
          </cell>
          <cell r="Y3020">
            <v>0</v>
          </cell>
        </row>
        <row r="3021">
          <cell r="A3021" t="str">
            <v>632</v>
          </cell>
          <cell r="B3021" t="str">
            <v>6</v>
          </cell>
          <cell r="C3021" t="str">
            <v>632</v>
          </cell>
          <cell r="D3021" t="str">
            <v>Taksa, tarifa doganore</v>
          </cell>
          <cell r="E3021">
            <v>5651</v>
          </cell>
          <cell r="F3021">
            <v>40389.352268518516</v>
          </cell>
          <cell r="G3021" t="str">
            <v>FLD</v>
          </cell>
          <cell r="H3021" t="str">
            <v>R 12608</v>
          </cell>
          <cell r="I3021">
            <v>40261</v>
          </cell>
          <cell r="J3021" t="str">
            <v>Blerje ferrosilikokrom per prodhimin e aliazhit te ferrokromit</v>
          </cell>
          <cell r="K3021">
            <v>104773</v>
          </cell>
          <cell r="M3021">
            <v>-104773</v>
          </cell>
          <cell r="N3021">
            <v>0</v>
          </cell>
          <cell r="O3021">
            <v>0</v>
          </cell>
          <cell r="P3021">
            <v>-104773</v>
          </cell>
          <cell r="Q3021">
            <v>0</v>
          </cell>
          <cell r="R3021">
            <v>0</v>
          </cell>
          <cell r="S3021">
            <v>0</v>
          </cell>
          <cell r="T3021">
            <v>0</v>
          </cell>
          <cell r="U3021">
            <v>0</v>
          </cell>
          <cell r="V3021">
            <v>0</v>
          </cell>
          <cell r="W3021">
            <v>0</v>
          </cell>
          <cell r="X3021">
            <v>0</v>
          </cell>
          <cell r="Y3021">
            <v>0</v>
          </cell>
        </row>
        <row r="3022">
          <cell r="A3022" t="str">
            <v>632</v>
          </cell>
          <cell r="B3022" t="str">
            <v>6</v>
          </cell>
          <cell r="C3022" t="str">
            <v>632</v>
          </cell>
          <cell r="D3022" t="str">
            <v>Taksa, tarifa doganore</v>
          </cell>
          <cell r="E3022">
            <v>5652</v>
          </cell>
          <cell r="F3022">
            <v>40389.352407407408</v>
          </cell>
          <cell r="G3022" t="str">
            <v>FLD</v>
          </cell>
          <cell r="H3022" t="str">
            <v>R 12611</v>
          </cell>
          <cell r="I3022">
            <v>40261</v>
          </cell>
          <cell r="J3022" t="str">
            <v>Blerje ferrosilikokrom per prodhimin e aliazhit te ferrokromit</v>
          </cell>
          <cell r="K3022">
            <v>106494</v>
          </cell>
          <cell r="M3022">
            <v>-106494</v>
          </cell>
          <cell r="N3022">
            <v>0</v>
          </cell>
          <cell r="O3022">
            <v>0</v>
          </cell>
          <cell r="P3022">
            <v>-106494</v>
          </cell>
          <cell r="Q3022">
            <v>0</v>
          </cell>
          <cell r="R3022">
            <v>0</v>
          </cell>
          <cell r="S3022">
            <v>0</v>
          </cell>
          <cell r="T3022">
            <v>0</v>
          </cell>
          <cell r="U3022">
            <v>0</v>
          </cell>
          <cell r="V3022">
            <v>0</v>
          </cell>
          <cell r="W3022">
            <v>0</v>
          </cell>
          <cell r="X3022">
            <v>0</v>
          </cell>
          <cell r="Y3022">
            <v>0</v>
          </cell>
        </row>
        <row r="3023">
          <cell r="A3023" t="str">
            <v>632</v>
          </cell>
          <cell r="B3023" t="str">
            <v>6</v>
          </cell>
          <cell r="C3023" t="str">
            <v>632</v>
          </cell>
          <cell r="D3023" t="str">
            <v>Taksa, tarifa doganore</v>
          </cell>
          <cell r="E3023">
            <v>5653</v>
          </cell>
          <cell r="F3023">
            <v>40389.35255787037</v>
          </cell>
          <cell r="G3023" t="str">
            <v>FLD</v>
          </cell>
          <cell r="H3023" t="str">
            <v>R 12615</v>
          </cell>
          <cell r="I3023">
            <v>40261</v>
          </cell>
          <cell r="J3023" t="str">
            <v>Blerje ferrosilikokrom per prodhimin e aliazhit te ferrokromit</v>
          </cell>
          <cell r="K3023">
            <v>105164</v>
          </cell>
          <cell r="M3023">
            <v>-105164</v>
          </cell>
          <cell r="N3023">
            <v>0</v>
          </cell>
          <cell r="O3023">
            <v>0</v>
          </cell>
          <cell r="P3023">
            <v>-105164</v>
          </cell>
          <cell r="Q3023">
            <v>0</v>
          </cell>
          <cell r="R3023">
            <v>0</v>
          </cell>
          <cell r="S3023">
            <v>0</v>
          </cell>
          <cell r="T3023">
            <v>0</v>
          </cell>
          <cell r="U3023">
            <v>0</v>
          </cell>
          <cell r="V3023">
            <v>0</v>
          </cell>
          <cell r="W3023">
            <v>0</v>
          </cell>
          <cell r="X3023">
            <v>0</v>
          </cell>
          <cell r="Y3023">
            <v>0</v>
          </cell>
        </row>
        <row r="3024">
          <cell r="A3024" t="str">
            <v>632</v>
          </cell>
          <cell r="B3024" t="str">
            <v>6</v>
          </cell>
          <cell r="C3024" t="str">
            <v>632</v>
          </cell>
          <cell r="D3024" t="str">
            <v>Taksa, tarifa doganore</v>
          </cell>
          <cell r="E3024">
            <v>5654</v>
          </cell>
          <cell r="F3024">
            <v>40389.352812500001</v>
          </cell>
          <cell r="G3024" t="str">
            <v>FLD</v>
          </cell>
          <cell r="H3024" t="str">
            <v>R 12621</v>
          </cell>
          <cell r="I3024">
            <v>40261</v>
          </cell>
          <cell r="J3024" t="str">
            <v>Blerje ferrosilikokrom per prodhimin e aliazhit te ferrokromit</v>
          </cell>
          <cell r="K3024">
            <v>103442</v>
          </cell>
          <cell r="M3024">
            <v>-103442</v>
          </cell>
          <cell r="N3024">
            <v>0</v>
          </cell>
          <cell r="O3024">
            <v>0</v>
          </cell>
          <cell r="P3024">
            <v>-103442</v>
          </cell>
          <cell r="Q3024">
            <v>0</v>
          </cell>
          <cell r="R3024">
            <v>0</v>
          </cell>
          <cell r="S3024">
            <v>0</v>
          </cell>
          <cell r="T3024">
            <v>0</v>
          </cell>
          <cell r="U3024">
            <v>0</v>
          </cell>
          <cell r="V3024">
            <v>0</v>
          </cell>
          <cell r="W3024">
            <v>0</v>
          </cell>
          <cell r="X3024">
            <v>0</v>
          </cell>
          <cell r="Y3024">
            <v>0</v>
          </cell>
        </row>
        <row r="3025">
          <cell r="A3025" t="str">
            <v>632</v>
          </cell>
          <cell r="B3025" t="str">
            <v>6</v>
          </cell>
          <cell r="C3025" t="str">
            <v>632</v>
          </cell>
          <cell r="D3025" t="str">
            <v>Taksa, tarifa doganore</v>
          </cell>
          <cell r="E3025">
            <v>5655</v>
          </cell>
          <cell r="F3025">
            <v>40389.352962962963</v>
          </cell>
          <cell r="G3025" t="str">
            <v>FLD</v>
          </cell>
          <cell r="H3025" t="str">
            <v>R 12625</v>
          </cell>
          <cell r="I3025">
            <v>40261</v>
          </cell>
          <cell r="J3025" t="str">
            <v>Blerje ferrosilikokrom per prodhimin e aliazhit te ferrokromit</v>
          </cell>
          <cell r="K3025">
            <v>103286</v>
          </cell>
          <cell r="M3025">
            <v>-103286</v>
          </cell>
          <cell r="N3025">
            <v>0</v>
          </cell>
          <cell r="O3025">
            <v>0</v>
          </cell>
          <cell r="P3025">
            <v>-103286</v>
          </cell>
          <cell r="Q3025">
            <v>0</v>
          </cell>
          <cell r="R3025">
            <v>0</v>
          </cell>
          <cell r="S3025">
            <v>0</v>
          </cell>
          <cell r="T3025">
            <v>0</v>
          </cell>
          <cell r="U3025">
            <v>0</v>
          </cell>
          <cell r="V3025">
            <v>0</v>
          </cell>
          <cell r="W3025">
            <v>0</v>
          </cell>
          <cell r="X3025">
            <v>0</v>
          </cell>
          <cell r="Y3025">
            <v>0</v>
          </cell>
        </row>
        <row r="3026">
          <cell r="A3026" t="str">
            <v>632</v>
          </cell>
          <cell r="B3026" t="str">
            <v>6</v>
          </cell>
          <cell r="C3026" t="str">
            <v>632</v>
          </cell>
          <cell r="D3026" t="str">
            <v>Taksa, tarifa doganore</v>
          </cell>
          <cell r="E3026">
            <v>5656</v>
          </cell>
          <cell r="F3026">
            <v>40389.353449074071</v>
          </cell>
          <cell r="G3026" t="str">
            <v>FLD</v>
          </cell>
          <cell r="H3026" t="str">
            <v>R 12629</v>
          </cell>
          <cell r="I3026">
            <v>40261</v>
          </cell>
          <cell r="J3026" t="str">
            <v>Blerje ferrosilikokrom per prodhimin e aliazhit te ferrokromit</v>
          </cell>
          <cell r="K3026">
            <v>104460</v>
          </cell>
          <cell r="M3026">
            <v>-104460</v>
          </cell>
          <cell r="N3026">
            <v>0</v>
          </cell>
          <cell r="O3026">
            <v>0</v>
          </cell>
          <cell r="P3026">
            <v>-104460</v>
          </cell>
          <cell r="Q3026">
            <v>0</v>
          </cell>
          <cell r="R3026">
            <v>0</v>
          </cell>
          <cell r="S3026">
            <v>0</v>
          </cell>
          <cell r="T3026">
            <v>0</v>
          </cell>
          <cell r="U3026">
            <v>0</v>
          </cell>
          <cell r="V3026">
            <v>0</v>
          </cell>
          <cell r="W3026">
            <v>0</v>
          </cell>
          <cell r="X3026">
            <v>0</v>
          </cell>
          <cell r="Y3026">
            <v>0</v>
          </cell>
        </row>
        <row r="3027">
          <cell r="A3027" t="str">
            <v>632</v>
          </cell>
          <cell r="B3027" t="str">
            <v>6</v>
          </cell>
          <cell r="C3027" t="str">
            <v>632</v>
          </cell>
          <cell r="D3027" t="str">
            <v>Taksa, tarifa doganore</v>
          </cell>
          <cell r="E3027">
            <v>5657</v>
          </cell>
          <cell r="F3027">
            <v>40371.404814814814</v>
          </cell>
          <cell r="G3027" t="str">
            <v>FK</v>
          </cell>
          <cell r="H3027" t="str">
            <v>333</v>
          </cell>
          <cell r="I3027">
            <v>40261</v>
          </cell>
          <cell r="J3027" t="str">
            <v>Kalim ne kosto FeSiCr</v>
          </cell>
          <cell r="L3027">
            <v>733096</v>
          </cell>
          <cell r="M3027">
            <v>733096</v>
          </cell>
          <cell r="N3027">
            <v>0</v>
          </cell>
          <cell r="O3027">
            <v>0</v>
          </cell>
          <cell r="P3027">
            <v>733096</v>
          </cell>
          <cell r="Q3027">
            <v>0</v>
          </cell>
          <cell r="R3027">
            <v>0</v>
          </cell>
          <cell r="S3027">
            <v>0</v>
          </cell>
          <cell r="T3027">
            <v>0</v>
          </cell>
          <cell r="U3027">
            <v>0</v>
          </cell>
          <cell r="V3027">
            <v>0</v>
          </cell>
          <cell r="W3027">
            <v>0</v>
          </cell>
          <cell r="X3027">
            <v>0</v>
          </cell>
          <cell r="Y3027">
            <v>0</v>
          </cell>
        </row>
        <row r="3028">
          <cell r="A3028" t="str">
            <v>632</v>
          </cell>
          <cell r="B3028" t="str">
            <v>6</v>
          </cell>
          <cell r="C3028" t="str">
            <v>632</v>
          </cell>
          <cell r="D3028" t="str">
            <v>Taksa, tarifa doganore</v>
          </cell>
          <cell r="E3028">
            <v>2499</v>
          </cell>
          <cell r="F3028">
            <v>40282.557268518518</v>
          </cell>
          <cell r="G3028" t="str">
            <v>FLD</v>
          </cell>
          <cell r="H3028" t="str">
            <v>R13873</v>
          </cell>
          <cell r="I3028">
            <v>40267</v>
          </cell>
          <cell r="J3028" t="str">
            <v>Blerje elektromotor ne Bulqize</v>
          </cell>
          <cell r="K3028">
            <v>85853</v>
          </cell>
          <cell r="M3028">
            <v>-85853</v>
          </cell>
          <cell r="N3028">
            <v>0</v>
          </cell>
          <cell r="O3028">
            <v>0</v>
          </cell>
          <cell r="P3028">
            <v>-85853</v>
          </cell>
          <cell r="Q3028">
            <v>0</v>
          </cell>
          <cell r="R3028">
            <v>0</v>
          </cell>
          <cell r="S3028">
            <v>0</v>
          </cell>
          <cell r="T3028">
            <v>0</v>
          </cell>
          <cell r="U3028">
            <v>0</v>
          </cell>
          <cell r="V3028">
            <v>0</v>
          </cell>
          <cell r="W3028">
            <v>0</v>
          </cell>
          <cell r="X3028">
            <v>0</v>
          </cell>
          <cell r="Y3028">
            <v>0</v>
          </cell>
        </row>
        <row r="3029">
          <cell r="A3029" t="str">
            <v>632</v>
          </cell>
          <cell r="B3029" t="str">
            <v>6</v>
          </cell>
          <cell r="C3029" t="str">
            <v>632</v>
          </cell>
          <cell r="D3029" t="str">
            <v>Taksa, tarifa doganore</v>
          </cell>
          <cell r="E3029">
            <v>2780</v>
          </cell>
          <cell r="F3029">
            <v>40282.556655092594</v>
          </cell>
          <cell r="G3029" t="str">
            <v>FK</v>
          </cell>
          <cell r="H3029" t="str">
            <v>120</v>
          </cell>
          <cell r="I3029">
            <v>40267</v>
          </cell>
          <cell r="J3029" t="str">
            <v>kontabilizimi i TD ne koston e aktivit</v>
          </cell>
          <cell r="L3029">
            <v>85853</v>
          </cell>
          <cell r="M3029">
            <v>85853</v>
          </cell>
          <cell r="N3029">
            <v>0</v>
          </cell>
          <cell r="O3029">
            <v>0</v>
          </cell>
          <cell r="P3029">
            <v>85853</v>
          </cell>
          <cell r="Q3029">
            <v>0</v>
          </cell>
          <cell r="R3029">
            <v>0</v>
          </cell>
          <cell r="S3029">
            <v>0</v>
          </cell>
          <cell r="T3029">
            <v>0</v>
          </cell>
          <cell r="U3029">
            <v>0</v>
          </cell>
          <cell r="V3029">
            <v>0</v>
          </cell>
          <cell r="W3029">
            <v>0</v>
          </cell>
          <cell r="X3029">
            <v>0</v>
          </cell>
          <cell r="Y3029">
            <v>0</v>
          </cell>
        </row>
        <row r="3030">
          <cell r="A3030" t="str">
            <v>632</v>
          </cell>
          <cell r="B3030" t="str">
            <v>6</v>
          </cell>
          <cell r="C3030" t="str">
            <v>632</v>
          </cell>
          <cell r="D3030" t="str">
            <v>Taksa, tarifa doganore</v>
          </cell>
          <cell r="E3030">
            <v>5661</v>
          </cell>
          <cell r="F3030">
            <v>40389.353576388887</v>
          </cell>
          <cell r="G3030" t="str">
            <v>FLD</v>
          </cell>
          <cell r="H3030" t="str">
            <v>R 13885</v>
          </cell>
          <cell r="I3030">
            <v>40267</v>
          </cell>
          <cell r="J3030" t="str">
            <v>Blerje ferrosilikokrom per prodhimin e aliazhit te ferrokromit</v>
          </cell>
          <cell r="K3030">
            <v>105164</v>
          </cell>
          <cell r="M3030">
            <v>-105164</v>
          </cell>
          <cell r="N3030">
            <v>0</v>
          </cell>
          <cell r="O3030">
            <v>0</v>
          </cell>
          <cell r="P3030">
            <v>-105164</v>
          </cell>
          <cell r="Q3030">
            <v>0</v>
          </cell>
          <cell r="R3030">
            <v>0</v>
          </cell>
          <cell r="S3030">
            <v>0</v>
          </cell>
          <cell r="T3030">
            <v>0</v>
          </cell>
          <cell r="U3030">
            <v>0</v>
          </cell>
          <cell r="V3030">
            <v>0</v>
          </cell>
          <cell r="W3030">
            <v>0</v>
          </cell>
          <cell r="X3030">
            <v>0</v>
          </cell>
          <cell r="Y3030">
            <v>0</v>
          </cell>
        </row>
        <row r="3031">
          <cell r="A3031" t="str">
            <v>632</v>
          </cell>
          <cell r="B3031" t="str">
            <v>6</v>
          </cell>
          <cell r="C3031" t="str">
            <v>632</v>
          </cell>
          <cell r="D3031" t="str">
            <v>Taksa, tarifa doganore</v>
          </cell>
          <cell r="E3031">
            <v>5663</v>
          </cell>
          <cell r="F3031">
            <v>40389.354016203702</v>
          </cell>
          <cell r="G3031" t="str">
            <v>FLD</v>
          </cell>
          <cell r="H3031" t="str">
            <v>R 13887</v>
          </cell>
          <cell r="I3031">
            <v>40267</v>
          </cell>
          <cell r="J3031" t="str">
            <v>Blerje ferrosilikokrom per prodhimin e aliazhit te ferrokromit</v>
          </cell>
          <cell r="K3031">
            <v>103912</v>
          </cell>
          <cell r="M3031">
            <v>-103912</v>
          </cell>
          <cell r="N3031">
            <v>0</v>
          </cell>
          <cell r="O3031">
            <v>0</v>
          </cell>
          <cell r="P3031">
            <v>-103912</v>
          </cell>
          <cell r="Q3031">
            <v>0</v>
          </cell>
          <cell r="R3031">
            <v>0</v>
          </cell>
          <cell r="S3031">
            <v>0</v>
          </cell>
          <cell r="T3031">
            <v>0</v>
          </cell>
          <cell r="U3031">
            <v>0</v>
          </cell>
          <cell r="V3031">
            <v>0</v>
          </cell>
          <cell r="W3031">
            <v>0</v>
          </cell>
          <cell r="X3031">
            <v>0</v>
          </cell>
          <cell r="Y3031">
            <v>0</v>
          </cell>
        </row>
        <row r="3032">
          <cell r="A3032" t="str">
            <v>632</v>
          </cell>
          <cell r="B3032" t="str">
            <v>6</v>
          </cell>
          <cell r="C3032" t="str">
            <v>632</v>
          </cell>
          <cell r="D3032" t="str">
            <v>Taksa, tarifa doganore</v>
          </cell>
          <cell r="E3032">
            <v>5664</v>
          </cell>
          <cell r="F3032">
            <v>40389.354189814818</v>
          </cell>
          <cell r="G3032" t="str">
            <v>FLD</v>
          </cell>
          <cell r="H3032" t="str">
            <v>R 13888</v>
          </cell>
          <cell r="I3032">
            <v>40267</v>
          </cell>
          <cell r="J3032" t="str">
            <v>Blerje ferrosilikokrom per prodhimin e aliazhit te ferrokromit</v>
          </cell>
          <cell r="K3032">
            <v>105712</v>
          </cell>
          <cell r="M3032">
            <v>-105712</v>
          </cell>
          <cell r="N3032">
            <v>0</v>
          </cell>
          <cell r="O3032">
            <v>0</v>
          </cell>
          <cell r="P3032">
            <v>-105712</v>
          </cell>
          <cell r="Q3032">
            <v>0</v>
          </cell>
          <cell r="R3032">
            <v>0</v>
          </cell>
          <cell r="S3032">
            <v>0</v>
          </cell>
          <cell r="T3032">
            <v>0</v>
          </cell>
          <cell r="U3032">
            <v>0</v>
          </cell>
          <cell r="V3032">
            <v>0</v>
          </cell>
          <cell r="W3032">
            <v>0</v>
          </cell>
          <cell r="X3032">
            <v>0</v>
          </cell>
          <cell r="Y3032">
            <v>0</v>
          </cell>
        </row>
        <row r="3033">
          <cell r="A3033" t="str">
            <v>632</v>
          </cell>
          <cell r="B3033" t="str">
            <v>6</v>
          </cell>
          <cell r="C3033" t="str">
            <v>632</v>
          </cell>
          <cell r="D3033" t="str">
            <v>Taksa, tarifa doganore</v>
          </cell>
          <cell r="E3033">
            <v>5665</v>
          </cell>
          <cell r="F3033">
            <v>40371.479872685188</v>
          </cell>
          <cell r="G3033" t="str">
            <v>FK</v>
          </cell>
          <cell r="H3033" t="str">
            <v>334</v>
          </cell>
          <cell r="I3033">
            <v>40267</v>
          </cell>
          <cell r="J3033" t="str">
            <v>Kalim ne kosto FeSiCr</v>
          </cell>
          <cell r="L3033">
            <v>314789</v>
          </cell>
          <cell r="M3033">
            <v>314789</v>
          </cell>
          <cell r="N3033">
            <v>0</v>
          </cell>
          <cell r="O3033">
            <v>0</v>
          </cell>
          <cell r="P3033">
            <v>314789</v>
          </cell>
          <cell r="Q3033">
            <v>0</v>
          </cell>
          <cell r="R3033">
            <v>0</v>
          </cell>
          <cell r="S3033">
            <v>0</v>
          </cell>
          <cell r="T3033">
            <v>0</v>
          </cell>
          <cell r="U3033">
            <v>0</v>
          </cell>
          <cell r="V3033">
            <v>0</v>
          </cell>
          <cell r="W3033">
            <v>0</v>
          </cell>
          <cell r="X3033">
            <v>0</v>
          </cell>
          <cell r="Y3033">
            <v>0</v>
          </cell>
        </row>
        <row r="3034">
          <cell r="A3034" t="str">
            <v>632</v>
          </cell>
          <cell r="B3034" t="str">
            <v>6</v>
          </cell>
          <cell r="C3034" t="str">
            <v>632</v>
          </cell>
          <cell r="D3034" t="str">
            <v>Taksa, tarifa doganore</v>
          </cell>
          <cell r="E3034">
            <v>4933</v>
          </cell>
          <cell r="F3034">
            <v>40346.51258101852</v>
          </cell>
          <cell r="G3034" t="str">
            <v>FLD</v>
          </cell>
          <cell r="H3034" t="str">
            <v>R14924</v>
          </cell>
          <cell r="I3034">
            <v>40272</v>
          </cell>
          <cell r="J3034" t="str">
            <v>Blerje Gjysem Koks Rusie</v>
          </cell>
          <cell r="K3034">
            <v>6531698</v>
          </cell>
          <cell r="M3034">
            <v>-6531698</v>
          </cell>
          <cell r="N3034">
            <v>0</v>
          </cell>
          <cell r="O3034">
            <v>0</v>
          </cell>
          <cell r="P3034">
            <v>0</v>
          </cell>
          <cell r="Q3034">
            <v>-6531698</v>
          </cell>
          <cell r="R3034">
            <v>0</v>
          </cell>
          <cell r="S3034">
            <v>0</v>
          </cell>
          <cell r="T3034">
            <v>0</v>
          </cell>
          <cell r="U3034">
            <v>0</v>
          </cell>
          <cell r="V3034">
            <v>0</v>
          </cell>
          <cell r="W3034">
            <v>0</v>
          </cell>
          <cell r="X3034">
            <v>0</v>
          </cell>
          <cell r="Y3034">
            <v>0</v>
          </cell>
        </row>
        <row r="3035">
          <cell r="A3035" t="str">
            <v>632</v>
          </cell>
          <cell r="B3035" t="str">
            <v>6</v>
          </cell>
          <cell r="C3035" t="str">
            <v>632</v>
          </cell>
          <cell r="D3035" t="str">
            <v>Taksa, tarifa doganore</v>
          </cell>
          <cell r="E3035">
            <v>4934</v>
          </cell>
          <cell r="F3035">
            <v>40346.515416666669</v>
          </cell>
          <cell r="G3035" t="str">
            <v>FK</v>
          </cell>
          <cell r="H3035" t="str">
            <v>292</v>
          </cell>
          <cell r="I3035">
            <v>40272</v>
          </cell>
          <cell r="J3035" t="str">
            <v>Kontabilizim i TD Gjysem Koks</v>
          </cell>
          <cell r="L3035">
            <v>6531698</v>
          </cell>
          <cell r="M3035">
            <v>6531698</v>
          </cell>
          <cell r="N3035">
            <v>0</v>
          </cell>
          <cell r="O3035">
            <v>0</v>
          </cell>
          <cell r="P3035">
            <v>0</v>
          </cell>
          <cell r="Q3035">
            <v>6531698</v>
          </cell>
          <cell r="R3035">
            <v>0</v>
          </cell>
          <cell r="S3035">
            <v>0</v>
          </cell>
          <cell r="T3035">
            <v>0</v>
          </cell>
          <cell r="U3035">
            <v>0</v>
          </cell>
          <cell r="V3035">
            <v>0</v>
          </cell>
          <cell r="W3035">
            <v>0</v>
          </cell>
          <cell r="X3035">
            <v>0</v>
          </cell>
          <cell r="Y3035">
            <v>0</v>
          </cell>
        </row>
        <row r="3036">
          <cell r="A3036" t="str">
            <v>632</v>
          </cell>
          <cell r="B3036" t="str">
            <v>6</v>
          </cell>
          <cell r="C3036" t="str">
            <v>632</v>
          </cell>
          <cell r="D3036" t="str">
            <v>Taksa, tarifa doganore</v>
          </cell>
          <cell r="E3036">
            <v>5672</v>
          </cell>
          <cell r="F3036">
            <v>40389.354537037034</v>
          </cell>
          <cell r="G3036" t="str">
            <v>FLD</v>
          </cell>
          <cell r="H3036" t="str">
            <v>R 17590</v>
          </cell>
          <cell r="I3036">
            <v>40288</v>
          </cell>
          <cell r="J3036" t="str">
            <v>Blerje ferrosilikokrom per prodhimin e aliazhit te ferrokromit</v>
          </cell>
          <cell r="K3036">
            <v>114401</v>
          </cell>
          <cell r="M3036">
            <v>-114401</v>
          </cell>
          <cell r="N3036">
            <v>0</v>
          </cell>
          <cell r="O3036">
            <v>0</v>
          </cell>
          <cell r="P3036">
            <v>0</v>
          </cell>
          <cell r="Q3036">
            <v>-114401</v>
          </cell>
          <cell r="R3036">
            <v>0</v>
          </cell>
          <cell r="S3036">
            <v>0</v>
          </cell>
          <cell r="T3036">
            <v>0</v>
          </cell>
          <cell r="U3036">
            <v>0</v>
          </cell>
          <cell r="V3036">
            <v>0</v>
          </cell>
          <cell r="W3036">
            <v>0</v>
          </cell>
          <cell r="X3036">
            <v>0</v>
          </cell>
          <cell r="Y3036">
            <v>0</v>
          </cell>
        </row>
        <row r="3037">
          <cell r="A3037" t="str">
            <v>632</v>
          </cell>
          <cell r="B3037" t="str">
            <v>6</v>
          </cell>
          <cell r="C3037" t="str">
            <v>632</v>
          </cell>
          <cell r="D3037" t="str">
            <v>Taksa, tarifa doganore</v>
          </cell>
          <cell r="E3037">
            <v>5674</v>
          </cell>
          <cell r="F3037">
            <v>40389.354675925926</v>
          </cell>
          <cell r="G3037" t="str">
            <v>FLD</v>
          </cell>
          <cell r="H3037" t="str">
            <v>R 17584</v>
          </cell>
          <cell r="I3037">
            <v>40288</v>
          </cell>
          <cell r="J3037" t="str">
            <v>Blerje ferrosilikokrom per prodhimin e aliazhit te ferrokromit</v>
          </cell>
          <cell r="K3037">
            <v>114401</v>
          </cell>
          <cell r="M3037">
            <v>-114401</v>
          </cell>
          <cell r="N3037">
            <v>0</v>
          </cell>
          <cell r="O3037">
            <v>0</v>
          </cell>
          <cell r="P3037">
            <v>0</v>
          </cell>
          <cell r="Q3037">
            <v>-114401</v>
          </cell>
          <cell r="R3037">
            <v>0</v>
          </cell>
          <cell r="S3037">
            <v>0</v>
          </cell>
          <cell r="T3037">
            <v>0</v>
          </cell>
          <cell r="U3037">
            <v>0</v>
          </cell>
          <cell r="V3037">
            <v>0</v>
          </cell>
          <cell r="W3037">
            <v>0</v>
          </cell>
          <cell r="X3037">
            <v>0</v>
          </cell>
          <cell r="Y3037">
            <v>0</v>
          </cell>
        </row>
        <row r="3038">
          <cell r="A3038" t="str">
            <v>632</v>
          </cell>
          <cell r="B3038" t="str">
            <v>6</v>
          </cell>
          <cell r="C3038" t="str">
            <v>632</v>
          </cell>
          <cell r="D3038" t="str">
            <v>Taksa, tarifa doganore</v>
          </cell>
          <cell r="E3038">
            <v>5678</v>
          </cell>
          <cell r="F3038">
            <v>40389.355208333334</v>
          </cell>
          <cell r="G3038" t="str">
            <v>FLD</v>
          </cell>
          <cell r="H3038" t="str">
            <v>R 17605</v>
          </cell>
          <cell r="I3038">
            <v>40288</v>
          </cell>
          <cell r="J3038" t="str">
            <v>Blerje ferrosilikokrom per prodhimin e aliazhit te ferrokromit</v>
          </cell>
          <cell r="K3038">
            <v>114401</v>
          </cell>
          <cell r="M3038">
            <v>-114401</v>
          </cell>
          <cell r="N3038">
            <v>0</v>
          </cell>
          <cell r="O3038">
            <v>0</v>
          </cell>
          <cell r="P3038">
            <v>0</v>
          </cell>
          <cell r="Q3038">
            <v>-114401</v>
          </cell>
          <cell r="R3038">
            <v>0</v>
          </cell>
          <cell r="S3038">
            <v>0</v>
          </cell>
          <cell r="T3038">
            <v>0</v>
          </cell>
          <cell r="U3038">
            <v>0</v>
          </cell>
          <cell r="V3038">
            <v>0</v>
          </cell>
          <cell r="W3038">
            <v>0</v>
          </cell>
          <cell r="X3038">
            <v>0</v>
          </cell>
          <cell r="Y3038">
            <v>0</v>
          </cell>
        </row>
        <row r="3039">
          <cell r="A3039" t="str">
            <v>632</v>
          </cell>
          <cell r="B3039" t="str">
            <v>6</v>
          </cell>
          <cell r="C3039" t="str">
            <v>632</v>
          </cell>
          <cell r="D3039" t="str">
            <v>Taksa, tarifa doganore</v>
          </cell>
          <cell r="E3039">
            <v>5679</v>
          </cell>
          <cell r="F3039">
            <v>40389.355324074073</v>
          </cell>
          <cell r="G3039" t="str">
            <v>FLD</v>
          </cell>
          <cell r="H3039" t="str">
            <v>R 17603</v>
          </cell>
          <cell r="I3039">
            <v>40288</v>
          </cell>
          <cell r="J3039" t="str">
            <v>Blerje ferrosilikokrom per prodhimin e aliazhit te ferrokromit</v>
          </cell>
          <cell r="K3039">
            <v>114401</v>
          </cell>
          <cell r="M3039">
            <v>-114401</v>
          </cell>
          <cell r="N3039">
            <v>0</v>
          </cell>
          <cell r="O3039">
            <v>0</v>
          </cell>
          <cell r="P3039">
            <v>0</v>
          </cell>
          <cell r="Q3039">
            <v>-114401</v>
          </cell>
          <cell r="R3039">
            <v>0</v>
          </cell>
          <cell r="S3039">
            <v>0</v>
          </cell>
          <cell r="T3039">
            <v>0</v>
          </cell>
          <cell r="U3039">
            <v>0</v>
          </cell>
          <cell r="V3039">
            <v>0</v>
          </cell>
          <cell r="W3039">
            <v>0</v>
          </cell>
          <cell r="X3039">
            <v>0</v>
          </cell>
          <cell r="Y3039">
            <v>0</v>
          </cell>
        </row>
        <row r="3040">
          <cell r="A3040" t="str">
            <v>632</v>
          </cell>
          <cell r="B3040" t="str">
            <v>6</v>
          </cell>
          <cell r="C3040" t="str">
            <v>632</v>
          </cell>
          <cell r="D3040" t="str">
            <v>Taksa, tarifa doganore</v>
          </cell>
          <cell r="E3040">
            <v>5680</v>
          </cell>
          <cell r="F3040">
            <v>40389.355462962965</v>
          </cell>
          <cell r="G3040" t="str">
            <v>FLD</v>
          </cell>
          <cell r="H3040" t="str">
            <v>R 17595</v>
          </cell>
          <cell r="I3040">
            <v>40288</v>
          </cell>
          <cell r="J3040" t="str">
            <v>Blerje ferrosilikokrom per prodhimin e aliazhit te ferrokromit</v>
          </cell>
          <cell r="K3040">
            <v>114401</v>
          </cell>
          <cell r="M3040">
            <v>-114401</v>
          </cell>
          <cell r="N3040">
            <v>0</v>
          </cell>
          <cell r="O3040">
            <v>0</v>
          </cell>
          <cell r="P3040">
            <v>0</v>
          </cell>
          <cell r="Q3040">
            <v>-114401</v>
          </cell>
          <cell r="R3040">
            <v>0</v>
          </cell>
          <cell r="S3040">
            <v>0</v>
          </cell>
          <cell r="T3040">
            <v>0</v>
          </cell>
          <cell r="U3040">
            <v>0</v>
          </cell>
          <cell r="V3040">
            <v>0</v>
          </cell>
          <cell r="W3040">
            <v>0</v>
          </cell>
          <cell r="X3040">
            <v>0</v>
          </cell>
          <cell r="Y3040">
            <v>0</v>
          </cell>
        </row>
        <row r="3041">
          <cell r="A3041" t="str">
            <v>632</v>
          </cell>
          <cell r="B3041" t="str">
            <v>6</v>
          </cell>
          <cell r="C3041" t="str">
            <v>632</v>
          </cell>
          <cell r="D3041" t="str">
            <v>Taksa, tarifa doganore</v>
          </cell>
          <cell r="E3041">
            <v>5682</v>
          </cell>
          <cell r="F3041">
            <v>40389.35560185185</v>
          </cell>
          <cell r="G3041" t="str">
            <v>FLD</v>
          </cell>
          <cell r="H3041" t="str">
            <v>R 17599</v>
          </cell>
          <cell r="I3041">
            <v>40288</v>
          </cell>
          <cell r="J3041" t="str">
            <v>Blerje ferrosilikokrom per prodhimin e aliazhit te ferrokromit</v>
          </cell>
          <cell r="K3041">
            <v>114401</v>
          </cell>
          <cell r="M3041">
            <v>-114401</v>
          </cell>
          <cell r="N3041">
            <v>0</v>
          </cell>
          <cell r="O3041">
            <v>0</v>
          </cell>
          <cell r="P3041">
            <v>0</v>
          </cell>
          <cell r="Q3041">
            <v>-114401</v>
          </cell>
          <cell r="R3041">
            <v>0</v>
          </cell>
          <cell r="S3041">
            <v>0</v>
          </cell>
          <cell r="T3041">
            <v>0</v>
          </cell>
          <cell r="U3041">
            <v>0</v>
          </cell>
          <cell r="V3041">
            <v>0</v>
          </cell>
          <cell r="W3041">
            <v>0</v>
          </cell>
          <cell r="X3041">
            <v>0</v>
          </cell>
          <cell r="Y3041">
            <v>0</v>
          </cell>
        </row>
        <row r="3042">
          <cell r="A3042" t="str">
            <v>632</v>
          </cell>
          <cell r="B3042" t="str">
            <v>6</v>
          </cell>
          <cell r="C3042" t="str">
            <v>632</v>
          </cell>
          <cell r="D3042" t="str">
            <v>Taksa, tarifa doganore</v>
          </cell>
          <cell r="E3042">
            <v>5684</v>
          </cell>
          <cell r="F3042">
            <v>40389.355763888889</v>
          </cell>
          <cell r="G3042" t="str">
            <v>FLD</v>
          </cell>
          <cell r="H3042" t="str">
            <v>R 17600</v>
          </cell>
          <cell r="I3042">
            <v>40288</v>
          </cell>
          <cell r="J3042" t="str">
            <v>Blerje ferrosilikokrom per prodhimin e aliazhit te ferrokromit</v>
          </cell>
          <cell r="K3042">
            <v>114401</v>
          </cell>
          <cell r="M3042">
            <v>-114401</v>
          </cell>
          <cell r="N3042">
            <v>0</v>
          </cell>
          <cell r="O3042">
            <v>0</v>
          </cell>
          <cell r="P3042">
            <v>0</v>
          </cell>
          <cell r="Q3042">
            <v>-114401</v>
          </cell>
          <cell r="R3042">
            <v>0</v>
          </cell>
          <cell r="S3042">
            <v>0</v>
          </cell>
          <cell r="T3042">
            <v>0</v>
          </cell>
          <cell r="U3042">
            <v>0</v>
          </cell>
          <cell r="V3042">
            <v>0</v>
          </cell>
          <cell r="W3042">
            <v>0</v>
          </cell>
          <cell r="X3042">
            <v>0</v>
          </cell>
          <cell r="Y3042">
            <v>0</v>
          </cell>
        </row>
        <row r="3043">
          <cell r="A3043" t="str">
            <v>632</v>
          </cell>
          <cell r="B3043" t="str">
            <v>6</v>
          </cell>
          <cell r="C3043" t="str">
            <v>632</v>
          </cell>
          <cell r="D3043" t="str">
            <v>Taksa, tarifa doganore</v>
          </cell>
          <cell r="E3043">
            <v>5685</v>
          </cell>
          <cell r="F3043">
            <v>40389.355902777781</v>
          </cell>
          <cell r="G3043" t="str">
            <v>FLD</v>
          </cell>
          <cell r="H3043" t="str">
            <v>R 17572</v>
          </cell>
          <cell r="I3043">
            <v>40288</v>
          </cell>
          <cell r="J3043" t="str">
            <v>Blerje ferrosilikokrom per prodhimin e aliazhit te ferrokromit</v>
          </cell>
          <cell r="K3043">
            <v>114401</v>
          </cell>
          <cell r="M3043">
            <v>-114401</v>
          </cell>
          <cell r="N3043">
            <v>0</v>
          </cell>
          <cell r="O3043">
            <v>0</v>
          </cell>
          <cell r="P3043">
            <v>0</v>
          </cell>
          <cell r="Q3043">
            <v>-114401</v>
          </cell>
          <cell r="R3043">
            <v>0</v>
          </cell>
          <cell r="S3043">
            <v>0</v>
          </cell>
          <cell r="T3043">
            <v>0</v>
          </cell>
          <cell r="U3043">
            <v>0</v>
          </cell>
          <cell r="V3043">
            <v>0</v>
          </cell>
          <cell r="W3043">
            <v>0</v>
          </cell>
          <cell r="X3043">
            <v>0</v>
          </cell>
          <cell r="Y3043">
            <v>0</v>
          </cell>
        </row>
        <row r="3044">
          <cell r="A3044" t="str">
            <v>632</v>
          </cell>
          <cell r="B3044" t="str">
            <v>6</v>
          </cell>
          <cell r="C3044" t="str">
            <v>632</v>
          </cell>
          <cell r="D3044" t="str">
            <v>Taksa, tarifa doganore</v>
          </cell>
          <cell r="E3044">
            <v>5686</v>
          </cell>
          <cell r="F3044">
            <v>40389.356134259258</v>
          </cell>
          <cell r="G3044" t="str">
            <v>FLD</v>
          </cell>
          <cell r="H3044" t="str">
            <v>R 17608</v>
          </cell>
          <cell r="I3044">
            <v>40288</v>
          </cell>
          <cell r="J3044" t="str">
            <v>Blerje ferrosilikokrom per prodhimin e aliazhit te ferrokromit</v>
          </cell>
          <cell r="K3044">
            <v>114401</v>
          </cell>
          <cell r="M3044">
            <v>-114401</v>
          </cell>
          <cell r="N3044">
            <v>0</v>
          </cell>
          <cell r="O3044">
            <v>0</v>
          </cell>
          <cell r="P3044">
            <v>0</v>
          </cell>
          <cell r="Q3044">
            <v>-114401</v>
          </cell>
          <cell r="R3044">
            <v>0</v>
          </cell>
          <cell r="S3044">
            <v>0</v>
          </cell>
          <cell r="T3044">
            <v>0</v>
          </cell>
          <cell r="U3044">
            <v>0</v>
          </cell>
          <cell r="V3044">
            <v>0</v>
          </cell>
          <cell r="W3044">
            <v>0</v>
          </cell>
          <cell r="X3044">
            <v>0</v>
          </cell>
          <cell r="Y3044">
            <v>0</v>
          </cell>
        </row>
        <row r="3045">
          <cell r="A3045" t="str">
            <v>632</v>
          </cell>
          <cell r="B3045" t="str">
            <v>6</v>
          </cell>
          <cell r="C3045" t="str">
            <v>632</v>
          </cell>
          <cell r="D3045" t="str">
            <v>Taksa, tarifa doganore</v>
          </cell>
          <cell r="E3045">
            <v>5687</v>
          </cell>
          <cell r="F3045">
            <v>40389.356261574074</v>
          </cell>
          <cell r="G3045" t="str">
            <v>FLD</v>
          </cell>
          <cell r="H3045" t="str">
            <v>R 17569</v>
          </cell>
          <cell r="I3045">
            <v>40288</v>
          </cell>
          <cell r="J3045" t="str">
            <v>Blerje ferrosilikokrom per prodhimin e aliazhit te ferrokromit</v>
          </cell>
          <cell r="K3045">
            <v>114401</v>
          </cell>
          <cell r="M3045">
            <v>-114401</v>
          </cell>
          <cell r="N3045">
            <v>0</v>
          </cell>
          <cell r="O3045">
            <v>0</v>
          </cell>
          <cell r="P3045">
            <v>0</v>
          </cell>
          <cell r="Q3045">
            <v>-114401</v>
          </cell>
          <cell r="R3045">
            <v>0</v>
          </cell>
          <cell r="S3045">
            <v>0</v>
          </cell>
          <cell r="T3045">
            <v>0</v>
          </cell>
          <cell r="U3045">
            <v>0</v>
          </cell>
          <cell r="V3045">
            <v>0</v>
          </cell>
          <cell r="W3045">
            <v>0</v>
          </cell>
          <cell r="X3045">
            <v>0</v>
          </cell>
          <cell r="Y3045">
            <v>0</v>
          </cell>
        </row>
        <row r="3046">
          <cell r="A3046" t="str">
            <v>632</v>
          </cell>
          <cell r="B3046" t="str">
            <v>6</v>
          </cell>
          <cell r="C3046" t="str">
            <v>632</v>
          </cell>
          <cell r="D3046" t="str">
            <v>Taksa, tarifa doganore</v>
          </cell>
          <cell r="E3046">
            <v>5688</v>
          </cell>
          <cell r="F3046">
            <v>40389.356539351851</v>
          </cell>
          <cell r="G3046" t="str">
            <v>FLD</v>
          </cell>
          <cell r="H3046" t="str">
            <v>R 17579</v>
          </cell>
          <cell r="I3046">
            <v>40288</v>
          </cell>
          <cell r="J3046" t="str">
            <v>Blerje ferrosilikokrom per prodhimin e aliazhit te ferrokromit</v>
          </cell>
          <cell r="K3046">
            <v>114401</v>
          </cell>
          <cell r="M3046">
            <v>-114401</v>
          </cell>
          <cell r="N3046">
            <v>0</v>
          </cell>
          <cell r="O3046">
            <v>0</v>
          </cell>
          <cell r="P3046">
            <v>0</v>
          </cell>
          <cell r="Q3046">
            <v>-114401</v>
          </cell>
          <cell r="R3046">
            <v>0</v>
          </cell>
          <cell r="S3046">
            <v>0</v>
          </cell>
          <cell r="T3046">
            <v>0</v>
          </cell>
          <cell r="U3046">
            <v>0</v>
          </cell>
          <cell r="V3046">
            <v>0</v>
          </cell>
          <cell r="W3046">
            <v>0</v>
          </cell>
          <cell r="X3046">
            <v>0</v>
          </cell>
          <cell r="Y3046">
            <v>0</v>
          </cell>
        </row>
        <row r="3047">
          <cell r="A3047" t="str">
            <v>632</v>
          </cell>
          <cell r="B3047" t="str">
            <v>6</v>
          </cell>
          <cell r="C3047" t="str">
            <v>632</v>
          </cell>
          <cell r="D3047" t="str">
            <v>Taksa, tarifa doganore</v>
          </cell>
          <cell r="E3047">
            <v>5689</v>
          </cell>
          <cell r="F3047">
            <v>40389.356712962966</v>
          </cell>
          <cell r="G3047" t="str">
            <v>FLD</v>
          </cell>
          <cell r="H3047" t="str">
            <v>R 17611</v>
          </cell>
          <cell r="I3047">
            <v>40288</v>
          </cell>
          <cell r="J3047" t="str">
            <v>Blerje ferrosilikokrom per prodhimin e aliazhit te ferrokromit</v>
          </cell>
          <cell r="K3047">
            <v>114401</v>
          </cell>
          <cell r="M3047">
            <v>-114401</v>
          </cell>
          <cell r="N3047">
            <v>0</v>
          </cell>
          <cell r="O3047">
            <v>0</v>
          </cell>
          <cell r="P3047">
            <v>0</v>
          </cell>
          <cell r="Q3047">
            <v>-114401</v>
          </cell>
          <cell r="R3047">
            <v>0</v>
          </cell>
          <cell r="S3047">
            <v>0</v>
          </cell>
          <cell r="T3047">
            <v>0</v>
          </cell>
          <cell r="U3047">
            <v>0</v>
          </cell>
          <cell r="V3047">
            <v>0</v>
          </cell>
          <cell r="W3047">
            <v>0</v>
          </cell>
          <cell r="X3047">
            <v>0</v>
          </cell>
          <cell r="Y3047">
            <v>0</v>
          </cell>
        </row>
        <row r="3048">
          <cell r="A3048" t="str">
            <v>632</v>
          </cell>
          <cell r="B3048" t="str">
            <v>6</v>
          </cell>
          <cell r="C3048" t="str">
            <v>632</v>
          </cell>
          <cell r="D3048" t="str">
            <v>Taksa, tarifa doganore</v>
          </cell>
          <cell r="E3048">
            <v>5690</v>
          </cell>
          <cell r="F3048">
            <v>40389.356874999998</v>
          </cell>
          <cell r="G3048" t="str">
            <v>FLD</v>
          </cell>
          <cell r="H3048" t="str">
            <v>R 17617</v>
          </cell>
          <cell r="I3048">
            <v>40288</v>
          </cell>
          <cell r="J3048" t="str">
            <v>Blerje ferrosilikokrom per prodhimin e aliazhit te ferrokromit</v>
          </cell>
          <cell r="K3048">
            <v>114401</v>
          </cell>
          <cell r="M3048">
            <v>-114401</v>
          </cell>
          <cell r="N3048">
            <v>0</v>
          </cell>
          <cell r="O3048">
            <v>0</v>
          </cell>
          <cell r="P3048">
            <v>0</v>
          </cell>
          <cell r="Q3048">
            <v>-114401</v>
          </cell>
          <cell r="R3048">
            <v>0</v>
          </cell>
          <cell r="S3048">
            <v>0</v>
          </cell>
          <cell r="T3048">
            <v>0</v>
          </cell>
          <cell r="U3048">
            <v>0</v>
          </cell>
          <cell r="V3048">
            <v>0</v>
          </cell>
          <cell r="W3048">
            <v>0</v>
          </cell>
          <cell r="X3048">
            <v>0</v>
          </cell>
          <cell r="Y3048">
            <v>0</v>
          </cell>
        </row>
        <row r="3049">
          <cell r="A3049" t="str">
            <v>632</v>
          </cell>
          <cell r="B3049" t="str">
            <v>6</v>
          </cell>
          <cell r="C3049" t="str">
            <v>632</v>
          </cell>
          <cell r="D3049" t="str">
            <v>Taksa, tarifa doganore</v>
          </cell>
          <cell r="E3049">
            <v>5691</v>
          </cell>
          <cell r="F3049">
            <v>40392.474120370367</v>
          </cell>
          <cell r="G3049" t="str">
            <v>FLD</v>
          </cell>
          <cell r="H3049" t="str">
            <v>R 17587</v>
          </cell>
          <cell r="I3049">
            <v>40288</v>
          </cell>
          <cell r="J3049" t="str">
            <v>Blerje ferrosilikokrom per prodhimin e aliazhit te ferrokromit</v>
          </cell>
          <cell r="K3049">
            <v>114401</v>
          </cell>
          <cell r="M3049">
            <v>-114401</v>
          </cell>
          <cell r="N3049">
            <v>0</v>
          </cell>
          <cell r="O3049">
            <v>0</v>
          </cell>
          <cell r="P3049">
            <v>0</v>
          </cell>
          <cell r="Q3049">
            <v>-114401</v>
          </cell>
          <cell r="R3049">
            <v>0</v>
          </cell>
          <cell r="S3049">
            <v>0</v>
          </cell>
          <cell r="T3049">
            <v>0</v>
          </cell>
          <cell r="U3049">
            <v>0</v>
          </cell>
          <cell r="V3049">
            <v>0</v>
          </cell>
          <cell r="W3049">
            <v>0</v>
          </cell>
          <cell r="X3049">
            <v>0</v>
          </cell>
          <cell r="Y3049">
            <v>0</v>
          </cell>
        </row>
        <row r="3050">
          <cell r="A3050" t="str">
            <v>632</v>
          </cell>
          <cell r="B3050" t="str">
            <v>6</v>
          </cell>
          <cell r="C3050" t="str">
            <v>632</v>
          </cell>
          <cell r="D3050" t="str">
            <v>Taksa, tarifa doganore</v>
          </cell>
          <cell r="E3050">
            <v>5692</v>
          </cell>
          <cell r="F3050">
            <v>40389.357002314813</v>
          </cell>
          <cell r="G3050" t="str">
            <v>FLD</v>
          </cell>
          <cell r="H3050" t="str">
            <v>R 17594</v>
          </cell>
          <cell r="I3050">
            <v>40288</v>
          </cell>
          <cell r="J3050" t="str">
            <v>Blerje ferrosilikokrom per prodhimin e aliazhit te ferrokromit</v>
          </cell>
          <cell r="K3050">
            <v>114401</v>
          </cell>
          <cell r="M3050">
            <v>-114401</v>
          </cell>
          <cell r="N3050">
            <v>0</v>
          </cell>
          <cell r="O3050">
            <v>0</v>
          </cell>
          <cell r="P3050">
            <v>0</v>
          </cell>
          <cell r="Q3050">
            <v>-114401</v>
          </cell>
          <cell r="R3050">
            <v>0</v>
          </cell>
          <cell r="S3050">
            <v>0</v>
          </cell>
          <cell r="T3050">
            <v>0</v>
          </cell>
          <cell r="U3050">
            <v>0</v>
          </cell>
          <cell r="V3050">
            <v>0</v>
          </cell>
          <cell r="W3050">
            <v>0</v>
          </cell>
          <cell r="X3050">
            <v>0</v>
          </cell>
          <cell r="Y3050">
            <v>0</v>
          </cell>
        </row>
        <row r="3051">
          <cell r="A3051" t="str">
            <v>632</v>
          </cell>
          <cell r="B3051" t="str">
            <v>6</v>
          </cell>
          <cell r="C3051" t="str">
            <v>632</v>
          </cell>
          <cell r="D3051" t="str">
            <v>Taksa, tarifa doganore</v>
          </cell>
          <cell r="E3051">
            <v>5693</v>
          </cell>
          <cell r="F3051">
            <v>40389.357314814813</v>
          </cell>
          <cell r="G3051" t="str">
            <v>FLD</v>
          </cell>
          <cell r="H3051" t="str">
            <v>R 17593</v>
          </cell>
          <cell r="I3051">
            <v>40288</v>
          </cell>
          <cell r="J3051" t="str">
            <v>Blerje ferrosilikokrom per prodhimin e aliazhit te ferrokromit</v>
          </cell>
          <cell r="K3051">
            <v>114401</v>
          </cell>
          <cell r="M3051">
            <v>-114401</v>
          </cell>
          <cell r="N3051">
            <v>0</v>
          </cell>
          <cell r="O3051">
            <v>0</v>
          </cell>
          <cell r="P3051">
            <v>0</v>
          </cell>
          <cell r="Q3051">
            <v>-114401</v>
          </cell>
          <cell r="R3051">
            <v>0</v>
          </cell>
          <cell r="S3051">
            <v>0</v>
          </cell>
          <cell r="T3051">
            <v>0</v>
          </cell>
          <cell r="U3051">
            <v>0</v>
          </cell>
          <cell r="V3051">
            <v>0</v>
          </cell>
          <cell r="W3051">
            <v>0</v>
          </cell>
          <cell r="X3051">
            <v>0</v>
          </cell>
          <cell r="Y3051">
            <v>0</v>
          </cell>
        </row>
        <row r="3052">
          <cell r="A3052" t="str">
            <v>632</v>
          </cell>
          <cell r="B3052" t="str">
            <v>6</v>
          </cell>
          <cell r="C3052" t="str">
            <v>632</v>
          </cell>
          <cell r="D3052" t="str">
            <v>Taksa, tarifa doganore</v>
          </cell>
          <cell r="E3052">
            <v>5694</v>
          </cell>
          <cell r="F3052">
            <v>40389.357442129629</v>
          </cell>
          <cell r="G3052" t="str">
            <v>FLD</v>
          </cell>
          <cell r="H3052" t="str">
            <v>R 17612</v>
          </cell>
          <cell r="I3052">
            <v>40288</v>
          </cell>
          <cell r="J3052" t="str">
            <v>Blerje ferrosilikokrom per prodhimin e aliazhit te ferrokromit</v>
          </cell>
          <cell r="K3052">
            <v>114401</v>
          </cell>
          <cell r="M3052">
            <v>-114401</v>
          </cell>
          <cell r="N3052">
            <v>0</v>
          </cell>
          <cell r="O3052">
            <v>0</v>
          </cell>
          <cell r="P3052">
            <v>0</v>
          </cell>
          <cell r="Q3052">
            <v>-114401</v>
          </cell>
          <cell r="R3052">
            <v>0</v>
          </cell>
          <cell r="S3052">
            <v>0</v>
          </cell>
          <cell r="T3052">
            <v>0</v>
          </cell>
          <cell r="U3052">
            <v>0</v>
          </cell>
          <cell r="V3052">
            <v>0</v>
          </cell>
          <cell r="W3052">
            <v>0</v>
          </cell>
          <cell r="X3052">
            <v>0</v>
          </cell>
          <cell r="Y3052">
            <v>0</v>
          </cell>
        </row>
        <row r="3053">
          <cell r="A3053" t="str">
            <v>632</v>
          </cell>
          <cell r="B3053" t="str">
            <v>6</v>
          </cell>
          <cell r="C3053" t="str">
            <v>632</v>
          </cell>
          <cell r="D3053" t="str">
            <v>Taksa, tarifa doganore</v>
          </cell>
          <cell r="E3053">
            <v>5695</v>
          </cell>
          <cell r="F3053">
            <v>40371.519467592596</v>
          </cell>
          <cell r="G3053" t="str">
            <v>FK</v>
          </cell>
          <cell r="H3053" t="str">
            <v>335</v>
          </cell>
          <cell r="I3053">
            <v>40288</v>
          </cell>
          <cell r="J3053" t="str">
            <v>Kalim ne kosto te FeSiCr</v>
          </cell>
          <cell r="L3053">
            <v>2033647</v>
          </cell>
          <cell r="M3053">
            <v>2033647</v>
          </cell>
          <cell r="N3053">
            <v>0</v>
          </cell>
          <cell r="O3053">
            <v>0</v>
          </cell>
          <cell r="P3053">
            <v>0</v>
          </cell>
          <cell r="Q3053">
            <v>2033647</v>
          </cell>
          <cell r="R3053">
            <v>0</v>
          </cell>
          <cell r="S3053">
            <v>0</v>
          </cell>
          <cell r="T3053">
            <v>0</v>
          </cell>
          <cell r="U3053">
            <v>0</v>
          </cell>
          <cell r="V3053">
            <v>0</v>
          </cell>
          <cell r="W3053">
            <v>0</v>
          </cell>
          <cell r="X3053">
            <v>0</v>
          </cell>
          <cell r="Y3053">
            <v>0</v>
          </cell>
        </row>
        <row r="3054">
          <cell r="A3054" t="str">
            <v>632</v>
          </cell>
          <cell r="B3054" t="str">
            <v>6</v>
          </cell>
          <cell r="C3054" t="str">
            <v>632</v>
          </cell>
          <cell r="D3054" t="str">
            <v>Taksa, tarifa doganore</v>
          </cell>
          <cell r="E3054">
            <v>5676</v>
          </cell>
          <cell r="F3054">
            <v>40389.354942129627</v>
          </cell>
          <cell r="G3054" t="str">
            <v>FLD</v>
          </cell>
          <cell r="H3054" t="str">
            <v>R 17563</v>
          </cell>
          <cell r="I3054">
            <v>40292</v>
          </cell>
          <cell r="J3054" t="str">
            <v>Blerje ferrosilikokrom per prodhimin e aliazhit te ferrokromit</v>
          </cell>
          <cell r="K3054">
            <v>88830</v>
          </cell>
          <cell r="M3054">
            <v>-88830</v>
          </cell>
          <cell r="N3054">
            <v>0</v>
          </cell>
          <cell r="O3054">
            <v>0</v>
          </cell>
          <cell r="P3054">
            <v>0</v>
          </cell>
          <cell r="Q3054">
            <v>-88830</v>
          </cell>
          <cell r="R3054">
            <v>0</v>
          </cell>
          <cell r="S3054">
            <v>0</v>
          </cell>
          <cell r="T3054">
            <v>0</v>
          </cell>
          <cell r="U3054">
            <v>0</v>
          </cell>
          <cell r="V3054">
            <v>0</v>
          </cell>
          <cell r="W3054">
            <v>0</v>
          </cell>
          <cell r="X3054">
            <v>0</v>
          </cell>
          <cell r="Y3054">
            <v>0</v>
          </cell>
        </row>
        <row r="3055">
          <cell r="A3055" t="str">
            <v>632</v>
          </cell>
          <cell r="B3055" t="str">
            <v>6</v>
          </cell>
          <cell r="C3055" t="str">
            <v>632</v>
          </cell>
          <cell r="D3055" t="str">
            <v>Taksa, tarifa doganore</v>
          </cell>
          <cell r="E3055">
            <v>3477</v>
          </cell>
          <cell r="F3055">
            <v>40305.431585648148</v>
          </cell>
          <cell r="G3055" t="str">
            <v>FLD</v>
          </cell>
          <cell r="H3055" t="str">
            <v>R6957</v>
          </cell>
          <cell r="I3055">
            <v>40295</v>
          </cell>
          <cell r="J3055" t="str">
            <v>Blerje makineri per gerryerje minerali</v>
          </cell>
          <cell r="K3055">
            <v>10539</v>
          </cell>
          <cell r="M3055">
            <v>-10539</v>
          </cell>
          <cell r="N3055">
            <v>0</v>
          </cell>
          <cell r="O3055">
            <v>0</v>
          </cell>
          <cell r="P3055">
            <v>0</v>
          </cell>
          <cell r="Q3055">
            <v>-10539</v>
          </cell>
          <cell r="R3055">
            <v>0</v>
          </cell>
          <cell r="S3055">
            <v>0</v>
          </cell>
          <cell r="T3055">
            <v>0</v>
          </cell>
          <cell r="U3055">
            <v>0</v>
          </cell>
          <cell r="V3055">
            <v>0</v>
          </cell>
          <cell r="W3055">
            <v>0</v>
          </cell>
          <cell r="X3055">
            <v>0</v>
          </cell>
          <cell r="Y3055">
            <v>0</v>
          </cell>
        </row>
        <row r="3056">
          <cell r="A3056" t="str">
            <v>632</v>
          </cell>
          <cell r="B3056" t="str">
            <v>6</v>
          </cell>
          <cell r="C3056" t="str">
            <v>632</v>
          </cell>
          <cell r="D3056" t="str">
            <v>Taksa, tarifa doganore</v>
          </cell>
          <cell r="E3056">
            <v>3836</v>
          </cell>
          <cell r="F3056">
            <v>40316.647152777776</v>
          </cell>
          <cell r="G3056" t="str">
            <v>FK</v>
          </cell>
          <cell r="H3056" t="str">
            <v>204</v>
          </cell>
          <cell r="I3056">
            <v>40296</v>
          </cell>
          <cell r="J3056" t="str">
            <v>Kontabilizimi i takses doganore ne vleren e aktivit</v>
          </cell>
          <cell r="L3056">
            <v>10539</v>
          </cell>
          <cell r="M3056">
            <v>10539</v>
          </cell>
          <cell r="N3056">
            <v>0</v>
          </cell>
          <cell r="O3056">
            <v>0</v>
          </cell>
          <cell r="P3056">
            <v>0</v>
          </cell>
          <cell r="Q3056">
            <v>10539</v>
          </cell>
          <cell r="R3056">
            <v>0</v>
          </cell>
          <cell r="S3056">
            <v>0</v>
          </cell>
          <cell r="T3056">
            <v>0</v>
          </cell>
          <cell r="U3056">
            <v>0</v>
          </cell>
          <cell r="V3056">
            <v>0</v>
          </cell>
          <cell r="W3056">
            <v>0</v>
          </cell>
          <cell r="X3056">
            <v>0</v>
          </cell>
          <cell r="Y3056">
            <v>0</v>
          </cell>
        </row>
        <row r="3057">
          <cell r="A3057" t="str">
            <v>632</v>
          </cell>
          <cell r="B3057" t="str">
            <v>6</v>
          </cell>
          <cell r="C3057" t="str">
            <v>632</v>
          </cell>
          <cell r="D3057" t="str">
            <v>Taksa, tarifa doganore</v>
          </cell>
          <cell r="E3057">
            <v>4201</v>
          </cell>
          <cell r="F3057">
            <v>40339.533460648148</v>
          </cell>
          <cell r="G3057" t="str">
            <v>FLD</v>
          </cell>
          <cell r="H3057" t="str">
            <v>R7734</v>
          </cell>
          <cell r="I3057">
            <v>40306</v>
          </cell>
          <cell r="J3057" t="str">
            <v>Blerje unaza gome pjese per makineri</v>
          </cell>
          <cell r="K3057">
            <v>4335.2</v>
          </cell>
          <cell r="M3057">
            <v>-4335.2</v>
          </cell>
          <cell r="N3057">
            <v>0</v>
          </cell>
          <cell r="O3057">
            <v>0</v>
          </cell>
          <cell r="P3057">
            <v>0</v>
          </cell>
          <cell r="Q3057">
            <v>0</v>
          </cell>
          <cell r="R3057">
            <v>-4335.2</v>
          </cell>
          <cell r="S3057">
            <v>0</v>
          </cell>
          <cell r="T3057">
            <v>0</v>
          </cell>
          <cell r="U3057">
            <v>0</v>
          </cell>
          <cell r="V3057">
            <v>0</v>
          </cell>
          <cell r="W3057">
            <v>0</v>
          </cell>
          <cell r="X3057">
            <v>0</v>
          </cell>
          <cell r="Y3057">
            <v>0</v>
          </cell>
        </row>
        <row r="3058">
          <cell r="A3058" t="str">
            <v>632</v>
          </cell>
          <cell r="B3058" t="str">
            <v>6</v>
          </cell>
          <cell r="C3058" t="str">
            <v>632</v>
          </cell>
          <cell r="D3058" t="str">
            <v>Taksa, tarifa doganore</v>
          </cell>
          <cell r="E3058">
            <v>5698</v>
          </cell>
          <cell r="F3058">
            <v>40389.357881944445</v>
          </cell>
          <cell r="G3058" t="str">
            <v>FLD</v>
          </cell>
          <cell r="H3058" t="str">
            <v>R 21754</v>
          </cell>
          <cell r="I3058">
            <v>40308</v>
          </cell>
          <cell r="J3058" t="str">
            <v>Blerje ferrosilikokrom per prodhimin e aliazhit te ferrokromit</v>
          </cell>
          <cell r="K3058">
            <v>118995</v>
          </cell>
          <cell r="M3058">
            <v>-118995</v>
          </cell>
          <cell r="N3058">
            <v>0</v>
          </cell>
          <cell r="O3058">
            <v>0</v>
          </cell>
          <cell r="P3058">
            <v>0</v>
          </cell>
          <cell r="Q3058">
            <v>0</v>
          </cell>
          <cell r="R3058">
            <v>-118995</v>
          </cell>
          <cell r="S3058">
            <v>0</v>
          </cell>
          <cell r="T3058">
            <v>0</v>
          </cell>
          <cell r="U3058">
            <v>0</v>
          </cell>
          <cell r="V3058">
            <v>0</v>
          </cell>
          <cell r="W3058">
            <v>0</v>
          </cell>
          <cell r="X3058">
            <v>0</v>
          </cell>
          <cell r="Y3058">
            <v>0</v>
          </cell>
        </row>
        <row r="3059">
          <cell r="A3059" t="str">
            <v>632</v>
          </cell>
          <cell r="B3059" t="str">
            <v>6</v>
          </cell>
          <cell r="C3059" t="str">
            <v>632</v>
          </cell>
          <cell r="D3059" t="str">
            <v>Taksa, tarifa doganore</v>
          </cell>
          <cell r="E3059">
            <v>5699</v>
          </cell>
          <cell r="F3059">
            <v>40389.358020833337</v>
          </cell>
          <cell r="G3059" t="str">
            <v>FLD</v>
          </cell>
          <cell r="H3059" t="str">
            <v>R 21752</v>
          </cell>
          <cell r="I3059">
            <v>40308</v>
          </cell>
          <cell r="J3059" t="str">
            <v>Blerje ferrosilikokrom per prodhimin e aliazhit te ferrokromit</v>
          </cell>
          <cell r="K3059">
            <v>118995</v>
          </cell>
          <cell r="M3059">
            <v>-118995</v>
          </cell>
          <cell r="N3059">
            <v>0</v>
          </cell>
          <cell r="O3059">
            <v>0</v>
          </cell>
          <cell r="P3059">
            <v>0</v>
          </cell>
          <cell r="Q3059">
            <v>0</v>
          </cell>
          <cell r="R3059">
            <v>-118995</v>
          </cell>
          <cell r="S3059">
            <v>0</v>
          </cell>
          <cell r="T3059">
            <v>0</v>
          </cell>
          <cell r="U3059">
            <v>0</v>
          </cell>
          <cell r="V3059">
            <v>0</v>
          </cell>
          <cell r="W3059">
            <v>0</v>
          </cell>
          <cell r="X3059">
            <v>0</v>
          </cell>
          <cell r="Y3059">
            <v>0</v>
          </cell>
        </row>
        <row r="3060">
          <cell r="A3060" t="str">
            <v>632</v>
          </cell>
          <cell r="B3060" t="str">
            <v>6</v>
          </cell>
          <cell r="C3060" t="str">
            <v>632</v>
          </cell>
          <cell r="D3060" t="str">
            <v>Taksa, tarifa doganore</v>
          </cell>
          <cell r="E3060">
            <v>5700</v>
          </cell>
          <cell r="F3060">
            <v>40389.358182870368</v>
          </cell>
          <cell r="G3060" t="str">
            <v>FLD</v>
          </cell>
          <cell r="H3060" t="str">
            <v>R 21748</v>
          </cell>
          <cell r="I3060">
            <v>40308</v>
          </cell>
          <cell r="J3060" t="str">
            <v>Blerje ferrosilikokrom per prodhimin e aliazhit te ferrokromit</v>
          </cell>
          <cell r="K3060">
            <v>105670</v>
          </cell>
          <cell r="M3060">
            <v>-105670</v>
          </cell>
          <cell r="N3060">
            <v>0</v>
          </cell>
          <cell r="O3060">
            <v>0</v>
          </cell>
          <cell r="P3060">
            <v>0</v>
          </cell>
          <cell r="Q3060">
            <v>0</v>
          </cell>
          <cell r="R3060">
            <v>-105670</v>
          </cell>
          <cell r="S3060">
            <v>0</v>
          </cell>
          <cell r="T3060">
            <v>0</v>
          </cell>
          <cell r="U3060">
            <v>0</v>
          </cell>
          <cell r="V3060">
            <v>0</v>
          </cell>
          <cell r="W3060">
            <v>0</v>
          </cell>
          <cell r="X3060">
            <v>0</v>
          </cell>
          <cell r="Y3060">
            <v>0</v>
          </cell>
        </row>
        <row r="3061">
          <cell r="A3061" t="str">
            <v>632</v>
          </cell>
          <cell r="B3061" t="str">
            <v>6</v>
          </cell>
          <cell r="C3061" t="str">
            <v>632</v>
          </cell>
          <cell r="D3061" t="str">
            <v>Taksa, tarifa doganore</v>
          </cell>
          <cell r="E3061">
            <v>5701</v>
          </cell>
          <cell r="F3061">
            <v>40389.35833333333</v>
          </cell>
          <cell r="G3061" t="str">
            <v>FLD</v>
          </cell>
          <cell r="H3061" t="str">
            <v>R 21756</v>
          </cell>
          <cell r="I3061">
            <v>40308</v>
          </cell>
          <cell r="J3061" t="str">
            <v>Blerje ferrosilikokrom per prodhimin e aliazhit te ferrokromit</v>
          </cell>
          <cell r="K3061">
            <v>118995</v>
          </cell>
          <cell r="M3061">
            <v>-118995</v>
          </cell>
          <cell r="N3061">
            <v>0</v>
          </cell>
          <cell r="O3061">
            <v>0</v>
          </cell>
          <cell r="P3061">
            <v>0</v>
          </cell>
          <cell r="Q3061">
            <v>0</v>
          </cell>
          <cell r="R3061">
            <v>-118995</v>
          </cell>
          <cell r="S3061">
            <v>0</v>
          </cell>
          <cell r="T3061">
            <v>0</v>
          </cell>
          <cell r="U3061">
            <v>0</v>
          </cell>
          <cell r="V3061">
            <v>0</v>
          </cell>
          <cell r="W3061">
            <v>0</v>
          </cell>
          <cell r="X3061">
            <v>0</v>
          </cell>
          <cell r="Y3061">
            <v>0</v>
          </cell>
        </row>
        <row r="3062">
          <cell r="A3062" t="str">
            <v>632</v>
          </cell>
          <cell r="B3062" t="str">
            <v>6</v>
          </cell>
          <cell r="C3062" t="str">
            <v>632</v>
          </cell>
          <cell r="D3062" t="str">
            <v>Taksa, tarifa doganore</v>
          </cell>
          <cell r="E3062">
            <v>5702</v>
          </cell>
          <cell r="F3062">
            <v>40389.358449074076</v>
          </cell>
          <cell r="G3062" t="str">
            <v>FLD</v>
          </cell>
          <cell r="H3062" t="str">
            <v>R 21753</v>
          </cell>
          <cell r="I3062">
            <v>40308</v>
          </cell>
          <cell r="J3062" t="str">
            <v>Blerje ferrosilikokrom per prodhimin e aliazhit te ferrokromit</v>
          </cell>
          <cell r="K3062">
            <v>118995</v>
          </cell>
          <cell r="M3062">
            <v>-118995</v>
          </cell>
          <cell r="N3062">
            <v>0</v>
          </cell>
          <cell r="O3062">
            <v>0</v>
          </cell>
          <cell r="P3062">
            <v>0</v>
          </cell>
          <cell r="Q3062">
            <v>0</v>
          </cell>
          <cell r="R3062">
            <v>-118995</v>
          </cell>
          <cell r="S3062">
            <v>0</v>
          </cell>
          <cell r="T3062">
            <v>0</v>
          </cell>
          <cell r="U3062">
            <v>0</v>
          </cell>
          <cell r="V3062">
            <v>0</v>
          </cell>
          <cell r="W3062">
            <v>0</v>
          </cell>
          <cell r="X3062">
            <v>0</v>
          </cell>
          <cell r="Y3062">
            <v>0</v>
          </cell>
        </row>
        <row r="3063">
          <cell r="A3063" t="str">
            <v>632</v>
          </cell>
          <cell r="B3063" t="str">
            <v>6</v>
          </cell>
          <cell r="C3063" t="str">
            <v>632</v>
          </cell>
          <cell r="D3063" t="str">
            <v>Taksa, tarifa doganore</v>
          </cell>
          <cell r="E3063">
            <v>5703</v>
          </cell>
          <cell r="F3063">
            <v>40389.358564814815</v>
          </cell>
          <cell r="G3063" t="str">
            <v>FLD</v>
          </cell>
          <cell r="H3063" t="str">
            <v>R 21758</v>
          </cell>
          <cell r="I3063">
            <v>40308</v>
          </cell>
          <cell r="J3063" t="str">
            <v>Blerje ferrosilikokrom per prodhimin e aliazhit te ferrokromit</v>
          </cell>
          <cell r="K3063">
            <v>118995</v>
          </cell>
          <cell r="M3063">
            <v>-118995</v>
          </cell>
          <cell r="N3063">
            <v>0</v>
          </cell>
          <cell r="O3063">
            <v>0</v>
          </cell>
          <cell r="P3063">
            <v>0</v>
          </cell>
          <cell r="Q3063">
            <v>0</v>
          </cell>
          <cell r="R3063">
            <v>-118995</v>
          </cell>
          <cell r="S3063">
            <v>0</v>
          </cell>
          <cell r="T3063">
            <v>0</v>
          </cell>
          <cell r="U3063">
            <v>0</v>
          </cell>
          <cell r="V3063">
            <v>0</v>
          </cell>
          <cell r="W3063">
            <v>0</v>
          </cell>
          <cell r="X3063">
            <v>0</v>
          </cell>
          <cell r="Y3063">
            <v>0</v>
          </cell>
        </row>
        <row r="3064">
          <cell r="A3064" t="str">
            <v>632</v>
          </cell>
          <cell r="B3064" t="str">
            <v>6</v>
          </cell>
          <cell r="C3064" t="str">
            <v>632</v>
          </cell>
          <cell r="D3064" t="str">
            <v>Taksa, tarifa doganore</v>
          </cell>
          <cell r="E3064">
            <v>5704</v>
          </cell>
          <cell r="F3064">
            <v>40389.358680555553</v>
          </cell>
          <cell r="G3064" t="str">
            <v>FLD</v>
          </cell>
          <cell r="H3064" t="str">
            <v>R 21757</v>
          </cell>
          <cell r="I3064">
            <v>40308</v>
          </cell>
          <cell r="J3064" t="str">
            <v>Blerje ferrosilikokrom per prodhimin e aliazhit te ferrokromit</v>
          </cell>
          <cell r="K3064">
            <v>118995</v>
          </cell>
          <cell r="M3064">
            <v>-118995</v>
          </cell>
          <cell r="N3064">
            <v>0</v>
          </cell>
          <cell r="O3064">
            <v>0</v>
          </cell>
          <cell r="P3064">
            <v>0</v>
          </cell>
          <cell r="Q3064">
            <v>0</v>
          </cell>
          <cell r="R3064">
            <v>-118995</v>
          </cell>
          <cell r="S3064">
            <v>0</v>
          </cell>
          <cell r="T3064">
            <v>0</v>
          </cell>
          <cell r="U3064">
            <v>0</v>
          </cell>
          <cell r="V3064">
            <v>0</v>
          </cell>
          <cell r="W3064">
            <v>0</v>
          </cell>
          <cell r="X3064">
            <v>0</v>
          </cell>
          <cell r="Y3064">
            <v>0</v>
          </cell>
        </row>
        <row r="3065">
          <cell r="A3065" t="str">
            <v>632</v>
          </cell>
          <cell r="B3065" t="str">
            <v>6</v>
          </cell>
          <cell r="C3065" t="str">
            <v>632</v>
          </cell>
          <cell r="D3065" t="str">
            <v>Taksa, tarifa doganore</v>
          </cell>
          <cell r="E3065">
            <v>5705</v>
          </cell>
          <cell r="F3065">
            <v>40389.358796296299</v>
          </cell>
          <cell r="G3065" t="str">
            <v>FLD</v>
          </cell>
          <cell r="H3065" t="str">
            <v>R 21745</v>
          </cell>
          <cell r="I3065">
            <v>40308</v>
          </cell>
          <cell r="J3065" t="str">
            <v>Blerje ferrosilikokrom per prodhimin e aliazhit te ferrokromit</v>
          </cell>
          <cell r="K3065">
            <v>118995</v>
          </cell>
          <cell r="M3065">
            <v>-118995</v>
          </cell>
          <cell r="N3065">
            <v>0</v>
          </cell>
          <cell r="O3065">
            <v>0</v>
          </cell>
          <cell r="P3065">
            <v>0</v>
          </cell>
          <cell r="Q3065">
            <v>0</v>
          </cell>
          <cell r="R3065">
            <v>-118995</v>
          </cell>
          <cell r="S3065">
            <v>0</v>
          </cell>
          <cell r="T3065">
            <v>0</v>
          </cell>
          <cell r="U3065">
            <v>0</v>
          </cell>
          <cell r="V3065">
            <v>0</v>
          </cell>
          <cell r="W3065">
            <v>0</v>
          </cell>
          <cell r="X3065">
            <v>0</v>
          </cell>
          <cell r="Y3065">
            <v>0</v>
          </cell>
        </row>
        <row r="3066">
          <cell r="A3066" t="str">
            <v>632</v>
          </cell>
          <cell r="B3066" t="str">
            <v>6</v>
          </cell>
          <cell r="C3066" t="str">
            <v>632</v>
          </cell>
          <cell r="D3066" t="str">
            <v>Taksa, tarifa doganore</v>
          </cell>
          <cell r="E3066">
            <v>5706</v>
          </cell>
          <cell r="F3066">
            <v>40389.358935185184</v>
          </cell>
          <cell r="G3066" t="str">
            <v>FLD</v>
          </cell>
          <cell r="H3066" t="str">
            <v>R 21750</v>
          </cell>
          <cell r="I3066">
            <v>40308</v>
          </cell>
          <cell r="J3066" t="str">
            <v>Blerje ferrosilikokrom per prodhimin e aliazhit te ferrokromit</v>
          </cell>
          <cell r="K3066">
            <v>118995</v>
          </cell>
          <cell r="M3066">
            <v>-118995</v>
          </cell>
          <cell r="N3066">
            <v>0</v>
          </cell>
          <cell r="O3066">
            <v>0</v>
          </cell>
          <cell r="P3066">
            <v>0</v>
          </cell>
          <cell r="Q3066">
            <v>0</v>
          </cell>
          <cell r="R3066">
            <v>-118995</v>
          </cell>
          <cell r="S3066">
            <v>0</v>
          </cell>
          <cell r="T3066">
            <v>0</v>
          </cell>
          <cell r="U3066">
            <v>0</v>
          </cell>
          <cell r="V3066">
            <v>0</v>
          </cell>
          <cell r="W3066">
            <v>0</v>
          </cell>
          <cell r="X3066">
            <v>0</v>
          </cell>
          <cell r="Y3066">
            <v>0</v>
          </cell>
        </row>
        <row r="3067">
          <cell r="A3067" t="str">
            <v>632</v>
          </cell>
          <cell r="B3067" t="str">
            <v>6</v>
          </cell>
          <cell r="C3067" t="str">
            <v>632</v>
          </cell>
          <cell r="D3067" t="str">
            <v>Taksa, tarifa doganore</v>
          </cell>
          <cell r="E3067">
            <v>5707</v>
          </cell>
          <cell r="F3067">
            <v>40371.538900462961</v>
          </cell>
          <cell r="G3067" t="str">
            <v>FK</v>
          </cell>
          <cell r="H3067" t="str">
            <v>336</v>
          </cell>
          <cell r="I3067">
            <v>40308</v>
          </cell>
          <cell r="J3067" t="str">
            <v>kalim ne kosto te FeSiCr</v>
          </cell>
          <cell r="L3067">
            <v>1057630</v>
          </cell>
          <cell r="M3067">
            <v>1057630</v>
          </cell>
          <cell r="N3067">
            <v>0</v>
          </cell>
          <cell r="O3067">
            <v>0</v>
          </cell>
          <cell r="P3067">
            <v>0</v>
          </cell>
          <cell r="Q3067">
            <v>0</v>
          </cell>
          <cell r="R3067">
            <v>1057630</v>
          </cell>
          <cell r="S3067">
            <v>0</v>
          </cell>
          <cell r="T3067">
            <v>0</v>
          </cell>
          <cell r="U3067">
            <v>0</v>
          </cell>
          <cell r="V3067">
            <v>0</v>
          </cell>
          <cell r="W3067">
            <v>0</v>
          </cell>
          <cell r="X3067">
            <v>0</v>
          </cell>
          <cell r="Y3067">
            <v>0</v>
          </cell>
        </row>
        <row r="3068">
          <cell r="A3068" t="str">
            <v>632</v>
          </cell>
          <cell r="B3068" t="str">
            <v>6</v>
          </cell>
          <cell r="C3068" t="str">
            <v>632</v>
          </cell>
          <cell r="D3068" t="str">
            <v>Taksa, tarifa doganore</v>
          </cell>
          <cell r="E3068">
            <v>4192</v>
          </cell>
          <cell r="F3068">
            <v>40339.546643518515</v>
          </cell>
          <cell r="G3068" t="str">
            <v>FLD</v>
          </cell>
          <cell r="H3068" t="str">
            <v>R8343</v>
          </cell>
          <cell r="I3068">
            <v>40316</v>
          </cell>
          <cell r="J3068" t="str">
            <v>Blerje leshues elektrik</v>
          </cell>
          <cell r="K3068">
            <v>64265</v>
          </cell>
          <cell r="M3068">
            <v>-64265</v>
          </cell>
          <cell r="N3068">
            <v>0</v>
          </cell>
          <cell r="O3068">
            <v>0</v>
          </cell>
          <cell r="P3068">
            <v>0</v>
          </cell>
          <cell r="Q3068">
            <v>0</v>
          </cell>
          <cell r="R3068">
            <v>-64265</v>
          </cell>
          <cell r="S3068">
            <v>0</v>
          </cell>
          <cell r="T3068">
            <v>0</v>
          </cell>
          <cell r="U3068">
            <v>0</v>
          </cell>
          <cell r="V3068">
            <v>0</v>
          </cell>
          <cell r="W3068">
            <v>0</v>
          </cell>
          <cell r="X3068">
            <v>0</v>
          </cell>
          <cell r="Y3068">
            <v>0</v>
          </cell>
        </row>
        <row r="3069">
          <cell r="A3069" t="str">
            <v>632</v>
          </cell>
          <cell r="B3069" t="str">
            <v>6</v>
          </cell>
          <cell r="C3069" t="str">
            <v>632</v>
          </cell>
          <cell r="D3069" t="str">
            <v>Taksa, tarifa doganore</v>
          </cell>
          <cell r="E3069">
            <v>8912</v>
          </cell>
          <cell r="F3069">
            <v>40478.586944444447</v>
          </cell>
          <cell r="G3069" t="str">
            <v>FLD</v>
          </cell>
          <cell r="H3069" t="str">
            <v>R23325</v>
          </cell>
          <cell r="I3069">
            <v>40317</v>
          </cell>
          <cell r="J3069" t="str">
            <v>Mineral Kromi Kokerr</v>
          </cell>
          <cell r="K3069">
            <v>18275</v>
          </cell>
          <cell r="M3069">
            <v>-18275</v>
          </cell>
          <cell r="N3069">
            <v>0</v>
          </cell>
          <cell r="O3069">
            <v>0</v>
          </cell>
          <cell r="P3069">
            <v>0</v>
          </cell>
          <cell r="Q3069">
            <v>0</v>
          </cell>
          <cell r="R3069">
            <v>-18275</v>
          </cell>
          <cell r="S3069">
            <v>0</v>
          </cell>
          <cell r="T3069">
            <v>0</v>
          </cell>
          <cell r="U3069">
            <v>0</v>
          </cell>
          <cell r="V3069">
            <v>0</v>
          </cell>
          <cell r="W3069">
            <v>0</v>
          </cell>
          <cell r="X3069">
            <v>0</v>
          </cell>
          <cell r="Y3069">
            <v>0</v>
          </cell>
        </row>
        <row r="3070">
          <cell r="A3070" t="str">
            <v>632</v>
          </cell>
          <cell r="B3070" t="str">
            <v>6</v>
          </cell>
          <cell r="C3070" t="str">
            <v>632</v>
          </cell>
          <cell r="D3070" t="str">
            <v>Taksa, tarifa doganore</v>
          </cell>
          <cell r="E3070">
            <v>8913</v>
          </cell>
          <cell r="F3070">
            <v>40478.588043981479</v>
          </cell>
          <cell r="G3070" t="str">
            <v>FLD</v>
          </cell>
          <cell r="H3070" t="str">
            <v>R23327</v>
          </cell>
          <cell r="I3070">
            <v>40317</v>
          </cell>
          <cell r="J3070" t="str">
            <v>Mineral Kromi Kokerr</v>
          </cell>
          <cell r="K3070">
            <v>18275</v>
          </cell>
          <cell r="M3070">
            <v>-18275</v>
          </cell>
          <cell r="N3070">
            <v>0</v>
          </cell>
          <cell r="O3070">
            <v>0</v>
          </cell>
          <cell r="P3070">
            <v>0</v>
          </cell>
          <cell r="Q3070">
            <v>0</v>
          </cell>
          <cell r="R3070">
            <v>-18275</v>
          </cell>
          <cell r="S3070">
            <v>0</v>
          </cell>
          <cell r="T3070">
            <v>0</v>
          </cell>
          <cell r="U3070">
            <v>0</v>
          </cell>
          <cell r="V3070">
            <v>0</v>
          </cell>
          <cell r="W3070">
            <v>0</v>
          </cell>
          <cell r="X3070">
            <v>0</v>
          </cell>
          <cell r="Y3070">
            <v>0</v>
          </cell>
        </row>
        <row r="3071">
          <cell r="A3071" t="str">
            <v>632</v>
          </cell>
          <cell r="B3071" t="str">
            <v>6</v>
          </cell>
          <cell r="C3071" t="str">
            <v>632</v>
          </cell>
          <cell r="D3071" t="str">
            <v>Taksa, tarifa doganore</v>
          </cell>
          <cell r="E3071">
            <v>8914</v>
          </cell>
          <cell r="F3071">
            <v>40478.588923611111</v>
          </cell>
          <cell r="G3071" t="str">
            <v>FLD</v>
          </cell>
          <cell r="H3071" t="str">
            <v>R23333</v>
          </cell>
          <cell r="I3071">
            <v>40317</v>
          </cell>
          <cell r="J3071" t="str">
            <v>Mineral Kromi Kokerr</v>
          </cell>
          <cell r="K3071">
            <v>18275</v>
          </cell>
          <cell r="M3071">
            <v>-18275</v>
          </cell>
          <cell r="N3071">
            <v>0</v>
          </cell>
          <cell r="O3071">
            <v>0</v>
          </cell>
          <cell r="P3071">
            <v>0</v>
          </cell>
          <cell r="Q3071">
            <v>0</v>
          </cell>
          <cell r="R3071">
            <v>-18275</v>
          </cell>
          <cell r="S3071">
            <v>0</v>
          </cell>
          <cell r="T3071">
            <v>0</v>
          </cell>
          <cell r="U3071">
            <v>0</v>
          </cell>
          <cell r="V3071">
            <v>0</v>
          </cell>
          <cell r="W3071">
            <v>0</v>
          </cell>
          <cell r="X3071">
            <v>0</v>
          </cell>
          <cell r="Y3071">
            <v>0</v>
          </cell>
        </row>
        <row r="3072">
          <cell r="A3072" t="str">
            <v>632</v>
          </cell>
          <cell r="B3072" t="str">
            <v>6</v>
          </cell>
          <cell r="C3072" t="str">
            <v>632</v>
          </cell>
          <cell r="D3072" t="str">
            <v>Taksa, tarifa doganore</v>
          </cell>
          <cell r="E3072">
            <v>8915</v>
          </cell>
          <cell r="F3072">
            <v>40478.589467592596</v>
          </cell>
          <cell r="G3072" t="str">
            <v>FLD</v>
          </cell>
          <cell r="H3072" t="str">
            <v>R23339</v>
          </cell>
          <cell r="I3072">
            <v>40317</v>
          </cell>
          <cell r="J3072" t="str">
            <v>Mineral Kromi Kokerr</v>
          </cell>
          <cell r="K3072">
            <v>18275</v>
          </cell>
          <cell r="M3072">
            <v>-18275</v>
          </cell>
          <cell r="N3072">
            <v>0</v>
          </cell>
          <cell r="O3072">
            <v>0</v>
          </cell>
          <cell r="P3072">
            <v>0</v>
          </cell>
          <cell r="Q3072">
            <v>0</v>
          </cell>
          <cell r="R3072">
            <v>-18275</v>
          </cell>
          <cell r="S3072">
            <v>0</v>
          </cell>
          <cell r="T3072">
            <v>0</v>
          </cell>
          <cell r="U3072">
            <v>0</v>
          </cell>
          <cell r="V3072">
            <v>0</v>
          </cell>
          <cell r="W3072">
            <v>0</v>
          </cell>
          <cell r="X3072">
            <v>0</v>
          </cell>
          <cell r="Y3072">
            <v>0</v>
          </cell>
        </row>
        <row r="3073">
          <cell r="A3073" t="str">
            <v>632</v>
          </cell>
          <cell r="B3073" t="str">
            <v>6</v>
          </cell>
          <cell r="C3073" t="str">
            <v>632</v>
          </cell>
          <cell r="D3073" t="str">
            <v>Taksa, tarifa doganore</v>
          </cell>
          <cell r="E3073">
            <v>8916</v>
          </cell>
          <cell r="F3073">
            <v>40478.59003472222</v>
          </cell>
          <cell r="G3073" t="str">
            <v>FLD</v>
          </cell>
          <cell r="H3073" t="str">
            <v>R23340</v>
          </cell>
          <cell r="I3073">
            <v>40317</v>
          </cell>
          <cell r="J3073" t="str">
            <v>Mineral Kromi Kokerr</v>
          </cell>
          <cell r="K3073">
            <v>18275</v>
          </cell>
          <cell r="M3073">
            <v>-18275</v>
          </cell>
          <cell r="N3073">
            <v>0</v>
          </cell>
          <cell r="O3073">
            <v>0</v>
          </cell>
          <cell r="P3073">
            <v>0</v>
          </cell>
          <cell r="Q3073">
            <v>0</v>
          </cell>
          <cell r="R3073">
            <v>-18275</v>
          </cell>
          <cell r="S3073">
            <v>0</v>
          </cell>
          <cell r="T3073">
            <v>0</v>
          </cell>
          <cell r="U3073">
            <v>0</v>
          </cell>
          <cell r="V3073">
            <v>0</v>
          </cell>
          <cell r="W3073">
            <v>0</v>
          </cell>
          <cell r="X3073">
            <v>0</v>
          </cell>
          <cell r="Y3073">
            <v>0</v>
          </cell>
        </row>
        <row r="3074">
          <cell r="A3074" t="str">
            <v>632</v>
          </cell>
          <cell r="B3074" t="str">
            <v>6</v>
          </cell>
          <cell r="C3074" t="str">
            <v>632</v>
          </cell>
          <cell r="D3074" t="str">
            <v>Taksa, tarifa doganore</v>
          </cell>
          <cell r="E3074">
            <v>8917</v>
          </cell>
          <cell r="F3074">
            <v>40478.590474537035</v>
          </cell>
          <cell r="G3074" t="str">
            <v>FLD</v>
          </cell>
          <cell r="H3074" t="str">
            <v>R23341</v>
          </cell>
          <cell r="I3074">
            <v>40317</v>
          </cell>
          <cell r="J3074" t="str">
            <v>Mineral Kromi Kokerr</v>
          </cell>
          <cell r="K3074">
            <v>18275</v>
          </cell>
          <cell r="M3074">
            <v>-18275</v>
          </cell>
          <cell r="N3074">
            <v>0</v>
          </cell>
          <cell r="O3074">
            <v>0</v>
          </cell>
          <cell r="P3074">
            <v>0</v>
          </cell>
          <cell r="Q3074">
            <v>0</v>
          </cell>
          <cell r="R3074">
            <v>-18275</v>
          </cell>
          <cell r="S3074">
            <v>0</v>
          </cell>
          <cell r="T3074">
            <v>0</v>
          </cell>
          <cell r="U3074">
            <v>0</v>
          </cell>
          <cell r="V3074">
            <v>0</v>
          </cell>
          <cell r="W3074">
            <v>0</v>
          </cell>
          <cell r="X3074">
            <v>0</v>
          </cell>
          <cell r="Y3074">
            <v>0</v>
          </cell>
        </row>
        <row r="3075">
          <cell r="A3075" t="str">
            <v>632</v>
          </cell>
          <cell r="B3075" t="str">
            <v>6</v>
          </cell>
          <cell r="C3075" t="str">
            <v>632</v>
          </cell>
          <cell r="D3075" t="str">
            <v>Taksa, tarifa doganore</v>
          </cell>
          <cell r="E3075">
            <v>8918</v>
          </cell>
          <cell r="F3075">
            <v>40478.590879629628</v>
          </cell>
          <cell r="G3075" t="str">
            <v>FLD</v>
          </cell>
          <cell r="H3075" t="str">
            <v>R23342</v>
          </cell>
          <cell r="I3075">
            <v>40317</v>
          </cell>
          <cell r="J3075" t="str">
            <v>Mineral Kromi Kokerr</v>
          </cell>
          <cell r="K3075">
            <v>18275</v>
          </cell>
          <cell r="M3075">
            <v>-18275</v>
          </cell>
          <cell r="N3075">
            <v>0</v>
          </cell>
          <cell r="O3075">
            <v>0</v>
          </cell>
          <cell r="P3075">
            <v>0</v>
          </cell>
          <cell r="Q3075">
            <v>0</v>
          </cell>
          <cell r="R3075">
            <v>-18275</v>
          </cell>
          <cell r="S3075">
            <v>0</v>
          </cell>
          <cell r="T3075">
            <v>0</v>
          </cell>
          <cell r="U3075">
            <v>0</v>
          </cell>
          <cell r="V3075">
            <v>0</v>
          </cell>
          <cell r="W3075">
            <v>0</v>
          </cell>
          <cell r="X3075">
            <v>0</v>
          </cell>
          <cell r="Y3075">
            <v>0</v>
          </cell>
        </row>
        <row r="3076">
          <cell r="A3076" t="str">
            <v>632</v>
          </cell>
          <cell r="B3076" t="str">
            <v>6</v>
          </cell>
          <cell r="C3076" t="str">
            <v>632</v>
          </cell>
          <cell r="D3076" t="str">
            <v>Taksa, tarifa doganore</v>
          </cell>
          <cell r="E3076">
            <v>8919</v>
          </cell>
          <cell r="F3076">
            <v>40478.591354166667</v>
          </cell>
          <cell r="G3076" t="str">
            <v>FLD</v>
          </cell>
          <cell r="H3076" t="str">
            <v>R23345</v>
          </cell>
          <cell r="I3076">
            <v>40317</v>
          </cell>
          <cell r="J3076" t="str">
            <v>Mineral Kromi Kokerr</v>
          </cell>
          <cell r="K3076">
            <v>18275</v>
          </cell>
          <cell r="M3076">
            <v>-18275</v>
          </cell>
          <cell r="N3076">
            <v>0</v>
          </cell>
          <cell r="O3076">
            <v>0</v>
          </cell>
          <cell r="P3076">
            <v>0</v>
          </cell>
          <cell r="Q3076">
            <v>0</v>
          </cell>
          <cell r="R3076">
            <v>-18275</v>
          </cell>
          <cell r="S3076">
            <v>0</v>
          </cell>
          <cell r="T3076">
            <v>0</v>
          </cell>
          <cell r="U3076">
            <v>0</v>
          </cell>
          <cell r="V3076">
            <v>0</v>
          </cell>
          <cell r="W3076">
            <v>0</v>
          </cell>
          <cell r="X3076">
            <v>0</v>
          </cell>
          <cell r="Y3076">
            <v>0</v>
          </cell>
        </row>
        <row r="3077">
          <cell r="A3077" t="str">
            <v>632</v>
          </cell>
          <cell r="B3077" t="str">
            <v>6</v>
          </cell>
          <cell r="C3077" t="str">
            <v>632</v>
          </cell>
          <cell r="D3077" t="str">
            <v>Taksa, tarifa doganore</v>
          </cell>
          <cell r="E3077">
            <v>8920</v>
          </cell>
          <cell r="F3077">
            <v>40478.591863425929</v>
          </cell>
          <cell r="G3077" t="str">
            <v>FLD</v>
          </cell>
          <cell r="H3077" t="str">
            <v>R23346</v>
          </cell>
          <cell r="I3077">
            <v>40317</v>
          </cell>
          <cell r="J3077" t="str">
            <v>Mineral Kromi Kokerr</v>
          </cell>
          <cell r="K3077">
            <v>18275</v>
          </cell>
          <cell r="M3077">
            <v>-18275</v>
          </cell>
          <cell r="N3077">
            <v>0</v>
          </cell>
          <cell r="O3077">
            <v>0</v>
          </cell>
          <cell r="P3077">
            <v>0</v>
          </cell>
          <cell r="Q3077">
            <v>0</v>
          </cell>
          <cell r="R3077">
            <v>-18275</v>
          </cell>
          <cell r="S3077">
            <v>0</v>
          </cell>
          <cell r="T3077">
            <v>0</v>
          </cell>
          <cell r="U3077">
            <v>0</v>
          </cell>
          <cell r="V3077">
            <v>0</v>
          </cell>
          <cell r="W3077">
            <v>0</v>
          </cell>
          <cell r="X3077">
            <v>0</v>
          </cell>
          <cell r="Y3077">
            <v>0</v>
          </cell>
        </row>
        <row r="3078">
          <cell r="A3078" t="str">
            <v>632</v>
          </cell>
          <cell r="B3078" t="str">
            <v>6</v>
          </cell>
          <cell r="C3078" t="str">
            <v>632</v>
          </cell>
          <cell r="D3078" t="str">
            <v>Taksa, tarifa doganore</v>
          </cell>
          <cell r="E3078">
            <v>8921</v>
          </cell>
          <cell r="F3078">
            <v>40478.592488425929</v>
          </cell>
          <cell r="G3078" t="str">
            <v>FLD</v>
          </cell>
          <cell r="H3078" t="str">
            <v>R23347</v>
          </cell>
          <cell r="I3078">
            <v>40317</v>
          </cell>
          <cell r="J3078" t="str">
            <v>Mineral Kromi Kokerr</v>
          </cell>
          <cell r="K3078">
            <v>18275</v>
          </cell>
          <cell r="M3078">
            <v>-18275</v>
          </cell>
          <cell r="N3078">
            <v>0</v>
          </cell>
          <cell r="O3078">
            <v>0</v>
          </cell>
          <cell r="P3078">
            <v>0</v>
          </cell>
          <cell r="Q3078">
            <v>0</v>
          </cell>
          <cell r="R3078">
            <v>-18275</v>
          </cell>
          <cell r="S3078">
            <v>0</v>
          </cell>
          <cell r="T3078">
            <v>0</v>
          </cell>
          <cell r="U3078">
            <v>0</v>
          </cell>
          <cell r="V3078">
            <v>0</v>
          </cell>
          <cell r="W3078">
            <v>0</v>
          </cell>
          <cell r="X3078">
            <v>0</v>
          </cell>
          <cell r="Y3078">
            <v>0</v>
          </cell>
        </row>
        <row r="3079">
          <cell r="A3079" t="str">
            <v>632</v>
          </cell>
          <cell r="B3079" t="str">
            <v>6</v>
          </cell>
          <cell r="C3079" t="str">
            <v>632</v>
          </cell>
          <cell r="D3079" t="str">
            <v>Taksa, tarifa doganore</v>
          </cell>
          <cell r="E3079">
            <v>8922</v>
          </cell>
          <cell r="F3079">
            <v>40478.593587962961</v>
          </cell>
          <cell r="G3079" t="str">
            <v>FLD</v>
          </cell>
          <cell r="H3079" t="str">
            <v>R23350</v>
          </cell>
          <cell r="I3079">
            <v>40317</v>
          </cell>
          <cell r="J3079" t="str">
            <v>Mineral Kromi Kokerr</v>
          </cell>
          <cell r="K3079">
            <v>18295</v>
          </cell>
          <cell r="M3079">
            <v>-18295</v>
          </cell>
          <cell r="N3079">
            <v>0</v>
          </cell>
          <cell r="O3079">
            <v>0</v>
          </cell>
          <cell r="P3079">
            <v>0</v>
          </cell>
          <cell r="Q3079">
            <v>0</v>
          </cell>
          <cell r="R3079">
            <v>-18295</v>
          </cell>
          <cell r="S3079">
            <v>0</v>
          </cell>
          <cell r="T3079">
            <v>0</v>
          </cell>
          <cell r="U3079">
            <v>0</v>
          </cell>
          <cell r="V3079">
            <v>0</v>
          </cell>
          <cell r="W3079">
            <v>0</v>
          </cell>
          <cell r="X3079">
            <v>0</v>
          </cell>
          <cell r="Y3079">
            <v>0</v>
          </cell>
        </row>
        <row r="3080">
          <cell r="A3080" t="str">
            <v>632</v>
          </cell>
          <cell r="B3080" t="str">
            <v>6</v>
          </cell>
          <cell r="C3080" t="str">
            <v>632</v>
          </cell>
          <cell r="D3080" t="str">
            <v>Taksa, tarifa doganore</v>
          </cell>
          <cell r="E3080">
            <v>8923</v>
          </cell>
          <cell r="F3080">
            <v>40478.594293981485</v>
          </cell>
          <cell r="G3080" t="str">
            <v>FLD</v>
          </cell>
          <cell r="H3080" t="str">
            <v>R23351</v>
          </cell>
          <cell r="I3080">
            <v>40317</v>
          </cell>
          <cell r="J3080" t="str">
            <v>Mineral Kromi Kokerr</v>
          </cell>
          <cell r="K3080">
            <v>18295</v>
          </cell>
          <cell r="M3080">
            <v>-18295</v>
          </cell>
          <cell r="N3080">
            <v>0</v>
          </cell>
          <cell r="O3080">
            <v>0</v>
          </cell>
          <cell r="P3080">
            <v>0</v>
          </cell>
          <cell r="Q3080">
            <v>0</v>
          </cell>
          <cell r="R3080">
            <v>-18295</v>
          </cell>
          <cell r="S3080">
            <v>0</v>
          </cell>
          <cell r="T3080">
            <v>0</v>
          </cell>
          <cell r="U3080">
            <v>0</v>
          </cell>
          <cell r="V3080">
            <v>0</v>
          </cell>
          <cell r="W3080">
            <v>0</v>
          </cell>
          <cell r="X3080">
            <v>0</v>
          </cell>
          <cell r="Y3080">
            <v>0</v>
          </cell>
        </row>
        <row r="3081">
          <cell r="A3081" t="str">
            <v>632</v>
          </cell>
          <cell r="B3081" t="str">
            <v>6</v>
          </cell>
          <cell r="C3081" t="str">
            <v>632</v>
          </cell>
          <cell r="D3081" t="str">
            <v>Taksa, tarifa doganore</v>
          </cell>
          <cell r="E3081">
            <v>8924</v>
          </cell>
          <cell r="F3081">
            <v>40478.59578703704</v>
          </cell>
          <cell r="G3081" t="str">
            <v>FLD</v>
          </cell>
          <cell r="H3081" t="str">
            <v>R23352</v>
          </cell>
          <cell r="I3081">
            <v>40317</v>
          </cell>
          <cell r="J3081" t="str">
            <v>Mineral Kromi Kokerr</v>
          </cell>
          <cell r="K3081">
            <v>18268</v>
          </cell>
          <cell r="M3081">
            <v>-18268</v>
          </cell>
          <cell r="N3081">
            <v>0</v>
          </cell>
          <cell r="O3081">
            <v>0</v>
          </cell>
          <cell r="P3081">
            <v>0</v>
          </cell>
          <cell r="Q3081">
            <v>0</v>
          </cell>
          <cell r="R3081">
            <v>-18268</v>
          </cell>
          <cell r="S3081">
            <v>0</v>
          </cell>
          <cell r="T3081">
            <v>0</v>
          </cell>
          <cell r="U3081">
            <v>0</v>
          </cell>
          <cell r="V3081">
            <v>0</v>
          </cell>
          <cell r="W3081">
            <v>0</v>
          </cell>
          <cell r="X3081">
            <v>0</v>
          </cell>
          <cell r="Y3081">
            <v>0</v>
          </cell>
        </row>
        <row r="3082">
          <cell r="A3082" t="str">
            <v>632</v>
          </cell>
          <cell r="B3082" t="str">
            <v>6</v>
          </cell>
          <cell r="C3082" t="str">
            <v>632</v>
          </cell>
          <cell r="D3082" t="str">
            <v>Taksa, tarifa doganore</v>
          </cell>
          <cell r="E3082">
            <v>8930</v>
          </cell>
          <cell r="F3082">
            <v>40479.465694444443</v>
          </cell>
          <cell r="G3082" t="str">
            <v>FK</v>
          </cell>
          <cell r="H3082" t="str">
            <v>612</v>
          </cell>
          <cell r="I3082">
            <v>40318</v>
          </cell>
          <cell r="J3082" t="str">
            <v>Kalim ne Kosto te Mineralit TDG</v>
          </cell>
          <cell r="L3082">
            <v>237608</v>
          </cell>
          <cell r="M3082">
            <v>237608</v>
          </cell>
          <cell r="N3082">
            <v>0</v>
          </cell>
          <cell r="O3082">
            <v>0</v>
          </cell>
          <cell r="P3082">
            <v>0</v>
          </cell>
          <cell r="Q3082">
            <v>0</v>
          </cell>
          <cell r="R3082">
            <v>237608</v>
          </cell>
          <cell r="S3082">
            <v>0</v>
          </cell>
          <cell r="T3082">
            <v>0</v>
          </cell>
          <cell r="U3082">
            <v>0</v>
          </cell>
          <cell r="V3082">
            <v>0</v>
          </cell>
          <cell r="W3082">
            <v>0</v>
          </cell>
          <cell r="X3082">
            <v>0</v>
          </cell>
          <cell r="Y3082">
            <v>0</v>
          </cell>
        </row>
        <row r="3083">
          <cell r="A3083" t="str">
            <v>632</v>
          </cell>
          <cell r="B3083" t="str">
            <v>6</v>
          </cell>
          <cell r="C3083" t="str">
            <v>632</v>
          </cell>
          <cell r="D3083" t="str">
            <v>Taksa, tarifa doganore</v>
          </cell>
          <cell r="E3083">
            <v>5015</v>
          </cell>
          <cell r="F3083">
            <v>40351.389710648145</v>
          </cell>
          <cell r="G3083" t="str">
            <v>FK</v>
          </cell>
          <cell r="H3083" t="str">
            <v>307</v>
          </cell>
          <cell r="I3083">
            <v>40324</v>
          </cell>
          <cell r="J3083" t="str">
            <v>Kalim Ne Kosto  TD ke Tulla Shamot</v>
          </cell>
          <cell r="L3083">
            <v>29508</v>
          </cell>
          <cell r="M3083">
            <v>29508</v>
          </cell>
          <cell r="N3083">
            <v>0</v>
          </cell>
          <cell r="O3083">
            <v>0</v>
          </cell>
          <cell r="P3083">
            <v>0</v>
          </cell>
          <cell r="Q3083">
            <v>0</v>
          </cell>
          <cell r="R3083">
            <v>29508</v>
          </cell>
          <cell r="S3083">
            <v>0</v>
          </cell>
          <cell r="T3083">
            <v>0</v>
          </cell>
          <cell r="U3083">
            <v>0</v>
          </cell>
          <cell r="V3083">
            <v>0</v>
          </cell>
          <cell r="W3083">
            <v>0</v>
          </cell>
          <cell r="X3083">
            <v>0</v>
          </cell>
          <cell r="Y3083">
            <v>0</v>
          </cell>
        </row>
        <row r="3084">
          <cell r="A3084" t="str">
            <v>632</v>
          </cell>
          <cell r="B3084" t="str">
            <v>6</v>
          </cell>
          <cell r="C3084" t="str">
            <v>632</v>
          </cell>
          <cell r="D3084" t="str">
            <v>Taksa, tarifa doganore</v>
          </cell>
          <cell r="E3084">
            <v>5017</v>
          </cell>
          <cell r="F3084">
            <v>40351.390567129631</v>
          </cell>
          <cell r="G3084" t="str">
            <v>FK</v>
          </cell>
          <cell r="H3084" t="str">
            <v>308</v>
          </cell>
          <cell r="I3084">
            <v>40324</v>
          </cell>
          <cell r="J3084" t="str">
            <v>Kalim Ne Kosto te TD ke Tulla Shamot</v>
          </cell>
          <cell r="L3084">
            <v>29866</v>
          </cell>
          <cell r="M3084">
            <v>29866</v>
          </cell>
          <cell r="N3084">
            <v>0</v>
          </cell>
          <cell r="O3084">
            <v>0</v>
          </cell>
          <cell r="P3084">
            <v>0</v>
          </cell>
          <cell r="Q3084">
            <v>0</v>
          </cell>
          <cell r="R3084">
            <v>29866</v>
          </cell>
          <cell r="S3084">
            <v>0</v>
          </cell>
          <cell r="T3084">
            <v>0</v>
          </cell>
          <cell r="U3084">
            <v>0</v>
          </cell>
          <cell r="V3084">
            <v>0</v>
          </cell>
          <cell r="W3084">
            <v>0</v>
          </cell>
          <cell r="X3084">
            <v>0</v>
          </cell>
          <cell r="Y3084">
            <v>0</v>
          </cell>
        </row>
        <row r="3085">
          <cell r="A3085" t="str">
            <v>632</v>
          </cell>
          <cell r="B3085" t="str">
            <v>6</v>
          </cell>
          <cell r="C3085" t="str">
            <v>632</v>
          </cell>
          <cell r="D3085" t="str">
            <v>Taksa, tarifa doganore</v>
          </cell>
          <cell r="E3085">
            <v>5729</v>
          </cell>
          <cell r="F3085">
            <v>40372.373518518521</v>
          </cell>
          <cell r="G3085" t="str">
            <v>FLD</v>
          </cell>
          <cell r="H3085" t="str">
            <v>R 25020</v>
          </cell>
          <cell r="I3085">
            <v>40324</v>
          </cell>
          <cell r="J3085" t="str">
            <v>Tulla Shamot</v>
          </cell>
          <cell r="K3085">
            <v>29866</v>
          </cell>
          <cell r="M3085">
            <v>-29866</v>
          </cell>
          <cell r="N3085">
            <v>0</v>
          </cell>
          <cell r="O3085">
            <v>0</v>
          </cell>
          <cell r="P3085">
            <v>0</v>
          </cell>
          <cell r="Q3085">
            <v>0</v>
          </cell>
          <cell r="R3085">
            <v>-29866</v>
          </cell>
          <cell r="S3085">
            <v>0</v>
          </cell>
          <cell r="T3085">
            <v>0</v>
          </cell>
          <cell r="U3085">
            <v>0</v>
          </cell>
          <cell r="V3085">
            <v>0</v>
          </cell>
          <cell r="W3085">
            <v>0</v>
          </cell>
          <cell r="X3085">
            <v>0</v>
          </cell>
          <cell r="Y3085">
            <v>0</v>
          </cell>
        </row>
        <row r="3086">
          <cell r="A3086" t="str">
            <v>632</v>
          </cell>
          <cell r="B3086" t="str">
            <v>6</v>
          </cell>
          <cell r="C3086" t="str">
            <v>632</v>
          </cell>
          <cell r="D3086" t="str">
            <v>Taksa, tarifa doganore</v>
          </cell>
          <cell r="E3086">
            <v>5731</v>
          </cell>
          <cell r="F3086">
            <v>40372.376273148147</v>
          </cell>
          <cell r="G3086" t="str">
            <v>FLD</v>
          </cell>
          <cell r="H3086" t="str">
            <v>R 25019</v>
          </cell>
          <cell r="I3086">
            <v>40324</v>
          </cell>
          <cell r="J3086" t="str">
            <v>Tulla Refrektare</v>
          </cell>
          <cell r="K3086">
            <v>29508</v>
          </cell>
          <cell r="M3086">
            <v>-29508</v>
          </cell>
          <cell r="N3086">
            <v>0</v>
          </cell>
          <cell r="O3086">
            <v>0</v>
          </cell>
          <cell r="P3086">
            <v>0</v>
          </cell>
          <cell r="Q3086">
            <v>0</v>
          </cell>
          <cell r="R3086">
            <v>-29508</v>
          </cell>
          <cell r="S3086">
            <v>0</v>
          </cell>
          <cell r="T3086">
            <v>0</v>
          </cell>
          <cell r="U3086">
            <v>0</v>
          </cell>
          <cell r="V3086">
            <v>0</v>
          </cell>
          <cell r="W3086">
            <v>0</v>
          </cell>
          <cell r="X3086">
            <v>0</v>
          </cell>
          <cell r="Y3086">
            <v>0</v>
          </cell>
        </row>
        <row r="3087">
          <cell r="A3087" t="str">
            <v>632</v>
          </cell>
          <cell r="B3087" t="str">
            <v>6</v>
          </cell>
          <cell r="C3087" t="str">
            <v>632</v>
          </cell>
          <cell r="D3087" t="str">
            <v>Taksa, tarifa doganore</v>
          </cell>
          <cell r="E3087">
            <v>5149</v>
          </cell>
          <cell r="F3087">
            <v>40382.506967592592</v>
          </cell>
          <cell r="G3087" t="str">
            <v>FLD</v>
          </cell>
          <cell r="H3087" t="str">
            <v>R9570</v>
          </cell>
          <cell r="I3087">
            <v>40336</v>
          </cell>
          <cell r="J3087" t="str">
            <v>Blerje pajisje labotorike kupa alumini</v>
          </cell>
          <cell r="K3087">
            <v>6748</v>
          </cell>
          <cell r="M3087">
            <v>-6748</v>
          </cell>
          <cell r="N3087">
            <v>0</v>
          </cell>
          <cell r="O3087">
            <v>0</v>
          </cell>
          <cell r="P3087">
            <v>0</v>
          </cell>
          <cell r="Q3087">
            <v>0</v>
          </cell>
          <cell r="R3087">
            <v>0</v>
          </cell>
          <cell r="S3087">
            <v>-6748</v>
          </cell>
          <cell r="T3087">
            <v>0</v>
          </cell>
          <cell r="U3087">
            <v>0</v>
          </cell>
          <cell r="V3087">
            <v>0</v>
          </cell>
          <cell r="W3087">
            <v>0</v>
          </cell>
          <cell r="X3087">
            <v>0</v>
          </cell>
          <cell r="Y3087">
            <v>0</v>
          </cell>
        </row>
        <row r="3088">
          <cell r="A3088" t="str">
            <v>632</v>
          </cell>
          <cell r="B3088" t="str">
            <v>6</v>
          </cell>
          <cell r="C3088" t="str">
            <v>632</v>
          </cell>
          <cell r="D3088" t="str">
            <v>Taksa, tarifa doganore</v>
          </cell>
          <cell r="E3088">
            <v>5400</v>
          </cell>
          <cell r="F3088">
            <v>40360.517418981479</v>
          </cell>
          <cell r="G3088" t="str">
            <v>FK</v>
          </cell>
          <cell r="H3088" t="str">
            <v>327</v>
          </cell>
          <cell r="I3088">
            <v>40340</v>
          </cell>
          <cell r="J3088" t="str">
            <v>Kalim ne kosto Tuba oksigjeni R29350</v>
          </cell>
          <cell r="L3088">
            <v>32331</v>
          </cell>
          <cell r="M3088">
            <v>32331</v>
          </cell>
          <cell r="N3088">
            <v>0</v>
          </cell>
          <cell r="O3088">
            <v>0</v>
          </cell>
          <cell r="P3088">
            <v>0</v>
          </cell>
          <cell r="Q3088">
            <v>0</v>
          </cell>
          <cell r="R3088">
            <v>0</v>
          </cell>
          <cell r="S3088">
            <v>32331</v>
          </cell>
          <cell r="T3088">
            <v>0</v>
          </cell>
          <cell r="U3088">
            <v>0</v>
          </cell>
          <cell r="V3088">
            <v>0</v>
          </cell>
          <cell r="W3088">
            <v>0</v>
          </cell>
          <cell r="X3088">
            <v>0</v>
          </cell>
          <cell r="Y3088">
            <v>0</v>
          </cell>
        </row>
        <row r="3089">
          <cell r="A3089" t="str">
            <v>632</v>
          </cell>
          <cell r="B3089" t="str">
            <v>6</v>
          </cell>
          <cell r="C3089" t="str">
            <v>632</v>
          </cell>
          <cell r="D3089" t="str">
            <v>Taksa, tarifa doganore</v>
          </cell>
          <cell r="E3089">
            <v>5777</v>
          </cell>
          <cell r="F3089">
            <v>40373.504594907405</v>
          </cell>
          <cell r="G3089" t="str">
            <v>FLD</v>
          </cell>
          <cell r="H3089" t="str">
            <v>R29350</v>
          </cell>
          <cell r="I3089">
            <v>40340</v>
          </cell>
          <cell r="J3089" t="str">
            <v>Import tuba celiku dhe pajisje per linjen e skorjes</v>
          </cell>
          <cell r="K3089">
            <v>32331</v>
          </cell>
          <cell r="M3089">
            <v>-32331</v>
          </cell>
          <cell r="N3089">
            <v>0</v>
          </cell>
          <cell r="O3089">
            <v>0</v>
          </cell>
          <cell r="P3089">
            <v>0</v>
          </cell>
          <cell r="Q3089">
            <v>0</v>
          </cell>
          <cell r="R3089">
            <v>0</v>
          </cell>
          <cell r="S3089">
            <v>-32331</v>
          </cell>
          <cell r="T3089">
            <v>0</v>
          </cell>
          <cell r="U3089">
            <v>0</v>
          </cell>
          <cell r="V3089">
            <v>0</v>
          </cell>
          <cell r="W3089">
            <v>0</v>
          </cell>
          <cell r="X3089">
            <v>0</v>
          </cell>
          <cell r="Y3089">
            <v>0</v>
          </cell>
        </row>
        <row r="3090">
          <cell r="A3090" t="str">
            <v>632</v>
          </cell>
          <cell r="B3090" t="str">
            <v>6</v>
          </cell>
          <cell r="C3090" t="str">
            <v>632</v>
          </cell>
          <cell r="D3090" t="str">
            <v>Taksa, tarifa doganore</v>
          </cell>
          <cell r="E3090">
            <v>6691</v>
          </cell>
          <cell r="F3090">
            <v>40401.689305555556</v>
          </cell>
          <cell r="G3090" t="str">
            <v>FLD</v>
          </cell>
          <cell r="H3090" t="str">
            <v>R10542</v>
          </cell>
          <cell r="I3090">
            <v>40350</v>
          </cell>
          <cell r="J3090" t="str">
            <v>Blerje aemometer</v>
          </cell>
          <cell r="K3090">
            <v>777</v>
          </cell>
          <cell r="M3090">
            <v>-777</v>
          </cell>
          <cell r="N3090">
            <v>0</v>
          </cell>
          <cell r="O3090">
            <v>0</v>
          </cell>
          <cell r="P3090">
            <v>0</v>
          </cell>
          <cell r="Q3090">
            <v>0</v>
          </cell>
          <cell r="R3090">
            <v>0</v>
          </cell>
          <cell r="S3090">
            <v>-777</v>
          </cell>
          <cell r="T3090">
            <v>0</v>
          </cell>
          <cell r="U3090">
            <v>0</v>
          </cell>
          <cell r="V3090">
            <v>0</v>
          </cell>
          <cell r="W3090">
            <v>0</v>
          </cell>
          <cell r="X3090">
            <v>0</v>
          </cell>
          <cell r="Y3090">
            <v>0</v>
          </cell>
        </row>
        <row r="3091">
          <cell r="A3091" t="str">
            <v>632</v>
          </cell>
          <cell r="B3091" t="str">
            <v>6</v>
          </cell>
          <cell r="C3091" t="str">
            <v>632</v>
          </cell>
          <cell r="D3091" t="str">
            <v>Taksa, tarifa doganore</v>
          </cell>
          <cell r="E3091">
            <v>5416</v>
          </cell>
          <cell r="F3091">
            <v>40360.551076388889</v>
          </cell>
          <cell r="G3091" t="str">
            <v>FK</v>
          </cell>
          <cell r="H3091" t="str">
            <v>328</v>
          </cell>
          <cell r="I3091">
            <v>40353</v>
          </cell>
          <cell r="J3091" t="str">
            <v>Kalim ne kosto i TD Tulla refraktare R30898</v>
          </cell>
          <cell r="L3091">
            <v>28489</v>
          </cell>
          <cell r="M3091">
            <v>28489</v>
          </cell>
          <cell r="N3091">
            <v>0</v>
          </cell>
          <cell r="O3091">
            <v>0</v>
          </cell>
          <cell r="P3091">
            <v>0</v>
          </cell>
          <cell r="Q3091">
            <v>0</v>
          </cell>
          <cell r="R3091">
            <v>0</v>
          </cell>
          <cell r="S3091">
            <v>28489</v>
          </cell>
          <cell r="T3091">
            <v>0</v>
          </cell>
          <cell r="U3091">
            <v>0</v>
          </cell>
          <cell r="V3091">
            <v>0</v>
          </cell>
          <cell r="W3091">
            <v>0</v>
          </cell>
          <cell r="X3091">
            <v>0</v>
          </cell>
          <cell r="Y3091">
            <v>0</v>
          </cell>
        </row>
        <row r="3092">
          <cell r="A3092" t="str">
            <v>632</v>
          </cell>
          <cell r="B3092" t="str">
            <v>6</v>
          </cell>
          <cell r="C3092" t="str">
            <v>632</v>
          </cell>
          <cell r="D3092" t="str">
            <v>Taksa, tarifa doganore</v>
          </cell>
          <cell r="E3092">
            <v>5420</v>
          </cell>
          <cell r="F3092">
            <v>40360.553912037038</v>
          </cell>
          <cell r="G3092" t="str">
            <v>FK</v>
          </cell>
          <cell r="H3092" t="str">
            <v>329</v>
          </cell>
          <cell r="I3092">
            <v>40353</v>
          </cell>
          <cell r="J3092" t="str">
            <v>Kalim ne kosto i TD Tulla refraktare R30901</v>
          </cell>
          <cell r="L3092">
            <v>28489</v>
          </cell>
          <cell r="M3092">
            <v>28489</v>
          </cell>
          <cell r="N3092">
            <v>0</v>
          </cell>
          <cell r="O3092">
            <v>0</v>
          </cell>
          <cell r="P3092">
            <v>0</v>
          </cell>
          <cell r="Q3092">
            <v>0</v>
          </cell>
          <cell r="R3092">
            <v>0</v>
          </cell>
          <cell r="S3092">
            <v>28489</v>
          </cell>
          <cell r="T3092">
            <v>0</v>
          </cell>
          <cell r="U3092">
            <v>0</v>
          </cell>
          <cell r="V3092">
            <v>0</v>
          </cell>
          <cell r="W3092">
            <v>0</v>
          </cell>
          <cell r="X3092">
            <v>0</v>
          </cell>
          <cell r="Y3092">
            <v>0</v>
          </cell>
        </row>
        <row r="3093">
          <cell r="A3093" t="str">
            <v>632</v>
          </cell>
          <cell r="B3093" t="str">
            <v>6</v>
          </cell>
          <cell r="C3093" t="str">
            <v>632</v>
          </cell>
          <cell r="D3093" t="str">
            <v>Taksa, tarifa doganore</v>
          </cell>
          <cell r="E3093">
            <v>5425</v>
          </cell>
          <cell r="F3093">
            <v>40360.638715277775</v>
          </cell>
          <cell r="G3093" t="str">
            <v>FLD</v>
          </cell>
          <cell r="H3093" t="str">
            <v>R30898</v>
          </cell>
          <cell r="I3093">
            <v>40353</v>
          </cell>
          <cell r="J3093" t="str">
            <v>Blerje tulla refraktare</v>
          </cell>
          <cell r="K3093">
            <v>28489</v>
          </cell>
          <cell r="M3093">
            <v>-28489</v>
          </cell>
          <cell r="N3093">
            <v>0</v>
          </cell>
          <cell r="O3093">
            <v>0</v>
          </cell>
          <cell r="P3093">
            <v>0</v>
          </cell>
          <cell r="Q3093">
            <v>0</v>
          </cell>
          <cell r="R3093">
            <v>0</v>
          </cell>
          <cell r="S3093">
            <v>-28489</v>
          </cell>
          <cell r="T3093">
            <v>0</v>
          </cell>
          <cell r="U3093">
            <v>0</v>
          </cell>
          <cell r="V3093">
            <v>0</v>
          </cell>
          <cell r="W3093">
            <v>0</v>
          </cell>
          <cell r="X3093">
            <v>0</v>
          </cell>
          <cell r="Y3093">
            <v>0</v>
          </cell>
        </row>
        <row r="3094">
          <cell r="A3094" t="str">
            <v>632</v>
          </cell>
          <cell r="B3094" t="str">
            <v>6</v>
          </cell>
          <cell r="C3094" t="str">
            <v>632</v>
          </cell>
          <cell r="D3094" t="str">
            <v>Taksa, tarifa doganore</v>
          </cell>
          <cell r="E3094">
            <v>5426</v>
          </cell>
          <cell r="F3094">
            <v>40360.640011574076</v>
          </cell>
          <cell r="G3094" t="str">
            <v>FLD</v>
          </cell>
          <cell r="H3094" t="str">
            <v>R30901</v>
          </cell>
          <cell r="I3094">
            <v>40353</v>
          </cell>
          <cell r="J3094" t="str">
            <v>Blerje tulla refraktare</v>
          </cell>
          <cell r="K3094">
            <v>28489</v>
          </cell>
          <cell r="M3094">
            <v>-28489</v>
          </cell>
          <cell r="N3094">
            <v>0</v>
          </cell>
          <cell r="O3094">
            <v>0</v>
          </cell>
          <cell r="P3094">
            <v>0</v>
          </cell>
          <cell r="Q3094">
            <v>0</v>
          </cell>
          <cell r="R3094">
            <v>0</v>
          </cell>
          <cell r="S3094">
            <v>-28489</v>
          </cell>
          <cell r="T3094">
            <v>0</v>
          </cell>
          <cell r="U3094">
            <v>0</v>
          </cell>
          <cell r="V3094">
            <v>0</v>
          </cell>
          <cell r="W3094">
            <v>0</v>
          </cell>
          <cell r="X3094">
            <v>0</v>
          </cell>
          <cell r="Y3094">
            <v>0</v>
          </cell>
        </row>
        <row r="3095">
          <cell r="A3095" t="str">
            <v>632</v>
          </cell>
          <cell r="B3095" t="str">
            <v>6</v>
          </cell>
          <cell r="C3095" t="str">
            <v>632</v>
          </cell>
          <cell r="D3095" t="str">
            <v>Taksa, tarifa doganore</v>
          </cell>
          <cell r="E3095">
            <v>6689</v>
          </cell>
          <cell r="F3095">
            <v>40401.682893518519</v>
          </cell>
          <cell r="G3095" t="str">
            <v>FLD</v>
          </cell>
          <cell r="H3095" t="str">
            <v>R6863</v>
          </cell>
          <cell r="I3095">
            <v>40353</v>
          </cell>
          <cell r="J3095" t="str">
            <v>Blerje vaj lubrifikant</v>
          </cell>
          <cell r="K3095">
            <v>43632</v>
          </cell>
          <cell r="M3095">
            <v>-43632</v>
          </cell>
          <cell r="N3095">
            <v>0</v>
          </cell>
          <cell r="O3095">
            <v>0</v>
          </cell>
          <cell r="P3095">
            <v>0</v>
          </cell>
          <cell r="Q3095">
            <v>0</v>
          </cell>
          <cell r="R3095">
            <v>0</v>
          </cell>
          <cell r="S3095">
            <v>-43632</v>
          </cell>
          <cell r="T3095">
            <v>0</v>
          </cell>
          <cell r="U3095">
            <v>0</v>
          </cell>
          <cell r="V3095">
            <v>0</v>
          </cell>
          <cell r="W3095">
            <v>0</v>
          </cell>
          <cell r="X3095">
            <v>0</v>
          </cell>
          <cell r="Y3095">
            <v>0</v>
          </cell>
        </row>
        <row r="3096">
          <cell r="A3096" t="str">
            <v>632</v>
          </cell>
          <cell r="B3096" t="str">
            <v>6</v>
          </cell>
          <cell r="C3096" t="str">
            <v>632</v>
          </cell>
          <cell r="D3096" t="str">
            <v>Taksa, tarifa doganore</v>
          </cell>
          <cell r="E3096">
            <v>5812</v>
          </cell>
          <cell r="F3096">
            <v>40374.417581018519</v>
          </cell>
          <cell r="G3096" t="str">
            <v>FLD</v>
          </cell>
          <cell r="H3096" t="str">
            <v>R713</v>
          </cell>
          <cell r="I3096">
            <v>40368</v>
          </cell>
          <cell r="J3096" t="str">
            <v>Blerje tulla refraktare magneziti dhe pluhur magnezit</v>
          </cell>
          <cell r="K3096">
            <v>134669</v>
          </cell>
          <cell r="M3096">
            <v>-134669</v>
          </cell>
          <cell r="N3096">
            <v>0</v>
          </cell>
          <cell r="O3096">
            <v>0</v>
          </cell>
          <cell r="P3096">
            <v>0</v>
          </cell>
          <cell r="Q3096">
            <v>0</v>
          </cell>
          <cell r="R3096">
            <v>0</v>
          </cell>
          <cell r="S3096">
            <v>0</v>
          </cell>
          <cell r="T3096">
            <v>-134669</v>
          </cell>
          <cell r="U3096">
            <v>0</v>
          </cell>
          <cell r="V3096">
            <v>0</v>
          </cell>
          <cell r="W3096">
            <v>0</v>
          </cell>
          <cell r="X3096">
            <v>0</v>
          </cell>
          <cell r="Y3096">
            <v>0</v>
          </cell>
        </row>
        <row r="3097">
          <cell r="A3097" t="str">
            <v>632</v>
          </cell>
          <cell r="B3097" t="str">
            <v>6</v>
          </cell>
          <cell r="C3097" t="str">
            <v>632</v>
          </cell>
          <cell r="D3097" t="str">
            <v>Taksa, tarifa doganore</v>
          </cell>
          <cell r="E3097">
            <v>5817</v>
          </cell>
          <cell r="F3097">
            <v>40374.453564814816</v>
          </cell>
          <cell r="G3097" t="str">
            <v>FLD</v>
          </cell>
          <cell r="H3097" t="str">
            <v>R714</v>
          </cell>
          <cell r="I3097">
            <v>40368</v>
          </cell>
          <cell r="J3097" t="str">
            <v>Blerje tulla refraktare magnezit dhe pluhur magnezit</v>
          </cell>
          <cell r="K3097">
            <v>104427</v>
          </cell>
          <cell r="M3097">
            <v>-104427</v>
          </cell>
          <cell r="N3097">
            <v>0</v>
          </cell>
          <cell r="O3097">
            <v>0</v>
          </cell>
          <cell r="P3097">
            <v>0</v>
          </cell>
          <cell r="Q3097">
            <v>0</v>
          </cell>
          <cell r="R3097">
            <v>0</v>
          </cell>
          <cell r="S3097">
            <v>0</v>
          </cell>
          <cell r="T3097">
            <v>-104427</v>
          </cell>
          <cell r="U3097">
            <v>0</v>
          </cell>
          <cell r="V3097">
            <v>0</v>
          </cell>
          <cell r="W3097">
            <v>0</v>
          </cell>
          <cell r="X3097">
            <v>0</v>
          </cell>
          <cell r="Y3097">
            <v>0</v>
          </cell>
        </row>
        <row r="3098">
          <cell r="A3098" t="str">
            <v>632</v>
          </cell>
          <cell r="B3098" t="str">
            <v>6</v>
          </cell>
          <cell r="C3098" t="str">
            <v>632</v>
          </cell>
          <cell r="D3098" t="str">
            <v>Taksa, tarifa doganore</v>
          </cell>
          <cell r="E3098">
            <v>6592</v>
          </cell>
          <cell r="F3098">
            <v>40399.736388888887</v>
          </cell>
          <cell r="G3098" t="str">
            <v>FK</v>
          </cell>
          <cell r="H3098" t="str">
            <v>419</v>
          </cell>
          <cell r="I3098">
            <v>40368</v>
          </cell>
          <cell r="J3098" t="str">
            <v>Kalim Ne Kosto Te Tullave Magnezite e Pluhur Magnezit; Kalim Ne Kosto Te Tullave Magnezite e Pluhur Magnezit</v>
          </cell>
          <cell r="L3098">
            <v>134669</v>
          </cell>
          <cell r="M3098">
            <v>134669</v>
          </cell>
          <cell r="N3098">
            <v>0</v>
          </cell>
          <cell r="O3098">
            <v>0</v>
          </cell>
          <cell r="P3098">
            <v>0</v>
          </cell>
          <cell r="Q3098">
            <v>0</v>
          </cell>
          <cell r="R3098">
            <v>0</v>
          </cell>
          <cell r="S3098">
            <v>0</v>
          </cell>
          <cell r="T3098">
            <v>134669</v>
          </cell>
          <cell r="U3098">
            <v>0</v>
          </cell>
          <cell r="V3098">
            <v>0</v>
          </cell>
          <cell r="W3098">
            <v>0</v>
          </cell>
          <cell r="X3098">
            <v>0</v>
          </cell>
          <cell r="Y3098">
            <v>0</v>
          </cell>
        </row>
        <row r="3099">
          <cell r="A3099" t="str">
            <v>632</v>
          </cell>
          <cell r="B3099" t="str">
            <v>6</v>
          </cell>
          <cell r="C3099" t="str">
            <v>632</v>
          </cell>
          <cell r="D3099" t="str">
            <v>Taksa, tarifa doganore</v>
          </cell>
          <cell r="E3099">
            <v>6594</v>
          </cell>
          <cell r="F3099">
            <v>40399.736284722225</v>
          </cell>
          <cell r="G3099" t="str">
            <v>FK</v>
          </cell>
          <cell r="H3099" t="str">
            <v>420</v>
          </cell>
          <cell r="I3099">
            <v>40368</v>
          </cell>
          <cell r="J3099" t="str">
            <v>Kalim Ne Kosto Tulla Magnezite Dhe Pluhur Magnezit; Kalim Ne Kosto Tulla Magnezite Dhe Pluhur Magnezit</v>
          </cell>
          <cell r="L3099">
            <v>48054</v>
          </cell>
          <cell r="M3099">
            <v>48054</v>
          </cell>
          <cell r="N3099">
            <v>0</v>
          </cell>
          <cell r="O3099">
            <v>0</v>
          </cell>
          <cell r="P3099">
            <v>0</v>
          </cell>
          <cell r="Q3099">
            <v>0</v>
          </cell>
          <cell r="R3099">
            <v>0</v>
          </cell>
          <cell r="S3099">
            <v>0</v>
          </cell>
          <cell r="T3099">
            <v>48054</v>
          </cell>
          <cell r="U3099">
            <v>0</v>
          </cell>
          <cell r="V3099">
            <v>0</v>
          </cell>
          <cell r="W3099">
            <v>0</v>
          </cell>
          <cell r="X3099">
            <v>0</v>
          </cell>
          <cell r="Y3099">
            <v>0</v>
          </cell>
        </row>
        <row r="3100">
          <cell r="A3100" t="str">
            <v>632</v>
          </cell>
          <cell r="B3100" t="str">
            <v>6</v>
          </cell>
          <cell r="C3100" t="str">
            <v>632</v>
          </cell>
          <cell r="D3100" t="str">
            <v>Taksa, tarifa doganore</v>
          </cell>
          <cell r="E3100">
            <v>6596</v>
          </cell>
          <cell r="F3100">
            <v>40399.736168981479</v>
          </cell>
          <cell r="G3100" t="str">
            <v>FK</v>
          </cell>
          <cell r="H3100" t="str">
            <v>421</v>
          </cell>
          <cell r="I3100">
            <v>40368</v>
          </cell>
          <cell r="J3100" t="str">
            <v>Kalim ne Kosto Tulla Magneziti dhe Pluhur Magneziti; Kalim ne Kosto Tulla Magneziti dhe Pluhur Magneziti</v>
          </cell>
          <cell r="L3100">
            <v>104427</v>
          </cell>
          <cell r="M3100">
            <v>104427</v>
          </cell>
          <cell r="N3100">
            <v>0</v>
          </cell>
          <cell r="O3100">
            <v>0</v>
          </cell>
          <cell r="P3100">
            <v>0</v>
          </cell>
          <cell r="Q3100">
            <v>0</v>
          </cell>
          <cell r="R3100">
            <v>0</v>
          </cell>
          <cell r="S3100">
            <v>0</v>
          </cell>
          <cell r="T3100">
            <v>104427</v>
          </cell>
          <cell r="U3100">
            <v>0</v>
          </cell>
          <cell r="V3100">
            <v>0</v>
          </cell>
          <cell r="W3100">
            <v>0</v>
          </cell>
          <cell r="X3100">
            <v>0</v>
          </cell>
          <cell r="Y3100">
            <v>0</v>
          </cell>
        </row>
        <row r="3101">
          <cell r="A3101" t="str">
            <v>632</v>
          </cell>
          <cell r="B3101" t="str">
            <v>6</v>
          </cell>
          <cell r="C3101" t="str">
            <v>632</v>
          </cell>
          <cell r="D3101" t="str">
            <v>Taksa, tarifa doganore</v>
          </cell>
          <cell r="E3101">
            <v>6598</v>
          </cell>
          <cell r="F3101">
            <v>40399.735659722224</v>
          </cell>
          <cell r="G3101" t="str">
            <v>FK</v>
          </cell>
          <cell r="H3101" t="str">
            <v>422</v>
          </cell>
          <cell r="I3101">
            <v>40368</v>
          </cell>
          <cell r="J3101" t="str">
            <v>Kalim ne Kosto Tulla Magneziti</v>
          </cell>
          <cell r="L3101">
            <v>56848</v>
          </cell>
          <cell r="M3101">
            <v>56848</v>
          </cell>
          <cell r="N3101">
            <v>0</v>
          </cell>
          <cell r="O3101">
            <v>0</v>
          </cell>
          <cell r="P3101">
            <v>0</v>
          </cell>
          <cell r="Q3101">
            <v>0</v>
          </cell>
          <cell r="R3101">
            <v>0</v>
          </cell>
          <cell r="S3101">
            <v>0</v>
          </cell>
          <cell r="T3101">
            <v>56848</v>
          </cell>
          <cell r="U3101">
            <v>0</v>
          </cell>
          <cell r="V3101">
            <v>0</v>
          </cell>
          <cell r="W3101">
            <v>0</v>
          </cell>
          <cell r="X3101">
            <v>0</v>
          </cell>
          <cell r="Y3101">
            <v>0</v>
          </cell>
        </row>
        <row r="3102">
          <cell r="A3102" t="str">
            <v>632</v>
          </cell>
          <cell r="B3102" t="str">
            <v>6</v>
          </cell>
          <cell r="C3102" t="str">
            <v>632</v>
          </cell>
          <cell r="D3102" t="str">
            <v>Taksa, tarifa doganore</v>
          </cell>
          <cell r="E3102">
            <v>6604</v>
          </cell>
          <cell r="F3102">
            <v>40399.76158564815</v>
          </cell>
          <cell r="G3102" t="str">
            <v>FLD</v>
          </cell>
          <cell r="H3102" t="str">
            <v>R712</v>
          </cell>
          <cell r="I3102">
            <v>40368</v>
          </cell>
          <cell r="J3102" t="str">
            <v>Blerje Tulla &amp; Pluhur Magnezit</v>
          </cell>
          <cell r="K3102">
            <v>48054</v>
          </cell>
          <cell r="M3102">
            <v>-48054</v>
          </cell>
          <cell r="N3102">
            <v>0</v>
          </cell>
          <cell r="O3102">
            <v>0</v>
          </cell>
          <cell r="P3102">
            <v>0</v>
          </cell>
          <cell r="Q3102">
            <v>0</v>
          </cell>
          <cell r="R3102">
            <v>0</v>
          </cell>
          <cell r="S3102">
            <v>0</v>
          </cell>
          <cell r="T3102">
            <v>-48054</v>
          </cell>
          <cell r="U3102">
            <v>0</v>
          </cell>
          <cell r="V3102">
            <v>0</v>
          </cell>
          <cell r="W3102">
            <v>0</v>
          </cell>
          <cell r="X3102">
            <v>0</v>
          </cell>
          <cell r="Y3102">
            <v>0</v>
          </cell>
        </row>
        <row r="3103">
          <cell r="A3103" t="str">
            <v>632</v>
          </cell>
          <cell r="B3103" t="str">
            <v>6</v>
          </cell>
          <cell r="C3103" t="str">
            <v>632</v>
          </cell>
          <cell r="D3103" t="str">
            <v>Taksa, tarifa doganore</v>
          </cell>
          <cell r="E3103">
            <v>6109</v>
          </cell>
          <cell r="F3103">
            <v>40382.547905092593</v>
          </cell>
          <cell r="G3103" t="str">
            <v>FLD</v>
          </cell>
          <cell r="H3103" t="str">
            <v>R35023</v>
          </cell>
          <cell r="I3103">
            <v>40372</v>
          </cell>
          <cell r="J3103" t="str">
            <v>Blerje tulla refraktare</v>
          </cell>
          <cell r="K3103">
            <v>41126</v>
          </cell>
          <cell r="M3103">
            <v>-41126</v>
          </cell>
          <cell r="N3103">
            <v>0</v>
          </cell>
          <cell r="O3103">
            <v>0</v>
          </cell>
          <cell r="P3103">
            <v>0</v>
          </cell>
          <cell r="Q3103">
            <v>0</v>
          </cell>
          <cell r="R3103">
            <v>0</v>
          </cell>
          <cell r="S3103">
            <v>0</v>
          </cell>
          <cell r="T3103">
            <v>-41126</v>
          </cell>
          <cell r="U3103">
            <v>0</v>
          </cell>
          <cell r="V3103">
            <v>0</v>
          </cell>
          <cell r="W3103">
            <v>0</v>
          </cell>
          <cell r="X3103">
            <v>0</v>
          </cell>
          <cell r="Y3103">
            <v>0</v>
          </cell>
        </row>
        <row r="3104">
          <cell r="A3104" t="str">
            <v>632</v>
          </cell>
          <cell r="B3104" t="str">
            <v>6</v>
          </cell>
          <cell r="C3104" t="str">
            <v>632</v>
          </cell>
          <cell r="D3104" t="str">
            <v>Taksa, tarifa doganore</v>
          </cell>
          <cell r="E3104">
            <v>6110</v>
          </cell>
          <cell r="F3104">
            <v>40380.396296296298</v>
          </cell>
          <cell r="G3104" t="str">
            <v>FLD</v>
          </cell>
          <cell r="H3104" t="str">
            <v>R35021</v>
          </cell>
          <cell r="I3104">
            <v>40372</v>
          </cell>
          <cell r="J3104" t="str">
            <v>Blerje tulla refraktare</v>
          </cell>
          <cell r="K3104">
            <v>41645</v>
          </cell>
          <cell r="M3104">
            <v>-41645</v>
          </cell>
          <cell r="N3104">
            <v>0</v>
          </cell>
          <cell r="O3104">
            <v>0</v>
          </cell>
          <cell r="P3104">
            <v>0</v>
          </cell>
          <cell r="Q3104">
            <v>0</v>
          </cell>
          <cell r="R3104">
            <v>0</v>
          </cell>
          <cell r="S3104">
            <v>0</v>
          </cell>
          <cell r="T3104">
            <v>-41645</v>
          </cell>
          <cell r="U3104">
            <v>0</v>
          </cell>
          <cell r="V3104">
            <v>0</v>
          </cell>
          <cell r="W3104">
            <v>0</v>
          </cell>
          <cell r="X3104">
            <v>0</v>
          </cell>
          <cell r="Y3104">
            <v>0</v>
          </cell>
        </row>
        <row r="3105">
          <cell r="A3105" t="str">
            <v>632</v>
          </cell>
          <cell r="B3105" t="str">
            <v>6</v>
          </cell>
          <cell r="C3105" t="str">
            <v>632</v>
          </cell>
          <cell r="D3105" t="str">
            <v>Taksa, tarifa doganore</v>
          </cell>
          <cell r="E3105">
            <v>6111</v>
          </cell>
          <cell r="F3105">
            <v>40380.397534722222</v>
          </cell>
          <cell r="G3105" t="str">
            <v>FLD</v>
          </cell>
          <cell r="H3105" t="str">
            <v>R35020</v>
          </cell>
          <cell r="I3105">
            <v>40372</v>
          </cell>
          <cell r="J3105" t="str">
            <v>Blerje tulla refraktare</v>
          </cell>
          <cell r="K3105">
            <v>41645</v>
          </cell>
          <cell r="M3105">
            <v>-41645</v>
          </cell>
          <cell r="N3105">
            <v>0</v>
          </cell>
          <cell r="O3105">
            <v>0</v>
          </cell>
          <cell r="P3105">
            <v>0</v>
          </cell>
          <cell r="Q3105">
            <v>0</v>
          </cell>
          <cell r="R3105">
            <v>0</v>
          </cell>
          <cell r="S3105">
            <v>0</v>
          </cell>
          <cell r="T3105">
            <v>-41645</v>
          </cell>
          <cell r="U3105">
            <v>0</v>
          </cell>
          <cell r="V3105">
            <v>0</v>
          </cell>
          <cell r="W3105">
            <v>0</v>
          </cell>
          <cell r="X3105">
            <v>0</v>
          </cell>
          <cell r="Y3105">
            <v>0</v>
          </cell>
        </row>
        <row r="3106">
          <cell r="A3106" t="str">
            <v>632</v>
          </cell>
          <cell r="B3106" t="str">
            <v>6</v>
          </cell>
          <cell r="C3106" t="str">
            <v>632</v>
          </cell>
          <cell r="D3106" t="str">
            <v>Taksa, tarifa doganore</v>
          </cell>
          <cell r="E3106">
            <v>6112</v>
          </cell>
          <cell r="F3106">
            <v>40380.400648148148</v>
          </cell>
          <cell r="G3106" t="str">
            <v>FLD</v>
          </cell>
          <cell r="H3106" t="str">
            <v>R35027</v>
          </cell>
          <cell r="I3106">
            <v>40372</v>
          </cell>
          <cell r="J3106" t="str">
            <v>Blerje tulla refraktare</v>
          </cell>
          <cell r="K3106">
            <v>41795</v>
          </cell>
          <cell r="M3106">
            <v>-41795</v>
          </cell>
          <cell r="N3106">
            <v>0</v>
          </cell>
          <cell r="O3106">
            <v>0</v>
          </cell>
          <cell r="P3106">
            <v>0</v>
          </cell>
          <cell r="Q3106">
            <v>0</v>
          </cell>
          <cell r="R3106">
            <v>0</v>
          </cell>
          <cell r="S3106">
            <v>0</v>
          </cell>
          <cell r="T3106">
            <v>-41795</v>
          </cell>
          <cell r="U3106">
            <v>0</v>
          </cell>
          <cell r="V3106">
            <v>0</v>
          </cell>
          <cell r="W3106">
            <v>0</v>
          </cell>
          <cell r="X3106">
            <v>0</v>
          </cell>
          <cell r="Y3106">
            <v>0</v>
          </cell>
        </row>
        <row r="3107">
          <cell r="A3107" t="str">
            <v>632</v>
          </cell>
          <cell r="B3107" t="str">
            <v>6</v>
          </cell>
          <cell r="C3107" t="str">
            <v>632</v>
          </cell>
          <cell r="D3107" t="str">
            <v>Taksa, tarifa doganore</v>
          </cell>
          <cell r="E3107">
            <v>6113</v>
          </cell>
          <cell r="F3107">
            <v>40380.401516203703</v>
          </cell>
          <cell r="G3107" t="str">
            <v>FLD</v>
          </cell>
          <cell r="H3107" t="str">
            <v>R35025</v>
          </cell>
          <cell r="I3107">
            <v>40372</v>
          </cell>
          <cell r="J3107" t="str">
            <v>Blerje tulla refraktare</v>
          </cell>
          <cell r="K3107">
            <v>37876</v>
          </cell>
          <cell r="M3107">
            <v>-37876</v>
          </cell>
          <cell r="N3107">
            <v>0</v>
          </cell>
          <cell r="O3107">
            <v>0</v>
          </cell>
          <cell r="P3107">
            <v>0</v>
          </cell>
          <cell r="Q3107">
            <v>0</v>
          </cell>
          <cell r="R3107">
            <v>0</v>
          </cell>
          <cell r="S3107">
            <v>0</v>
          </cell>
          <cell r="T3107">
            <v>-37876</v>
          </cell>
          <cell r="U3107">
            <v>0</v>
          </cell>
          <cell r="V3107">
            <v>0</v>
          </cell>
          <cell r="W3107">
            <v>0</v>
          </cell>
          <cell r="X3107">
            <v>0</v>
          </cell>
          <cell r="Y3107">
            <v>0</v>
          </cell>
        </row>
        <row r="3108">
          <cell r="A3108" t="str">
            <v>632</v>
          </cell>
          <cell r="B3108" t="str">
            <v>6</v>
          </cell>
          <cell r="C3108" t="str">
            <v>632</v>
          </cell>
          <cell r="D3108" t="str">
            <v>Taksa, tarifa doganore</v>
          </cell>
          <cell r="E3108">
            <v>6114</v>
          </cell>
          <cell r="F3108">
            <v>40380.402465277781</v>
          </cell>
          <cell r="G3108" t="str">
            <v>FLD</v>
          </cell>
          <cell r="H3108" t="str">
            <v>R35015</v>
          </cell>
          <cell r="I3108">
            <v>40372</v>
          </cell>
          <cell r="J3108" t="str">
            <v>Blerje tulla refraktare</v>
          </cell>
          <cell r="K3108">
            <v>41645</v>
          </cell>
          <cell r="M3108">
            <v>-41645</v>
          </cell>
          <cell r="N3108">
            <v>0</v>
          </cell>
          <cell r="O3108">
            <v>0</v>
          </cell>
          <cell r="P3108">
            <v>0</v>
          </cell>
          <cell r="Q3108">
            <v>0</v>
          </cell>
          <cell r="R3108">
            <v>0</v>
          </cell>
          <cell r="S3108">
            <v>0</v>
          </cell>
          <cell r="T3108">
            <v>-41645</v>
          </cell>
          <cell r="U3108">
            <v>0</v>
          </cell>
          <cell r="V3108">
            <v>0</v>
          </cell>
          <cell r="W3108">
            <v>0</v>
          </cell>
          <cell r="X3108">
            <v>0</v>
          </cell>
          <cell r="Y3108">
            <v>0</v>
          </cell>
        </row>
        <row r="3109">
          <cell r="A3109" t="str">
            <v>632</v>
          </cell>
          <cell r="B3109" t="str">
            <v>6</v>
          </cell>
          <cell r="C3109" t="str">
            <v>632</v>
          </cell>
          <cell r="D3109" t="str">
            <v>Taksa, tarifa doganore</v>
          </cell>
          <cell r="E3109">
            <v>6115</v>
          </cell>
          <cell r="F3109">
            <v>40380.403356481482</v>
          </cell>
          <cell r="G3109" t="str">
            <v>FLD</v>
          </cell>
          <cell r="H3109" t="str">
            <v>R35018</v>
          </cell>
          <cell r="I3109">
            <v>40372</v>
          </cell>
          <cell r="J3109" t="str">
            <v>Blerje tulla refraktare</v>
          </cell>
          <cell r="K3109">
            <v>41645</v>
          </cell>
          <cell r="M3109">
            <v>-41645</v>
          </cell>
          <cell r="N3109">
            <v>0</v>
          </cell>
          <cell r="O3109">
            <v>0</v>
          </cell>
          <cell r="P3109">
            <v>0</v>
          </cell>
          <cell r="Q3109">
            <v>0</v>
          </cell>
          <cell r="R3109">
            <v>0</v>
          </cell>
          <cell r="S3109">
            <v>0</v>
          </cell>
          <cell r="T3109">
            <v>-41645</v>
          </cell>
          <cell r="U3109">
            <v>0</v>
          </cell>
          <cell r="V3109">
            <v>0</v>
          </cell>
          <cell r="W3109">
            <v>0</v>
          </cell>
          <cell r="X3109">
            <v>0</v>
          </cell>
          <cell r="Y3109">
            <v>0</v>
          </cell>
        </row>
        <row r="3110">
          <cell r="A3110" t="str">
            <v>632</v>
          </cell>
          <cell r="B3110" t="str">
            <v>6</v>
          </cell>
          <cell r="C3110" t="str">
            <v>632</v>
          </cell>
          <cell r="D3110" t="str">
            <v>Taksa, tarifa doganore</v>
          </cell>
          <cell r="E3110">
            <v>6606</v>
          </cell>
          <cell r="F3110">
            <v>40399.779930555553</v>
          </cell>
          <cell r="G3110" t="str">
            <v>FK</v>
          </cell>
          <cell r="H3110" t="str">
            <v>423</v>
          </cell>
          <cell r="I3110">
            <v>40372</v>
          </cell>
          <cell r="J3110" t="str">
            <v>Kalim ne kosto Tulla Shamoti</v>
          </cell>
          <cell r="L3110">
            <v>41126</v>
          </cell>
          <cell r="M3110">
            <v>41126</v>
          </cell>
          <cell r="N3110">
            <v>0</v>
          </cell>
          <cell r="O3110">
            <v>0</v>
          </cell>
          <cell r="P3110">
            <v>0</v>
          </cell>
          <cell r="Q3110">
            <v>0</v>
          </cell>
          <cell r="R3110">
            <v>0</v>
          </cell>
          <cell r="S3110">
            <v>0</v>
          </cell>
          <cell r="T3110">
            <v>41126</v>
          </cell>
          <cell r="U3110">
            <v>0</v>
          </cell>
          <cell r="V3110">
            <v>0</v>
          </cell>
          <cell r="W3110">
            <v>0</v>
          </cell>
          <cell r="X3110">
            <v>0</v>
          </cell>
          <cell r="Y3110">
            <v>0</v>
          </cell>
        </row>
        <row r="3111">
          <cell r="A3111" t="str">
            <v>632</v>
          </cell>
          <cell r="B3111" t="str">
            <v>6</v>
          </cell>
          <cell r="C3111" t="str">
            <v>632</v>
          </cell>
          <cell r="D3111" t="str">
            <v>Taksa, tarifa doganore</v>
          </cell>
          <cell r="E3111">
            <v>6608</v>
          </cell>
          <cell r="F3111">
            <v>40399.780694444446</v>
          </cell>
          <cell r="G3111" t="str">
            <v>FK</v>
          </cell>
          <cell r="H3111" t="str">
            <v>424</v>
          </cell>
          <cell r="I3111">
            <v>40372</v>
          </cell>
          <cell r="J3111" t="str">
            <v>Kalim ne kosto te Tulla Shamoti</v>
          </cell>
          <cell r="L3111">
            <v>41645</v>
          </cell>
          <cell r="M3111">
            <v>41645</v>
          </cell>
          <cell r="N3111">
            <v>0</v>
          </cell>
          <cell r="O3111">
            <v>0</v>
          </cell>
          <cell r="P3111">
            <v>0</v>
          </cell>
          <cell r="Q3111">
            <v>0</v>
          </cell>
          <cell r="R3111">
            <v>0</v>
          </cell>
          <cell r="S3111">
            <v>0</v>
          </cell>
          <cell r="T3111">
            <v>41645</v>
          </cell>
          <cell r="U3111">
            <v>0</v>
          </cell>
          <cell r="V3111">
            <v>0</v>
          </cell>
          <cell r="W3111">
            <v>0</v>
          </cell>
          <cell r="X3111">
            <v>0</v>
          </cell>
          <cell r="Y3111">
            <v>0</v>
          </cell>
        </row>
        <row r="3112">
          <cell r="A3112" t="str">
            <v>632</v>
          </cell>
          <cell r="B3112" t="str">
            <v>6</v>
          </cell>
          <cell r="C3112" t="str">
            <v>632</v>
          </cell>
          <cell r="D3112" t="str">
            <v>Taksa, tarifa doganore</v>
          </cell>
          <cell r="E3112">
            <v>6610</v>
          </cell>
          <cell r="F3112">
            <v>40399.78125</v>
          </cell>
          <cell r="G3112" t="str">
            <v>FK</v>
          </cell>
          <cell r="H3112" t="str">
            <v>425</v>
          </cell>
          <cell r="I3112">
            <v>40372</v>
          </cell>
          <cell r="J3112" t="str">
            <v>Kalim ne kosto te Tulla Shamoti</v>
          </cell>
          <cell r="L3112">
            <v>41645</v>
          </cell>
          <cell r="M3112">
            <v>41645</v>
          </cell>
          <cell r="N3112">
            <v>0</v>
          </cell>
          <cell r="O3112">
            <v>0</v>
          </cell>
          <cell r="P3112">
            <v>0</v>
          </cell>
          <cell r="Q3112">
            <v>0</v>
          </cell>
          <cell r="R3112">
            <v>0</v>
          </cell>
          <cell r="S3112">
            <v>0</v>
          </cell>
          <cell r="T3112">
            <v>41645</v>
          </cell>
          <cell r="U3112">
            <v>0</v>
          </cell>
          <cell r="V3112">
            <v>0</v>
          </cell>
          <cell r="W3112">
            <v>0</v>
          </cell>
          <cell r="X3112">
            <v>0</v>
          </cell>
          <cell r="Y3112">
            <v>0</v>
          </cell>
        </row>
        <row r="3113">
          <cell r="A3113" t="str">
            <v>632</v>
          </cell>
          <cell r="B3113" t="str">
            <v>6</v>
          </cell>
          <cell r="C3113" t="str">
            <v>632</v>
          </cell>
          <cell r="D3113" t="str">
            <v>Taksa, tarifa doganore</v>
          </cell>
          <cell r="E3113">
            <v>6612</v>
          </cell>
          <cell r="F3113">
            <v>40399.781631944446</v>
          </cell>
          <cell r="G3113" t="str">
            <v>FK</v>
          </cell>
          <cell r="H3113" t="str">
            <v>426</v>
          </cell>
          <cell r="I3113">
            <v>40372</v>
          </cell>
          <cell r="J3113" t="str">
            <v>Kalim ne kosto te Tulla Shamoti</v>
          </cell>
          <cell r="L3113">
            <v>41795</v>
          </cell>
          <cell r="M3113">
            <v>41795</v>
          </cell>
          <cell r="N3113">
            <v>0</v>
          </cell>
          <cell r="O3113">
            <v>0</v>
          </cell>
          <cell r="P3113">
            <v>0</v>
          </cell>
          <cell r="Q3113">
            <v>0</v>
          </cell>
          <cell r="R3113">
            <v>0</v>
          </cell>
          <cell r="S3113">
            <v>0</v>
          </cell>
          <cell r="T3113">
            <v>41795</v>
          </cell>
          <cell r="U3113">
            <v>0</v>
          </cell>
          <cell r="V3113">
            <v>0</v>
          </cell>
          <cell r="W3113">
            <v>0</v>
          </cell>
          <cell r="X3113">
            <v>0</v>
          </cell>
          <cell r="Y3113">
            <v>0</v>
          </cell>
        </row>
        <row r="3114">
          <cell r="A3114" t="str">
            <v>632</v>
          </cell>
          <cell r="B3114" t="str">
            <v>6</v>
          </cell>
          <cell r="C3114" t="str">
            <v>632</v>
          </cell>
          <cell r="D3114" t="str">
            <v>Taksa, tarifa doganore</v>
          </cell>
          <cell r="E3114">
            <v>6614</v>
          </cell>
          <cell r="F3114">
            <v>40399.782175925924</v>
          </cell>
          <cell r="G3114" t="str">
            <v>FK</v>
          </cell>
          <cell r="H3114" t="str">
            <v>427</v>
          </cell>
          <cell r="I3114">
            <v>40372</v>
          </cell>
          <cell r="J3114" t="str">
            <v>Kalim ne kosto te Tulla Shamoti</v>
          </cell>
          <cell r="L3114">
            <v>37876</v>
          </cell>
          <cell r="M3114">
            <v>37876</v>
          </cell>
          <cell r="N3114">
            <v>0</v>
          </cell>
          <cell r="O3114">
            <v>0</v>
          </cell>
          <cell r="P3114">
            <v>0</v>
          </cell>
          <cell r="Q3114">
            <v>0</v>
          </cell>
          <cell r="R3114">
            <v>0</v>
          </cell>
          <cell r="S3114">
            <v>0</v>
          </cell>
          <cell r="T3114">
            <v>37876</v>
          </cell>
          <cell r="U3114">
            <v>0</v>
          </cell>
          <cell r="V3114">
            <v>0</v>
          </cell>
          <cell r="W3114">
            <v>0</v>
          </cell>
          <cell r="X3114">
            <v>0</v>
          </cell>
          <cell r="Y3114">
            <v>0</v>
          </cell>
        </row>
        <row r="3115">
          <cell r="A3115" t="str">
            <v>632</v>
          </cell>
          <cell r="B3115" t="str">
            <v>6</v>
          </cell>
          <cell r="C3115" t="str">
            <v>632</v>
          </cell>
          <cell r="D3115" t="str">
            <v>Taksa, tarifa doganore</v>
          </cell>
          <cell r="E3115">
            <v>6616</v>
          </cell>
          <cell r="F3115">
            <v>40399.782650462963</v>
          </cell>
          <cell r="G3115" t="str">
            <v>FK</v>
          </cell>
          <cell r="H3115" t="str">
            <v>428</v>
          </cell>
          <cell r="I3115">
            <v>40372</v>
          </cell>
          <cell r="J3115" t="str">
            <v>Kalim ne kosto te Tulla Shamoti</v>
          </cell>
          <cell r="L3115">
            <v>41645</v>
          </cell>
          <cell r="M3115">
            <v>41645</v>
          </cell>
          <cell r="N3115">
            <v>0</v>
          </cell>
          <cell r="O3115">
            <v>0</v>
          </cell>
          <cell r="P3115">
            <v>0</v>
          </cell>
          <cell r="Q3115">
            <v>0</v>
          </cell>
          <cell r="R3115">
            <v>0</v>
          </cell>
          <cell r="S3115">
            <v>0</v>
          </cell>
          <cell r="T3115">
            <v>41645</v>
          </cell>
          <cell r="U3115">
            <v>0</v>
          </cell>
          <cell r="V3115">
            <v>0</v>
          </cell>
          <cell r="W3115">
            <v>0</v>
          </cell>
          <cell r="X3115">
            <v>0</v>
          </cell>
          <cell r="Y3115">
            <v>0</v>
          </cell>
        </row>
        <row r="3116">
          <cell r="A3116" t="str">
            <v>632</v>
          </cell>
          <cell r="B3116" t="str">
            <v>6</v>
          </cell>
          <cell r="C3116" t="str">
            <v>632</v>
          </cell>
          <cell r="D3116" t="str">
            <v>Taksa, tarifa doganore</v>
          </cell>
          <cell r="E3116">
            <v>6618</v>
          </cell>
          <cell r="F3116">
            <v>40399.783032407409</v>
          </cell>
          <cell r="G3116" t="str">
            <v>FK</v>
          </cell>
          <cell r="H3116" t="str">
            <v>429</v>
          </cell>
          <cell r="I3116">
            <v>40372</v>
          </cell>
          <cell r="J3116" t="str">
            <v>Kalim ne kosto te Tulla Shamoti</v>
          </cell>
          <cell r="L3116">
            <v>41645</v>
          </cell>
          <cell r="M3116">
            <v>41645</v>
          </cell>
          <cell r="N3116">
            <v>0</v>
          </cell>
          <cell r="O3116">
            <v>0</v>
          </cell>
          <cell r="P3116">
            <v>0</v>
          </cell>
          <cell r="Q3116">
            <v>0</v>
          </cell>
          <cell r="R3116">
            <v>0</v>
          </cell>
          <cell r="S3116">
            <v>0</v>
          </cell>
          <cell r="T3116">
            <v>41645</v>
          </cell>
          <cell r="U3116">
            <v>0</v>
          </cell>
          <cell r="V3116">
            <v>0</v>
          </cell>
          <cell r="W3116">
            <v>0</v>
          </cell>
          <cell r="X3116">
            <v>0</v>
          </cell>
          <cell r="Y3116">
            <v>0</v>
          </cell>
        </row>
        <row r="3117">
          <cell r="A3117" t="str">
            <v>632</v>
          </cell>
          <cell r="B3117" t="str">
            <v>6</v>
          </cell>
          <cell r="C3117" t="str">
            <v>632</v>
          </cell>
          <cell r="D3117" t="str">
            <v>Taksa, tarifa doganore</v>
          </cell>
          <cell r="E3117">
            <v>6605</v>
          </cell>
          <cell r="F3117">
            <v>40399.762303240743</v>
          </cell>
          <cell r="G3117" t="str">
            <v>FLD</v>
          </cell>
          <cell r="H3117" t="str">
            <v>R744</v>
          </cell>
          <cell r="I3117">
            <v>40373</v>
          </cell>
          <cell r="J3117" t="str">
            <v>Blerje Tulla Magnezite</v>
          </cell>
          <cell r="K3117">
            <v>56848</v>
          </cell>
          <cell r="M3117">
            <v>-56848</v>
          </cell>
          <cell r="N3117">
            <v>0</v>
          </cell>
          <cell r="O3117">
            <v>0</v>
          </cell>
          <cell r="P3117">
            <v>0</v>
          </cell>
          <cell r="Q3117">
            <v>0</v>
          </cell>
          <cell r="R3117">
            <v>0</v>
          </cell>
          <cell r="S3117">
            <v>0</v>
          </cell>
          <cell r="T3117">
            <v>-56848</v>
          </cell>
          <cell r="U3117">
            <v>0</v>
          </cell>
          <cell r="V3117">
            <v>0</v>
          </cell>
          <cell r="W3117">
            <v>0</v>
          </cell>
          <cell r="X3117">
            <v>0</v>
          </cell>
          <cell r="Y3117">
            <v>0</v>
          </cell>
        </row>
        <row r="3118">
          <cell r="A3118" t="str">
            <v>632</v>
          </cell>
          <cell r="B3118" t="str">
            <v>6</v>
          </cell>
          <cell r="C3118" t="str">
            <v>632</v>
          </cell>
          <cell r="D3118" t="str">
            <v>Taksa, tarifa doganore</v>
          </cell>
          <cell r="E3118">
            <v>8950</v>
          </cell>
          <cell r="F3118">
            <v>40479.444155092591</v>
          </cell>
          <cell r="G3118" t="str">
            <v>FLD</v>
          </cell>
          <cell r="H3118" t="str">
            <v>R35989</v>
          </cell>
          <cell r="I3118">
            <v>40376</v>
          </cell>
          <cell r="J3118" t="str">
            <v>Blerje mineral kromi kokerr</v>
          </cell>
          <cell r="K3118">
            <v>15306</v>
          </cell>
          <cell r="M3118">
            <v>-15306</v>
          </cell>
          <cell r="N3118">
            <v>0</v>
          </cell>
          <cell r="O3118">
            <v>0</v>
          </cell>
          <cell r="P3118">
            <v>0</v>
          </cell>
          <cell r="Q3118">
            <v>0</v>
          </cell>
          <cell r="R3118">
            <v>0</v>
          </cell>
          <cell r="S3118">
            <v>0</v>
          </cell>
          <cell r="T3118">
            <v>-15306</v>
          </cell>
          <cell r="U3118">
            <v>0</v>
          </cell>
          <cell r="V3118">
            <v>0</v>
          </cell>
          <cell r="W3118">
            <v>0</v>
          </cell>
          <cell r="X3118">
            <v>0</v>
          </cell>
          <cell r="Y3118">
            <v>0</v>
          </cell>
        </row>
        <row r="3119">
          <cell r="A3119" t="str">
            <v>632</v>
          </cell>
          <cell r="B3119" t="str">
            <v>6</v>
          </cell>
          <cell r="C3119" t="str">
            <v>632</v>
          </cell>
          <cell r="D3119" t="str">
            <v>Taksa, tarifa doganore</v>
          </cell>
          <cell r="E3119">
            <v>8951</v>
          </cell>
          <cell r="F3119">
            <v>40479.444803240738</v>
          </cell>
          <cell r="G3119" t="str">
            <v>FLD</v>
          </cell>
          <cell r="H3119" t="str">
            <v>R35990</v>
          </cell>
          <cell r="I3119">
            <v>40376</v>
          </cell>
          <cell r="J3119" t="str">
            <v>Blerje mineral kromi kokerr</v>
          </cell>
          <cell r="K3119">
            <v>15312</v>
          </cell>
          <cell r="M3119">
            <v>-15312</v>
          </cell>
          <cell r="N3119">
            <v>0</v>
          </cell>
          <cell r="O3119">
            <v>0</v>
          </cell>
          <cell r="P3119">
            <v>0</v>
          </cell>
          <cell r="Q3119">
            <v>0</v>
          </cell>
          <cell r="R3119">
            <v>0</v>
          </cell>
          <cell r="S3119">
            <v>0</v>
          </cell>
          <cell r="T3119">
            <v>-15312</v>
          </cell>
          <cell r="U3119">
            <v>0</v>
          </cell>
          <cell r="V3119">
            <v>0</v>
          </cell>
          <cell r="W3119">
            <v>0</v>
          </cell>
          <cell r="X3119">
            <v>0</v>
          </cell>
          <cell r="Y3119">
            <v>0</v>
          </cell>
        </row>
        <row r="3120">
          <cell r="A3120" t="str">
            <v>632</v>
          </cell>
          <cell r="B3120" t="str">
            <v>6</v>
          </cell>
          <cell r="C3120" t="str">
            <v>632</v>
          </cell>
          <cell r="D3120" t="str">
            <v>Taksa, tarifa doganore</v>
          </cell>
          <cell r="E3120">
            <v>8952</v>
          </cell>
          <cell r="F3120">
            <v>40479.4453125</v>
          </cell>
          <cell r="G3120" t="str">
            <v>FLD</v>
          </cell>
          <cell r="H3120" t="str">
            <v>R35991</v>
          </cell>
          <cell r="I3120">
            <v>40376</v>
          </cell>
          <cell r="J3120" t="str">
            <v>Blerje mineral kromi kokerr</v>
          </cell>
          <cell r="K3120">
            <v>15290</v>
          </cell>
          <cell r="M3120">
            <v>-15290</v>
          </cell>
          <cell r="N3120">
            <v>0</v>
          </cell>
          <cell r="O3120">
            <v>0</v>
          </cell>
          <cell r="P3120">
            <v>0</v>
          </cell>
          <cell r="Q3120">
            <v>0</v>
          </cell>
          <cell r="R3120">
            <v>0</v>
          </cell>
          <cell r="S3120">
            <v>0</v>
          </cell>
          <cell r="T3120">
            <v>-15290</v>
          </cell>
          <cell r="U3120">
            <v>0</v>
          </cell>
          <cell r="V3120">
            <v>0</v>
          </cell>
          <cell r="W3120">
            <v>0</v>
          </cell>
          <cell r="X3120">
            <v>0</v>
          </cell>
          <cell r="Y3120">
            <v>0</v>
          </cell>
        </row>
        <row r="3121">
          <cell r="A3121" t="str">
            <v>632</v>
          </cell>
          <cell r="B3121" t="str">
            <v>6</v>
          </cell>
          <cell r="C3121" t="str">
            <v>632</v>
          </cell>
          <cell r="D3121" t="str">
            <v>Taksa, tarifa doganore</v>
          </cell>
          <cell r="E3121">
            <v>8953</v>
          </cell>
          <cell r="F3121">
            <v>40479.445821759262</v>
          </cell>
          <cell r="G3121" t="str">
            <v>FLD</v>
          </cell>
          <cell r="H3121" t="str">
            <v>R35992</v>
          </cell>
          <cell r="I3121">
            <v>40376</v>
          </cell>
          <cell r="J3121" t="str">
            <v>Blerje mineral kromi kokerr</v>
          </cell>
          <cell r="K3121">
            <v>15290</v>
          </cell>
          <cell r="M3121">
            <v>-15290</v>
          </cell>
          <cell r="N3121">
            <v>0</v>
          </cell>
          <cell r="O3121">
            <v>0</v>
          </cell>
          <cell r="P3121">
            <v>0</v>
          </cell>
          <cell r="Q3121">
            <v>0</v>
          </cell>
          <cell r="R3121">
            <v>0</v>
          </cell>
          <cell r="S3121">
            <v>0</v>
          </cell>
          <cell r="T3121">
            <v>-15290</v>
          </cell>
          <cell r="U3121">
            <v>0</v>
          </cell>
          <cell r="V3121">
            <v>0</v>
          </cell>
          <cell r="W3121">
            <v>0</v>
          </cell>
          <cell r="X3121">
            <v>0</v>
          </cell>
          <cell r="Y3121">
            <v>0</v>
          </cell>
        </row>
        <row r="3122">
          <cell r="A3122" t="str">
            <v>632</v>
          </cell>
          <cell r="B3122" t="str">
            <v>6</v>
          </cell>
          <cell r="C3122" t="str">
            <v>632</v>
          </cell>
          <cell r="D3122" t="str">
            <v>Taksa, tarifa doganore</v>
          </cell>
          <cell r="E3122">
            <v>8954</v>
          </cell>
          <cell r="F3122">
            <v>40479.447453703702</v>
          </cell>
          <cell r="G3122" t="str">
            <v>FLD</v>
          </cell>
          <cell r="H3122" t="str">
            <v>R35993</v>
          </cell>
          <cell r="I3122">
            <v>40376</v>
          </cell>
          <cell r="J3122" t="str">
            <v>Blerje mineral kromi kokerr</v>
          </cell>
          <cell r="K3122">
            <v>15267</v>
          </cell>
          <cell r="M3122">
            <v>-15267</v>
          </cell>
          <cell r="N3122">
            <v>0</v>
          </cell>
          <cell r="O3122">
            <v>0</v>
          </cell>
          <cell r="P3122">
            <v>0</v>
          </cell>
          <cell r="Q3122">
            <v>0</v>
          </cell>
          <cell r="R3122">
            <v>0</v>
          </cell>
          <cell r="S3122">
            <v>0</v>
          </cell>
          <cell r="T3122">
            <v>-15267</v>
          </cell>
          <cell r="U3122">
            <v>0</v>
          </cell>
          <cell r="V3122">
            <v>0</v>
          </cell>
          <cell r="W3122">
            <v>0</v>
          </cell>
          <cell r="X3122">
            <v>0</v>
          </cell>
          <cell r="Y3122">
            <v>0</v>
          </cell>
        </row>
        <row r="3123">
          <cell r="A3123" t="str">
            <v>632</v>
          </cell>
          <cell r="B3123" t="str">
            <v>6</v>
          </cell>
          <cell r="C3123" t="str">
            <v>632</v>
          </cell>
          <cell r="D3123" t="str">
            <v>Taksa, tarifa doganore</v>
          </cell>
          <cell r="E3123">
            <v>8955</v>
          </cell>
          <cell r="F3123">
            <v>40479.447997685187</v>
          </cell>
          <cell r="G3123" t="str">
            <v>FLD</v>
          </cell>
          <cell r="H3123" t="str">
            <v>R35994</v>
          </cell>
          <cell r="I3123">
            <v>40376</v>
          </cell>
          <cell r="J3123" t="str">
            <v>Blerje mineral kromi kokerr</v>
          </cell>
          <cell r="K3123">
            <v>15312</v>
          </cell>
          <cell r="M3123">
            <v>-15312</v>
          </cell>
          <cell r="N3123">
            <v>0</v>
          </cell>
          <cell r="O3123">
            <v>0</v>
          </cell>
          <cell r="P3123">
            <v>0</v>
          </cell>
          <cell r="Q3123">
            <v>0</v>
          </cell>
          <cell r="R3123">
            <v>0</v>
          </cell>
          <cell r="S3123">
            <v>0</v>
          </cell>
          <cell r="T3123">
            <v>-15312</v>
          </cell>
          <cell r="U3123">
            <v>0</v>
          </cell>
          <cell r="V3123">
            <v>0</v>
          </cell>
          <cell r="W3123">
            <v>0</v>
          </cell>
          <cell r="X3123">
            <v>0</v>
          </cell>
          <cell r="Y3123">
            <v>0</v>
          </cell>
        </row>
        <row r="3124">
          <cell r="A3124" t="str">
            <v>632</v>
          </cell>
          <cell r="B3124" t="str">
            <v>6</v>
          </cell>
          <cell r="C3124" t="str">
            <v>632</v>
          </cell>
          <cell r="D3124" t="str">
            <v>Taksa, tarifa doganore</v>
          </cell>
          <cell r="E3124">
            <v>8956</v>
          </cell>
          <cell r="F3124">
            <v>40479.449502314812</v>
          </cell>
          <cell r="G3124" t="str">
            <v>FLD</v>
          </cell>
          <cell r="H3124" t="str">
            <v>R35995</v>
          </cell>
          <cell r="I3124">
            <v>40376</v>
          </cell>
          <cell r="J3124" t="str">
            <v>Blerje mineral kromi kokerr</v>
          </cell>
          <cell r="K3124">
            <v>15290</v>
          </cell>
          <cell r="M3124">
            <v>-15290</v>
          </cell>
          <cell r="N3124">
            <v>0</v>
          </cell>
          <cell r="O3124">
            <v>0</v>
          </cell>
          <cell r="P3124">
            <v>0</v>
          </cell>
          <cell r="Q3124">
            <v>0</v>
          </cell>
          <cell r="R3124">
            <v>0</v>
          </cell>
          <cell r="S3124">
            <v>0</v>
          </cell>
          <cell r="T3124">
            <v>-15290</v>
          </cell>
          <cell r="U3124">
            <v>0</v>
          </cell>
          <cell r="V3124">
            <v>0</v>
          </cell>
          <cell r="W3124">
            <v>0</v>
          </cell>
          <cell r="X3124">
            <v>0</v>
          </cell>
          <cell r="Y3124">
            <v>0</v>
          </cell>
        </row>
        <row r="3125">
          <cell r="A3125" t="str">
            <v>632</v>
          </cell>
          <cell r="B3125" t="str">
            <v>6</v>
          </cell>
          <cell r="C3125" t="str">
            <v>632</v>
          </cell>
          <cell r="D3125" t="str">
            <v>Taksa, tarifa doganore</v>
          </cell>
          <cell r="E3125">
            <v>8957</v>
          </cell>
          <cell r="F3125">
            <v>40479.45008101852</v>
          </cell>
          <cell r="G3125" t="str">
            <v>FLD</v>
          </cell>
          <cell r="H3125" t="str">
            <v>R35996</v>
          </cell>
          <cell r="I3125">
            <v>40376</v>
          </cell>
          <cell r="J3125" t="str">
            <v>Blerje mineral kromi kokerr</v>
          </cell>
          <cell r="K3125">
            <v>15323</v>
          </cell>
          <cell r="M3125">
            <v>-15323</v>
          </cell>
          <cell r="N3125">
            <v>0</v>
          </cell>
          <cell r="O3125">
            <v>0</v>
          </cell>
          <cell r="P3125">
            <v>0</v>
          </cell>
          <cell r="Q3125">
            <v>0</v>
          </cell>
          <cell r="R3125">
            <v>0</v>
          </cell>
          <cell r="S3125">
            <v>0</v>
          </cell>
          <cell r="T3125">
            <v>-15323</v>
          </cell>
          <cell r="U3125">
            <v>0</v>
          </cell>
          <cell r="V3125">
            <v>0</v>
          </cell>
          <cell r="W3125">
            <v>0</v>
          </cell>
          <cell r="X3125">
            <v>0</v>
          </cell>
          <cell r="Y3125">
            <v>0</v>
          </cell>
        </row>
        <row r="3126">
          <cell r="A3126" t="str">
            <v>632</v>
          </cell>
          <cell r="B3126" t="str">
            <v>6</v>
          </cell>
          <cell r="C3126" t="str">
            <v>632</v>
          </cell>
          <cell r="D3126" t="str">
            <v>Taksa, tarifa doganore</v>
          </cell>
          <cell r="E3126">
            <v>8958</v>
          </cell>
          <cell r="F3126">
            <v>40479.450590277775</v>
          </cell>
          <cell r="G3126" t="str">
            <v>FLD</v>
          </cell>
          <cell r="H3126" t="str">
            <v>R35997</v>
          </cell>
          <cell r="I3126">
            <v>40376</v>
          </cell>
          <cell r="J3126" t="str">
            <v>Blerje mineral kromi kokerr</v>
          </cell>
          <cell r="K3126">
            <v>15312</v>
          </cell>
          <cell r="M3126">
            <v>-15312</v>
          </cell>
          <cell r="N3126">
            <v>0</v>
          </cell>
          <cell r="O3126">
            <v>0</v>
          </cell>
          <cell r="P3126">
            <v>0</v>
          </cell>
          <cell r="Q3126">
            <v>0</v>
          </cell>
          <cell r="R3126">
            <v>0</v>
          </cell>
          <cell r="S3126">
            <v>0</v>
          </cell>
          <cell r="T3126">
            <v>-15312</v>
          </cell>
          <cell r="U3126">
            <v>0</v>
          </cell>
          <cell r="V3126">
            <v>0</v>
          </cell>
          <cell r="W3126">
            <v>0</v>
          </cell>
          <cell r="X3126">
            <v>0</v>
          </cell>
          <cell r="Y3126">
            <v>0</v>
          </cell>
        </row>
        <row r="3127">
          <cell r="A3127" t="str">
            <v>632</v>
          </cell>
          <cell r="B3127" t="str">
            <v>6</v>
          </cell>
          <cell r="C3127" t="str">
            <v>632</v>
          </cell>
          <cell r="D3127" t="str">
            <v>Taksa, tarifa doganore</v>
          </cell>
          <cell r="E3127">
            <v>8959</v>
          </cell>
          <cell r="F3127">
            <v>40479.451620370368</v>
          </cell>
          <cell r="G3127" t="str">
            <v>FLD</v>
          </cell>
          <cell r="H3127" t="str">
            <v>R35998</v>
          </cell>
          <cell r="I3127">
            <v>40376</v>
          </cell>
          <cell r="J3127" t="str">
            <v>Blerje mineral kromi kokerr</v>
          </cell>
          <cell r="K3127">
            <v>15312</v>
          </cell>
          <cell r="M3127">
            <v>-15312</v>
          </cell>
          <cell r="N3127">
            <v>0</v>
          </cell>
          <cell r="O3127">
            <v>0</v>
          </cell>
          <cell r="P3127">
            <v>0</v>
          </cell>
          <cell r="Q3127">
            <v>0</v>
          </cell>
          <cell r="R3127">
            <v>0</v>
          </cell>
          <cell r="S3127">
            <v>0</v>
          </cell>
          <cell r="T3127">
            <v>-15312</v>
          </cell>
          <cell r="U3127">
            <v>0</v>
          </cell>
          <cell r="V3127">
            <v>0</v>
          </cell>
          <cell r="W3127">
            <v>0</v>
          </cell>
          <cell r="X3127">
            <v>0</v>
          </cell>
          <cell r="Y3127">
            <v>0</v>
          </cell>
        </row>
        <row r="3128">
          <cell r="A3128" t="str">
            <v>632</v>
          </cell>
          <cell r="B3128" t="str">
            <v>6</v>
          </cell>
          <cell r="C3128" t="str">
            <v>632</v>
          </cell>
          <cell r="D3128" t="str">
            <v>Taksa, tarifa doganore</v>
          </cell>
          <cell r="E3128">
            <v>8960</v>
          </cell>
          <cell r="F3128">
            <v>40479.452164351853</v>
          </cell>
          <cell r="G3128" t="str">
            <v>FLD</v>
          </cell>
          <cell r="H3128" t="str">
            <v>R35999</v>
          </cell>
          <cell r="I3128">
            <v>40376</v>
          </cell>
          <cell r="J3128" t="str">
            <v>Blerje mineral kromi kokerr</v>
          </cell>
          <cell r="K3128">
            <v>15278</v>
          </cell>
          <cell r="M3128">
            <v>-15278</v>
          </cell>
          <cell r="N3128">
            <v>0</v>
          </cell>
          <cell r="O3128">
            <v>0</v>
          </cell>
          <cell r="P3128">
            <v>0</v>
          </cell>
          <cell r="Q3128">
            <v>0</v>
          </cell>
          <cell r="R3128">
            <v>0</v>
          </cell>
          <cell r="S3128">
            <v>0</v>
          </cell>
          <cell r="T3128">
            <v>-15278</v>
          </cell>
          <cell r="U3128">
            <v>0</v>
          </cell>
          <cell r="V3128">
            <v>0</v>
          </cell>
          <cell r="W3128">
            <v>0</v>
          </cell>
          <cell r="X3128">
            <v>0</v>
          </cell>
          <cell r="Y3128">
            <v>0</v>
          </cell>
        </row>
        <row r="3129">
          <cell r="A3129" t="str">
            <v>632</v>
          </cell>
          <cell r="B3129" t="str">
            <v>6</v>
          </cell>
          <cell r="C3129" t="str">
            <v>632</v>
          </cell>
          <cell r="D3129" t="str">
            <v>Taksa, tarifa doganore</v>
          </cell>
          <cell r="E3129">
            <v>8961</v>
          </cell>
          <cell r="F3129">
            <v>40479.452615740738</v>
          </cell>
          <cell r="G3129" t="str">
            <v>FLD</v>
          </cell>
          <cell r="H3129" t="str">
            <v>36000</v>
          </cell>
          <cell r="I3129">
            <v>40376</v>
          </cell>
          <cell r="J3129" t="str">
            <v>Blerje mineral kromi kokerr</v>
          </cell>
          <cell r="K3129">
            <v>15301</v>
          </cell>
          <cell r="M3129">
            <v>-15301</v>
          </cell>
          <cell r="N3129">
            <v>0</v>
          </cell>
          <cell r="O3129">
            <v>0</v>
          </cell>
          <cell r="P3129">
            <v>0</v>
          </cell>
          <cell r="Q3129">
            <v>0</v>
          </cell>
          <cell r="R3129">
            <v>0</v>
          </cell>
          <cell r="S3129">
            <v>0</v>
          </cell>
          <cell r="T3129">
            <v>-15301</v>
          </cell>
          <cell r="U3129">
            <v>0</v>
          </cell>
          <cell r="V3129">
            <v>0</v>
          </cell>
          <cell r="W3129">
            <v>0</v>
          </cell>
          <cell r="X3129">
            <v>0</v>
          </cell>
          <cell r="Y3129">
            <v>0</v>
          </cell>
        </row>
        <row r="3130">
          <cell r="A3130" t="str">
            <v>632</v>
          </cell>
          <cell r="B3130" t="str">
            <v>6</v>
          </cell>
          <cell r="C3130" t="str">
            <v>632</v>
          </cell>
          <cell r="D3130" t="str">
            <v>Taksa, tarifa doganore</v>
          </cell>
          <cell r="E3130">
            <v>8962</v>
          </cell>
          <cell r="F3130">
            <v>40479.453136574077</v>
          </cell>
          <cell r="G3130" t="str">
            <v>FLD</v>
          </cell>
          <cell r="H3130" t="str">
            <v>R36001</v>
          </cell>
          <cell r="I3130">
            <v>40376</v>
          </cell>
          <cell r="J3130" t="str">
            <v>Blerje mineral kromi kokerr</v>
          </cell>
          <cell r="K3130">
            <v>15267</v>
          </cell>
          <cell r="M3130">
            <v>-15267</v>
          </cell>
          <cell r="N3130">
            <v>0</v>
          </cell>
          <cell r="O3130">
            <v>0</v>
          </cell>
          <cell r="P3130">
            <v>0</v>
          </cell>
          <cell r="Q3130">
            <v>0</v>
          </cell>
          <cell r="R3130">
            <v>0</v>
          </cell>
          <cell r="S3130">
            <v>0</v>
          </cell>
          <cell r="T3130">
            <v>-15267</v>
          </cell>
          <cell r="U3130">
            <v>0</v>
          </cell>
          <cell r="V3130">
            <v>0</v>
          </cell>
          <cell r="W3130">
            <v>0</v>
          </cell>
          <cell r="X3130">
            <v>0</v>
          </cell>
          <cell r="Y3130">
            <v>0</v>
          </cell>
        </row>
        <row r="3131">
          <cell r="A3131" t="str">
            <v>632</v>
          </cell>
          <cell r="B3131" t="str">
            <v>6</v>
          </cell>
          <cell r="C3131" t="str">
            <v>632</v>
          </cell>
          <cell r="D3131" t="str">
            <v>Taksa, tarifa doganore</v>
          </cell>
          <cell r="E3131">
            <v>8963</v>
          </cell>
          <cell r="F3131">
            <v>40479.453668981485</v>
          </cell>
          <cell r="G3131" t="str">
            <v>FLD</v>
          </cell>
          <cell r="H3131" t="str">
            <v>R36002</v>
          </cell>
          <cell r="I3131">
            <v>40376</v>
          </cell>
          <cell r="J3131" t="str">
            <v>Blerje mineral kromi kokerr</v>
          </cell>
          <cell r="K3131">
            <v>15267</v>
          </cell>
          <cell r="M3131">
            <v>-15267</v>
          </cell>
          <cell r="N3131">
            <v>0</v>
          </cell>
          <cell r="O3131">
            <v>0</v>
          </cell>
          <cell r="P3131">
            <v>0</v>
          </cell>
          <cell r="Q3131">
            <v>0</v>
          </cell>
          <cell r="R3131">
            <v>0</v>
          </cell>
          <cell r="S3131">
            <v>0</v>
          </cell>
          <cell r="T3131">
            <v>-15267</v>
          </cell>
          <cell r="U3131">
            <v>0</v>
          </cell>
          <cell r="V3131">
            <v>0</v>
          </cell>
          <cell r="W3131">
            <v>0</v>
          </cell>
          <cell r="X3131">
            <v>0</v>
          </cell>
          <cell r="Y3131">
            <v>0</v>
          </cell>
        </row>
        <row r="3132">
          <cell r="A3132" t="str">
            <v>632</v>
          </cell>
          <cell r="B3132" t="str">
            <v>6</v>
          </cell>
          <cell r="C3132" t="str">
            <v>632</v>
          </cell>
          <cell r="D3132" t="str">
            <v>Taksa, tarifa doganore</v>
          </cell>
          <cell r="E3132">
            <v>8964</v>
          </cell>
          <cell r="F3132">
            <v>40479.454224537039</v>
          </cell>
          <cell r="G3132" t="str">
            <v>FLD</v>
          </cell>
          <cell r="H3132" t="str">
            <v>R36003</v>
          </cell>
          <cell r="I3132">
            <v>40376</v>
          </cell>
          <cell r="J3132" t="str">
            <v>Blerje mineral kromi kokerr</v>
          </cell>
          <cell r="K3132">
            <v>15267</v>
          </cell>
          <cell r="M3132">
            <v>-15267</v>
          </cell>
          <cell r="N3132">
            <v>0</v>
          </cell>
          <cell r="O3132">
            <v>0</v>
          </cell>
          <cell r="P3132">
            <v>0</v>
          </cell>
          <cell r="Q3132">
            <v>0</v>
          </cell>
          <cell r="R3132">
            <v>0</v>
          </cell>
          <cell r="S3132">
            <v>0</v>
          </cell>
          <cell r="T3132">
            <v>-15267</v>
          </cell>
          <cell r="U3132">
            <v>0</v>
          </cell>
          <cell r="V3132">
            <v>0</v>
          </cell>
          <cell r="W3132">
            <v>0</v>
          </cell>
          <cell r="X3132">
            <v>0</v>
          </cell>
          <cell r="Y3132">
            <v>0</v>
          </cell>
        </row>
        <row r="3133">
          <cell r="A3133" t="str">
            <v>632</v>
          </cell>
          <cell r="B3133" t="str">
            <v>6</v>
          </cell>
          <cell r="C3133" t="str">
            <v>632</v>
          </cell>
          <cell r="D3133" t="str">
            <v>Taksa, tarifa doganore</v>
          </cell>
          <cell r="E3133">
            <v>8965</v>
          </cell>
          <cell r="F3133">
            <v>40479.45480324074</v>
          </cell>
          <cell r="G3133" t="str">
            <v>FLD</v>
          </cell>
          <cell r="H3133" t="str">
            <v>R36004</v>
          </cell>
          <cell r="I3133">
            <v>40376</v>
          </cell>
          <cell r="J3133" t="str">
            <v>Blerje mineral kromi kokerr</v>
          </cell>
          <cell r="K3133">
            <v>15312</v>
          </cell>
          <cell r="M3133">
            <v>-15312</v>
          </cell>
          <cell r="N3133">
            <v>0</v>
          </cell>
          <cell r="O3133">
            <v>0</v>
          </cell>
          <cell r="P3133">
            <v>0</v>
          </cell>
          <cell r="Q3133">
            <v>0</v>
          </cell>
          <cell r="R3133">
            <v>0</v>
          </cell>
          <cell r="S3133">
            <v>0</v>
          </cell>
          <cell r="T3133">
            <v>-15312</v>
          </cell>
          <cell r="U3133">
            <v>0</v>
          </cell>
          <cell r="V3133">
            <v>0</v>
          </cell>
          <cell r="W3133">
            <v>0</v>
          </cell>
          <cell r="X3133">
            <v>0</v>
          </cell>
          <cell r="Y3133">
            <v>0</v>
          </cell>
        </row>
        <row r="3134">
          <cell r="A3134" t="str">
            <v>632</v>
          </cell>
          <cell r="B3134" t="str">
            <v>6</v>
          </cell>
          <cell r="C3134" t="str">
            <v>632</v>
          </cell>
          <cell r="D3134" t="str">
            <v>Taksa, tarifa doganore</v>
          </cell>
          <cell r="E3134">
            <v>8966</v>
          </cell>
          <cell r="F3134">
            <v>40479.456597222219</v>
          </cell>
          <cell r="G3134" t="str">
            <v>FLD</v>
          </cell>
          <cell r="H3134" t="str">
            <v>R36005</v>
          </cell>
          <cell r="I3134">
            <v>40376</v>
          </cell>
          <cell r="J3134" t="str">
            <v>Blerje mineral kromi kokerr</v>
          </cell>
          <cell r="K3134">
            <v>15290</v>
          </cell>
          <cell r="M3134">
            <v>-15290</v>
          </cell>
          <cell r="N3134">
            <v>0</v>
          </cell>
          <cell r="O3134">
            <v>0</v>
          </cell>
          <cell r="P3134">
            <v>0</v>
          </cell>
          <cell r="Q3134">
            <v>0</v>
          </cell>
          <cell r="R3134">
            <v>0</v>
          </cell>
          <cell r="S3134">
            <v>0</v>
          </cell>
          <cell r="T3134">
            <v>-15290</v>
          </cell>
          <cell r="U3134">
            <v>0</v>
          </cell>
          <cell r="V3134">
            <v>0</v>
          </cell>
          <cell r="W3134">
            <v>0</v>
          </cell>
          <cell r="X3134">
            <v>0</v>
          </cell>
          <cell r="Y3134">
            <v>0</v>
          </cell>
        </row>
        <row r="3135">
          <cell r="A3135" t="str">
            <v>632</v>
          </cell>
          <cell r="B3135" t="str">
            <v>6</v>
          </cell>
          <cell r="C3135" t="str">
            <v>632</v>
          </cell>
          <cell r="D3135" t="str">
            <v>Taksa, tarifa doganore</v>
          </cell>
          <cell r="E3135">
            <v>8967</v>
          </cell>
          <cell r="F3135">
            <v>40479.457245370373</v>
          </cell>
          <cell r="G3135" t="str">
            <v>FLD</v>
          </cell>
          <cell r="H3135" t="str">
            <v>R36006</v>
          </cell>
          <cell r="I3135">
            <v>40376</v>
          </cell>
          <cell r="J3135" t="str">
            <v>Blerje mineral kromi kokerr</v>
          </cell>
          <cell r="K3135">
            <v>15312</v>
          </cell>
          <cell r="M3135">
            <v>-15312</v>
          </cell>
          <cell r="N3135">
            <v>0</v>
          </cell>
          <cell r="O3135">
            <v>0</v>
          </cell>
          <cell r="P3135">
            <v>0</v>
          </cell>
          <cell r="Q3135">
            <v>0</v>
          </cell>
          <cell r="R3135">
            <v>0</v>
          </cell>
          <cell r="S3135">
            <v>0</v>
          </cell>
          <cell r="T3135">
            <v>-15312</v>
          </cell>
          <cell r="U3135">
            <v>0</v>
          </cell>
          <cell r="V3135">
            <v>0</v>
          </cell>
          <cell r="W3135">
            <v>0</v>
          </cell>
          <cell r="X3135">
            <v>0</v>
          </cell>
          <cell r="Y3135">
            <v>0</v>
          </cell>
        </row>
        <row r="3136">
          <cell r="A3136" t="str">
            <v>632</v>
          </cell>
          <cell r="B3136" t="str">
            <v>6</v>
          </cell>
          <cell r="C3136" t="str">
            <v>632</v>
          </cell>
          <cell r="D3136" t="str">
            <v>Taksa, tarifa doganore</v>
          </cell>
          <cell r="E3136">
            <v>8639</v>
          </cell>
          <cell r="F3136">
            <v>40465.451365740744</v>
          </cell>
          <cell r="G3136" t="str">
            <v>FLD</v>
          </cell>
          <cell r="H3136" t="str">
            <v>R7808</v>
          </cell>
          <cell r="I3136">
            <v>40378</v>
          </cell>
          <cell r="J3136" t="str">
            <v>Blerje pluhur grafit</v>
          </cell>
          <cell r="K3136">
            <v>20468</v>
          </cell>
          <cell r="M3136">
            <v>-20468</v>
          </cell>
          <cell r="N3136">
            <v>0</v>
          </cell>
          <cell r="O3136">
            <v>0</v>
          </cell>
          <cell r="P3136">
            <v>0</v>
          </cell>
          <cell r="Q3136">
            <v>0</v>
          </cell>
          <cell r="R3136">
            <v>0</v>
          </cell>
          <cell r="S3136">
            <v>0</v>
          </cell>
          <cell r="T3136">
            <v>-20468</v>
          </cell>
          <cell r="U3136">
            <v>0</v>
          </cell>
          <cell r="V3136">
            <v>0</v>
          </cell>
          <cell r="W3136">
            <v>0</v>
          </cell>
          <cell r="X3136">
            <v>0</v>
          </cell>
          <cell r="Y3136">
            <v>0</v>
          </cell>
        </row>
        <row r="3137">
          <cell r="A3137" t="str">
            <v>632</v>
          </cell>
          <cell r="B3137" t="str">
            <v>6</v>
          </cell>
          <cell r="C3137" t="str">
            <v>632</v>
          </cell>
          <cell r="D3137" t="str">
            <v>Taksa, tarifa doganore</v>
          </cell>
          <cell r="E3137">
            <v>6803</v>
          </cell>
          <cell r="F3137">
            <v>40403.568449074075</v>
          </cell>
          <cell r="G3137" t="str">
            <v>FLD</v>
          </cell>
          <cell r="H3137" t="str">
            <v>R7953</v>
          </cell>
          <cell r="I3137">
            <v>40381</v>
          </cell>
          <cell r="J3137" t="str">
            <v>Blerje FeCr LC</v>
          </cell>
          <cell r="K3137">
            <v>137778</v>
          </cell>
          <cell r="M3137">
            <v>-137778</v>
          </cell>
          <cell r="N3137">
            <v>0</v>
          </cell>
          <cell r="O3137">
            <v>0</v>
          </cell>
          <cell r="P3137">
            <v>0</v>
          </cell>
          <cell r="Q3137">
            <v>0</v>
          </cell>
          <cell r="R3137">
            <v>0</v>
          </cell>
          <cell r="S3137">
            <v>0</v>
          </cell>
          <cell r="T3137">
            <v>-137778</v>
          </cell>
          <cell r="U3137">
            <v>0</v>
          </cell>
          <cell r="V3137">
            <v>0</v>
          </cell>
          <cell r="W3137">
            <v>0</v>
          </cell>
          <cell r="X3137">
            <v>0</v>
          </cell>
          <cell r="Y3137">
            <v>0</v>
          </cell>
        </row>
        <row r="3138">
          <cell r="A3138" t="str">
            <v>632</v>
          </cell>
          <cell r="B3138" t="str">
            <v>6</v>
          </cell>
          <cell r="C3138" t="str">
            <v>632</v>
          </cell>
          <cell r="D3138" t="str">
            <v>Taksa, tarifa doganore</v>
          </cell>
          <cell r="E3138">
            <v>6804</v>
          </cell>
          <cell r="F3138">
            <v>40403.571076388886</v>
          </cell>
          <cell r="G3138" t="str">
            <v>FK</v>
          </cell>
          <cell r="H3138" t="str">
            <v>467</v>
          </cell>
          <cell r="I3138">
            <v>40381</v>
          </cell>
          <cell r="J3138" t="str">
            <v>Kalim ne Kosto te FeCr LC</v>
          </cell>
          <cell r="L3138">
            <v>137778</v>
          </cell>
          <cell r="M3138">
            <v>137778</v>
          </cell>
          <cell r="N3138">
            <v>0</v>
          </cell>
          <cell r="O3138">
            <v>0</v>
          </cell>
          <cell r="P3138">
            <v>0</v>
          </cell>
          <cell r="Q3138">
            <v>0</v>
          </cell>
          <cell r="R3138">
            <v>0</v>
          </cell>
          <cell r="S3138">
            <v>0</v>
          </cell>
          <cell r="T3138">
            <v>137778</v>
          </cell>
          <cell r="U3138">
            <v>0</v>
          </cell>
          <cell r="V3138">
            <v>0</v>
          </cell>
          <cell r="W3138">
            <v>0</v>
          </cell>
          <cell r="X3138">
            <v>0</v>
          </cell>
          <cell r="Y3138">
            <v>0</v>
          </cell>
        </row>
        <row r="3139">
          <cell r="A3139" t="str">
            <v>632</v>
          </cell>
          <cell r="B3139" t="str">
            <v>6</v>
          </cell>
          <cell r="C3139" t="str">
            <v>632</v>
          </cell>
          <cell r="D3139" t="str">
            <v>Taksa, tarifa doganore</v>
          </cell>
          <cell r="E3139">
            <v>8974</v>
          </cell>
          <cell r="F3139">
            <v>40479.471400462964</v>
          </cell>
          <cell r="G3139" t="str">
            <v>FK</v>
          </cell>
          <cell r="H3139" t="str">
            <v>613</v>
          </cell>
          <cell r="I3139">
            <v>40381</v>
          </cell>
          <cell r="J3139" t="str">
            <v>Kalim ne Kosto Mineralit TDG</v>
          </cell>
          <cell r="L3139">
            <v>275308</v>
          </cell>
          <cell r="M3139">
            <v>275308</v>
          </cell>
          <cell r="N3139">
            <v>0</v>
          </cell>
          <cell r="O3139">
            <v>0</v>
          </cell>
          <cell r="P3139">
            <v>0</v>
          </cell>
          <cell r="Q3139">
            <v>0</v>
          </cell>
          <cell r="R3139">
            <v>0</v>
          </cell>
          <cell r="S3139">
            <v>0</v>
          </cell>
          <cell r="T3139">
            <v>275308</v>
          </cell>
          <cell r="U3139">
            <v>0</v>
          </cell>
          <cell r="V3139">
            <v>0</v>
          </cell>
          <cell r="W3139">
            <v>0</v>
          </cell>
          <cell r="X3139">
            <v>0</v>
          </cell>
          <cell r="Y3139">
            <v>0</v>
          </cell>
        </row>
        <row r="3140">
          <cell r="A3140" t="str">
            <v>632</v>
          </cell>
          <cell r="B3140" t="str">
            <v>6</v>
          </cell>
          <cell r="C3140" t="str">
            <v>632</v>
          </cell>
          <cell r="D3140" t="str">
            <v>Taksa, tarifa doganore</v>
          </cell>
          <cell r="E3140">
            <v>6677</v>
          </cell>
          <cell r="F3140">
            <v>40401.521817129629</v>
          </cell>
          <cell r="G3140" t="str">
            <v>FLD</v>
          </cell>
          <cell r="H3140" t="str">
            <v>R8225</v>
          </cell>
          <cell r="I3140">
            <v>40388</v>
          </cell>
          <cell r="J3140" t="str">
            <v>Stacioni i pompimit</v>
          </cell>
          <cell r="K3140">
            <v>96389</v>
          </cell>
          <cell r="M3140">
            <v>-96389</v>
          </cell>
          <cell r="N3140">
            <v>0</v>
          </cell>
          <cell r="O3140">
            <v>0</v>
          </cell>
          <cell r="P3140">
            <v>0</v>
          </cell>
          <cell r="Q3140">
            <v>0</v>
          </cell>
          <cell r="R3140">
            <v>0</v>
          </cell>
          <cell r="S3140">
            <v>0</v>
          </cell>
          <cell r="T3140">
            <v>-96389</v>
          </cell>
          <cell r="U3140">
            <v>0</v>
          </cell>
          <cell r="V3140">
            <v>0</v>
          </cell>
          <cell r="W3140">
            <v>0</v>
          </cell>
          <cell r="X3140">
            <v>0</v>
          </cell>
          <cell r="Y3140">
            <v>0</v>
          </cell>
        </row>
        <row r="3141">
          <cell r="A3141" t="str">
            <v>632</v>
          </cell>
          <cell r="B3141" t="str">
            <v>6</v>
          </cell>
          <cell r="C3141" t="str">
            <v>632</v>
          </cell>
          <cell r="D3141" t="str">
            <v>Taksa, tarifa doganore</v>
          </cell>
          <cell r="E3141">
            <v>6733</v>
          </cell>
          <cell r="F3141">
            <v>40402.499583333331</v>
          </cell>
          <cell r="G3141" t="str">
            <v>FK</v>
          </cell>
          <cell r="H3141" t="str">
            <v>459</v>
          </cell>
          <cell r="I3141">
            <v>40388</v>
          </cell>
          <cell r="J3141" t="str">
            <v>Kontabilizim TD R8225</v>
          </cell>
          <cell r="L3141">
            <v>96389</v>
          </cell>
          <cell r="M3141">
            <v>96389</v>
          </cell>
          <cell r="N3141">
            <v>0</v>
          </cell>
          <cell r="O3141">
            <v>0</v>
          </cell>
          <cell r="P3141">
            <v>0</v>
          </cell>
          <cell r="Q3141">
            <v>0</v>
          </cell>
          <cell r="R3141">
            <v>0</v>
          </cell>
          <cell r="S3141">
            <v>0</v>
          </cell>
          <cell r="T3141">
            <v>96389</v>
          </cell>
          <cell r="U3141">
            <v>0</v>
          </cell>
          <cell r="V3141">
            <v>0</v>
          </cell>
          <cell r="W3141">
            <v>0</v>
          </cell>
          <cell r="X3141">
            <v>0</v>
          </cell>
          <cell r="Y3141">
            <v>0</v>
          </cell>
        </row>
        <row r="3142">
          <cell r="A3142" t="str">
            <v>632</v>
          </cell>
          <cell r="B3142" t="str">
            <v>6</v>
          </cell>
          <cell r="C3142" t="str">
            <v>632</v>
          </cell>
          <cell r="D3142" t="str">
            <v>Taksa, tarifa doganore</v>
          </cell>
          <cell r="E3142">
            <v>7208</v>
          </cell>
          <cell r="F3142">
            <v>40422.479108796295</v>
          </cell>
          <cell r="G3142" t="str">
            <v>FLD</v>
          </cell>
          <cell r="H3142" t="str">
            <v>R13589</v>
          </cell>
          <cell r="I3142">
            <v>40395</v>
          </cell>
          <cell r="J3142" t="str">
            <v>Blerje materiale te ndryshme</v>
          </cell>
          <cell r="K3142">
            <v>8246</v>
          </cell>
          <cell r="M3142">
            <v>-8246</v>
          </cell>
          <cell r="N3142">
            <v>0</v>
          </cell>
          <cell r="O3142">
            <v>0</v>
          </cell>
          <cell r="P3142">
            <v>0</v>
          </cell>
          <cell r="Q3142">
            <v>0</v>
          </cell>
          <cell r="R3142">
            <v>0</v>
          </cell>
          <cell r="S3142">
            <v>0</v>
          </cell>
          <cell r="T3142">
            <v>0</v>
          </cell>
          <cell r="U3142">
            <v>-8246</v>
          </cell>
          <cell r="V3142">
            <v>0</v>
          </cell>
          <cell r="W3142">
            <v>0</v>
          </cell>
          <cell r="X3142">
            <v>0</v>
          </cell>
          <cell r="Y3142">
            <v>0</v>
          </cell>
        </row>
        <row r="3143">
          <cell r="A3143" t="str">
            <v>632</v>
          </cell>
          <cell r="B3143" t="str">
            <v>6</v>
          </cell>
          <cell r="C3143" t="str">
            <v>632</v>
          </cell>
          <cell r="D3143" t="str">
            <v>Taksa, tarifa doganore</v>
          </cell>
          <cell r="E3143">
            <v>7766</v>
          </cell>
          <cell r="F3143">
            <v>40435.438981481479</v>
          </cell>
          <cell r="G3143" t="str">
            <v>FLD</v>
          </cell>
          <cell r="H3143" t="str">
            <v>R41274</v>
          </cell>
          <cell r="I3143">
            <v>40403</v>
          </cell>
          <cell r="J3143" t="str">
            <v>Blerje FeSiCr</v>
          </cell>
          <cell r="K3143">
            <v>118070</v>
          </cell>
          <cell r="M3143">
            <v>-118070</v>
          </cell>
          <cell r="N3143">
            <v>0</v>
          </cell>
          <cell r="O3143">
            <v>0</v>
          </cell>
          <cell r="P3143">
            <v>0</v>
          </cell>
          <cell r="Q3143">
            <v>0</v>
          </cell>
          <cell r="R3143">
            <v>0</v>
          </cell>
          <cell r="S3143">
            <v>0</v>
          </cell>
          <cell r="T3143">
            <v>0</v>
          </cell>
          <cell r="U3143">
            <v>-118070</v>
          </cell>
          <cell r="V3143">
            <v>0</v>
          </cell>
          <cell r="W3143">
            <v>0</v>
          </cell>
          <cell r="X3143">
            <v>0</v>
          </cell>
          <cell r="Y3143">
            <v>0</v>
          </cell>
        </row>
        <row r="3144">
          <cell r="A3144" t="str">
            <v>632</v>
          </cell>
          <cell r="B3144" t="str">
            <v>6</v>
          </cell>
          <cell r="C3144" t="str">
            <v>632</v>
          </cell>
          <cell r="D3144" t="str">
            <v>Taksa, tarifa doganore</v>
          </cell>
          <cell r="E3144">
            <v>7767</v>
          </cell>
          <cell r="F3144">
            <v>40435.440196759257</v>
          </cell>
          <cell r="G3144" t="str">
            <v>FLD</v>
          </cell>
          <cell r="H3144" t="str">
            <v>R41276</v>
          </cell>
          <cell r="I3144">
            <v>40403</v>
          </cell>
          <cell r="J3144" t="str">
            <v>Blerje FeSiCr</v>
          </cell>
          <cell r="K3144">
            <v>118070</v>
          </cell>
          <cell r="M3144">
            <v>-118070</v>
          </cell>
          <cell r="N3144">
            <v>0</v>
          </cell>
          <cell r="O3144">
            <v>0</v>
          </cell>
          <cell r="P3144">
            <v>0</v>
          </cell>
          <cell r="Q3144">
            <v>0</v>
          </cell>
          <cell r="R3144">
            <v>0</v>
          </cell>
          <cell r="S3144">
            <v>0</v>
          </cell>
          <cell r="T3144">
            <v>0</v>
          </cell>
          <cell r="U3144">
            <v>-118070</v>
          </cell>
          <cell r="V3144">
            <v>0</v>
          </cell>
          <cell r="W3144">
            <v>0</v>
          </cell>
          <cell r="X3144">
            <v>0</v>
          </cell>
          <cell r="Y3144">
            <v>0</v>
          </cell>
        </row>
        <row r="3145">
          <cell r="A3145" t="str">
            <v>632</v>
          </cell>
          <cell r="B3145" t="str">
            <v>6</v>
          </cell>
          <cell r="C3145" t="str">
            <v>632</v>
          </cell>
          <cell r="D3145" t="str">
            <v>Taksa, tarifa doganore</v>
          </cell>
          <cell r="E3145">
            <v>7768</v>
          </cell>
          <cell r="F3145">
            <v>40435.44091435185</v>
          </cell>
          <cell r="G3145" t="str">
            <v>FLD</v>
          </cell>
          <cell r="H3145" t="str">
            <v>R41279</v>
          </cell>
          <cell r="I3145">
            <v>40403</v>
          </cell>
          <cell r="J3145" t="str">
            <v>Blerje FeSiCr</v>
          </cell>
          <cell r="K3145">
            <v>104951</v>
          </cell>
          <cell r="M3145">
            <v>-104951</v>
          </cell>
          <cell r="N3145">
            <v>0</v>
          </cell>
          <cell r="O3145">
            <v>0</v>
          </cell>
          <cell r="P3145">
            <v>0</v>
          </cell>
          <cell r="Q3145">
            <v>0</v>
          </cell>
          <cell r="R3145">
            <v>0</v>
          </cell>
          <cell r="S3145">
            <v>0</v>
          </cell>
          <cell r="T3145">
            <v>0</v>
          </cell>
          <cell r="U3145">
            <v>-104951</v>
          </cell>
          <cell r="V3145">
            <v>0</v>
          </cell>
          <cell r="W3145">
            <v>0</v>
          </cell>
          <cell r="X3145">
            <v>0</v>
          </cell>
          <cell r="Y3145">
            <v>0</v>
          </cell>
        </row>
        <row r="3146">
          <cell r="A3146" t="str">
            <v>632</v>
          </cell>
          <cell r="B3146" t="str">
            <v>6</v>
          </cell>
          <cell r="C3146" t="str">
            <v>632</v>
          </cell>
          <cell r="D3146" t="str">
            <v>Taksa, tarifa doganore</v>
          </cell>
          <cell r="E3146">
            <v>7769</v>
          </cell>
          <cell r="F3146">
            <v>40435.441608796296</v>
          </cell>
          <cell r="G3146" t="str">
            <v>FLD</v>
          </cell>
          <cell r="H3146" t="str">
            <v>R41301</v>
          </cell>
          <cell r="I3146">
            <v>40403</v>
          </cell>
          <cell r="J3146" t="str">
            <v>Blerje FeSiCr</v>
          </cell>
          <cell r="K3146">
            <v>118070</v>
          </cell>
          <cell r="M3146">
            <v>-118070</v>
          </cell>
          <cell r="N3146">
            <v>0</v>
          </cell>
          <cell r="O3146">
            <v>0</v>
          </cell>
          <cell r="P3146">
            <v>0</v>
          </cell>
          <cell r="Q3146">
            <v>0</v>
          </cell>
          <cell r="R3146">
            <v>0</v>
          </cell>
          <cell r="S3146">
            <v>0</v>
          </cell>
          <cell r="T3146">
            <v>0</v>
          </cell>
          <cell r="U3146">
            <v>-118070</v>
          </cell>
          <cell r="V3146">
            <v>0</v>
          </cell>
          <cell r="W3146">
            <v>0</v>
          </cell>
          <cell r="X3146">
            <v>0</v>
          </cell>
          <cell r="Y3146">
            <v>0</v>
          </cell>
        </row>
        <row r="3147">
          <cell r="A3147" t="str">
            <v>632</v>
          </cell>
          <cell r="B3147" t="str">
            <v>6</v>
          </cell>
          <cell r="C3147" t="str">
            <v>632</v>
          </cell>
          <cell r="D3147" t="str">
            <v>Taksa, tarifa doganore</v>
          </cell>
          <cell r="E3147">
            <v>7770</v>
          </cell>
          <cell r="F3147">
            <v>40435.442175925928</v>
          </cell>
          <cell r="G3147" t="str">
            <v>FLD</v>
          </cell>
          <cell r="H3147" t="str">
            <v>R41303</v>
          </cell>
          <cell r="I3147">
            <v>40403</v>
          </cell>
          <cell r="J3147" t="str">
            <v>Blerje FeSiCr</v>
          </cell>
          <cell r="K3147">
            <v>118070</v>
          </cell>
          <cell r="M3147">
            <v>-118070</v>
          </cell>
          <cell r="N3147">
            <v>0</v>
          </cell>
          <cell r="O3147">
            <v>0</v>
          </cell>
          <cell r="P3147">
            <v>0</v>
          </cell>
          <cell r="Q3147">
            <v>0</v>
          </cell>
          <cell r="R3147">
            <v>0</v>
          </cell>
          <cell r="S3147">
            <v>0</v>
          </cell>
          <cell r="T3147">
            <v>0</v>
          </cell>
          <cell r="U3147">
            <v>-118070</v>
          </cell>
          <cell r="V3147">
            <v>0</v>
          </cell>
          <cell r="W3147">
            <v>0</v>
          </cell>
          <cell r="X3147">
            <v>0</v>
          </cell>
          <cell r="Y3147">
            <v>0</v>
          </cell>
        </row>
        <row r="3148">
          <cell r="A3148" t="str">
            <v>632</v>
          </cell>
          <cell r="B3148" t="str">
            <v>6</v>
          </cell>
          <cell r="C3148" t="str">
            <v>632</v>
          </cell>
          <cell r="D3148" t="str">
            <v>Taksa, tarifa doganore</v>
          </cell>
          <cell r="E3148">
            <v>7771</v>
          </cell>
          <cell r="F3148">
            <v>40435.442696759259</v>
          </cell>
          <cell r="G3148" t="str">
            <v>FLD</v>
          </cell>
          <cell r="H3148" t="str">
            <v>R41304</v>
          </cell>
          <cell r="I3148">
            <v>40403</v>
          </cell>
          <cell r="J3148" t="str">
            <v>Blerje FeSiCr</v>
          </cell>
          <cell r="K3148">
            <v>118070</v>
          </cell>
          <cell r="M3148">
            <v>-118070</v>
          </cell>
          <cell r="N3148">
            <v>0</v>
          </cell>
          <cell r="O3148">
            <v>0</v>
          </cell>
          <cell r="P3148">
            <v>0</v>
          </cell>
          <cell r="Q3148">
            <v>0</v>
          </cell>
          <cell r="R3148">
            <v>0</v>
          </cell>
          <cell r="S3148">
            <v>0</v>
          </cell>
          <cell r="T3148">
            <v>0</v>
          </cell>
          <cell r="U3148">
            <v>-118070</v>
          </cell>
          <cell r="V3148">
            <v>0</v>
          </cell>
          <cell r="W3148">
            <v>0</v>
          </cell>
          <cell r="X3148">
            <v>0</v>
          </cell>
          <cell r="Y3148">
            <v>0</v>
          </cell>
        </row>
        <row r="3149">
          <cell r="A3149" t="str">
            <v>632</v>
          </cell>
          <cell r="B3149" t="str">
            <v>6</v>
          </cell>
          <cell r="C3149" t="str">
            <v>632</v>
          </cell>
          <cell r="D3149" t="str">
            <v>Taksa, tarifa doganore</v>
          </cell>
          <cell r="E3149">
            <v>7772</v>
          </cell>
          <cell r="F3149">
            <v>40435.443252314813</v>
          </cell>
          <cell r="G3149" t="str">
            <v>FLD</v>
          </cell>
          <cell r="H3149" t="str">
            <v>R41306</v>
          </cell>
          <cell r="I3149">
            <v>40403</v>
          </cell>
          <cell r="J3149" t="str">
            <v>Blerje FeSiCr</v>
          </cell>
          <cell r="K3149">
            <v>118070</v>
          </cell>
          <cell r="M3149">
            <v>-118070</v>
          </cell>
          <cell r="N3149">
            <v>0</v>
          </cell>
          <cell r="O3149">
            <v>0</v>
          </cell>
          <cell r="P3149">
            <v>0</v>
          </cell>
          <cell r="Q3149">
            <v>0</v>
          </cell>
          <cell r="R3149">
            <v>0</v>
          </cell>
          <cell r="S3149">
            <v>0</v>
          </cell>
          <cell r="T3149">
            <v>0</v>
          </cell>
          <cell r="U3149">
            <v>-118070</v>
          </cell>
          <cell r="V3149">
            <v>0</v>
          </cell>
          <cell r="W3149">
            <v>0</v>
          </cell>
          <cell r="X3149">
            <v>0</v>
          </cell>
          <cell r="Y3149">
            <v>0</v>
          </cell>
        </row>
        <row r="3150">
          <cell r="A3150" t="str">
            <v>632</v>
          </cell>
          <cell r="B3150" t="str">
            <v>6</v>
          </cell>
          <cell r="C3150" t="str">
            <v>632</v>
          </cell>
          <cell r="D3150" t="str">
            <v>Taksa, tarifa doganore</v>
          </cell>
          <cell r="E3150">
            <v>7773</v>
          </cell>
          <cell r="F3150">
            <v>40435.443738425929</v>
          </cell>
          <cell r="G3150" t="str">
            <v>FLD</v>
          </cell>
          <cell r="H3150" t="str">
            <v>R41308</v>
          </cell>
          <cell r="I3150">
            <v>40403</v>
          </cell>
          <cell r="J3150" t="str">
            <v>Blerje FeSiCr</v>
          </cell>
          <cell r="K3150">
            <v>118070</v>
          </cell>
          <cell r="M3150">
            <v>-118070</v>
          </cell>
          <cell r="N3150">
            <v>0</v>
          </cell>
          <cell r="O3150">
            <v>0</v>
          </cell>
          <cell r="P3150">
            <v>0</v>
          </cell>
          <cell r="Q3150">
            <v>0</v>
          </cell>
          <cell r="R3150">
            <v>0</v>
          </cell>
          <cell r="S3150">
            <v>0</v>
          </cell>
          <cell r="T3150">
            <v>0</v>
          </cell>
          <cell r="U3150">
            <v>-118070</v>
          </cell>
          <cell r="V3150">
            <v>0</v>
          </cell>
          <cell r="W3150">
            <v>0</v>
          </cell>
          <cell r="X3150">
            <v>0</v>
          </cell>
          <cell r="Y3150">
            <v>0</v>
          </cell>
        </row>
        <row r="3151">
          <cell r="A3151" t="str">
            <v>632</v>
          </cell>
          <cell r="B3151" t="str">
            <v>6</v>
          </cell>
          <cell r="C3151" t="str">
            <v>632</v>
          </cell>
          <cell r="D3151" t="str">
            <v>Taksa, tarifa doganore</v>
          </cell>
          <cell r="E3151">
            <v>7774</v>
          </cell>
          <cell r="F3151">
            <v>40435.444178240738</v>
          </cell>
          <cell r="G3151" t="str">
            <v>FLD</v>
          </cell>
          <cell r="H3151" t="str">
            <v>R41309</v>
          </cell>
          <cell r="I3151">
            <v>40403</v>
          </cell>
          <cell r="J3151" t="str">
            <v>Blerje FeSiCr</v>
          </cell>
          <cell r="K3151">
            <v>118070</v>
          </cell>
          <cell r="M3151">
            <v>-118070</v>
          </cell>
          <cell r="N3151">
            <v>0</v>
          </cell>
          <cell r="O3151">
            <v>0</v>
          </cell>
          <cell r="P3151">
            <v>0</v>
          </cell>
          <cell r="Q3151">
            <v>0</v>
          </cell>
          <cell r="R3151">
            <v>0</v>
          </cell>
          <cell r="S3151">
            <v>0</v>
          </cell>
          <cell r="T3151">
            <v>0</v>
          </cell>
          <cell r="U3151">
            <v>-118070</v>
          </cell>
          <cell r="V3151">
            <v>0</v>
          </cell>
          <cell r="W3151">
            <v>0</v>
          </cell>
          <cell r="X3151">
            <v>0</v>
          </cell>
          <cell r="Y3151">
            <v>0</v>
          </cell>
        </row>
        <row r="3152">
          <cell r="A3152" t="str">
            <v>632</v>
          </cell>
          <cell r="B3152" t="str">
            <v>6</v>
          </cell>
          <cell r="C3152" t="str">
            <v>632</v>
          </cell>
          <cell r="D3152" t="str">
            <v>Taksa, tarifa doganore</v>
          </cell>
          <cell r="E3152">
            <v>7775</v>
          </cell>
          <cell r="F3152">
            <v>40435.445925925924</v>
          </cell>
          <cell r="G3152" t="str">
            <v>FK</v>
          </cell>
          <cell r="H3152" t="str">
            <v>529</v>
          </cell>
          <cell r="I3152">
            <v>40403</v>
          </cell>
          <cell r="J3152" t="str">
            <v>Kalin ne Kosto FeSiCr ,TD</v>
          </cell>
          <cell r="L3152">
            <v>1049511</v>
          </cell>
          <cell r="M3152">
            <v>1049511</v>
          </cell>
          <cell r="N3152">
            <v>0</v>
          </cell>
          <cell r="O3152">
            <v>0</v>
          </cell>
          <cell r="P3152">
            <v>0</v>
          </cell>
          <cell r="Q3152">
            <v>0</v>
          </cell>
          <cell r="R3152">
            <v>0</v>
          </cell>
          <cell r="S3152">
            <v>0</v>
          </cell>
          <cell r="T3152">
            <v>0</v>
          </cell>
          <cell r="U3152">
            <v>1049511</v>
          </cell>
          <cell r="V3152">
            <v>0</v>
          </cell>
          <cell r="W3152">
            <v>0</v>
          </cell>
          <cell r="X3152">
            <v>0</v>
          </cell>
          <cell r="Y3152">
            <v>0</v>
          </cell>
        </row>
        <row r="3153">
          <cell r="A3153" t="str">
            <v>632</v>
          </cell>
          <cell r="B3153" t="str">
            <v>6</v>
          </cell>
          <cell r="C3153" t="str">
            <v>632</v>
          </cell>
          <cell r="D3153" t="str">
            <v>Taksa, tarifa doganore</v>
          </cell>
          <cell r="E3153">
            <v>7157</v>
          </cell>
          <cell r="F3153">
            <v>40421.583252314813</v>
          </cell>
          <cell r="G3153" t="str">
            <v>FLD</v>
          </cell>
          <cell r="H3153" t="str">
            <v>R8961</v>
          </cell>
          <cell r="I3153">
            <v>40409</v>
          </cell>
          <cell r="J3153" t="str">
            <v>Blerje pjese kembimi per furren e FeCr</v>
          </cell>
          <cell r="K3153">
            <v>12582</v>
          </cell>
          <cell r="M3153">
            <v>-12582</v>
          </cell>
          <cell r="N3153">
            <v>0</v>
          </cell>
          <cell r="O3153">
            <v>0</v>
          </cell>
          <cell r="P3153">
            <v>0</v>
          </cell>
          <cell r="Q3153">
            <v>0</v>
          </cell>
          <cell r="R3153">
            <v>0</v>
          </cell>
          <cell r="S3153">
            <v>0</v>
          </cell>
          <cell r="T3153">
            <v>0</v>
          </cell>
          <cell r="U3153">
            <v>-12582</v>
          </cell>
          <cell r="V3153">
            <v>0</v>
          </cell>
          <cell r="W3153">
            <v>0</v>
          </cell>
          <cell r="X3153">
            <v>0</v>
          </cell>
          <cell r="Y3153">
            <v>0</v>
          </cell>
        </row>
        <row r="3154">
          <cell r="A3154" t="str">
            <v>632</v>
          </cell>
          <cell r="B3154" t="str">
            <v>6</v>
          </cell>
          <cell r="C3154" t="str">
            <v>632</v>
          </cell>
          <cell r="D3154" t="str">
            <v>Taksa, tarifa doganore</v>
          </cell>
          <cell r="E3154">
            <v>8235</v>
          </cell>
          <cell r="F3154">
            <v>40452.4452662037</v>
          </cell>
          <cell r="G3154" t="str">
            <v>FLD</v>
          </cell>
          <cell r="H3154" t="str">
            <v>R16440</v>
          </cell>
          <cell r="I3154">
            <v>40442</v>
          </cell>
          <cell r="J3154" t="str">
            <v>Blerje epruveta ambalazhimi</v>
          </cell>
          <cell r="K3154">
            <v>1911</v>
          </cell>
          <cell r="M3154">
            <v>-1911</v>
          </cell>
          <cell r="N3154">
            <v>0</v>
          </cell>
          <cell r="O3154">
            <v>0</v>
          </cell>
          <cell r="P3154">
            <v>0</v>
          </cell>
          <cell r="Q3154">
            <v>0</v>
          </cell>
          <cell r="R3154">
            <v>0</v>
          </cell>
          <cell r="S3154">
            <v>0</v>
          </cell>
          <cell r="T3154">
            <v>0</v>
          </cell>
          <cell r="U3154">
            <v>0</v>
          </cell>
          <cell r="V3154">
            <v>-1911</v>
          </cell>
          <cell r="W3154">
            <v>0</v>
          </cell>
          <cell r="X3154">
            <v>0</v>
          </cell>
          <cell r="Y3154">
            <v>0</v>
          </cell>
        </row>
        <row r="3155">
          <cell r="A3155" t="str">
            <v>632</v>
          </cell>
          <cell r="B3155" t="str">
            <v>6</v>
          </cell>
          <cell r="C3155" t="str">
            <v>632</v>
          </cell>
          <cell r="D3155" t="str">
            <v>Taksa, tarifa doganore</v>
          </cell>
          <cell r="E3155">
            <v>8687</v>
          </cell>
          <cell r="F3155">
            <v>40484.381249999999</v>
          </cell>
          <cell r="G3155" t="str">
            <v>FLD</v>
          </cell>
          <cell r="H3155" t="str">
            <v>R49328</v>
          </cell>
          <cell r="I3155">
            <v>40452</v>
          </cell>
          <cell r="J3155" t="str">
            <v>Blerje xeherore kromi kokerr</v>
          </cell>
          <cell r="K3155">
            <v>12414</v>
          </cell>
          <cell r="M3155">
            <v>-12414</v>
          </cell>
          <cell r="N3155">
            <v>0</v>
          </cell>
          <cell r="O3155">
            <v>0</v>
          </cell>
          <cell r="P3155">
            <v>0</v>
          </cell>
          <cell r="Q3155">
            <v>0</v>
          </cell>
          <cell r="R3155">
            <v>0</v>
          </cell>
          <cell r="S3155">
            <v>0</v>
          </cell>
          <cell r="T3155">
            <v>0</v>
          </cell>
          <cell r="U3155">
            <v>0</v>
          </cell>
          <cell r="V3155">
            <v>0</v>
          </cell>
          <cell r="W3155">
            <v>-12414</v>
          </cell>
          <cell r="X3155">
            <v>0</v>
          </cell>
          <cell r="Y3155">
            <v>0</v>
          </cell>
        </row>
        <row r="3156">
          <cell r="A3156" t="str">
            <v>632</v>
          </cell>
          <cell r="B3156" t="str">
            <v>6</v>
          </cell>
          <cell r="C3156" t="str">
            <v>632</v>
          </cell>
          <cell r="D3156" t="str">
            <v>Taksa, tarifa doganore</v>
          </cell>
          <cell r="E3156">
            <v>8688</v>
          </cell>
          <cell r="F3156">
            <v>40471.418368055558</v>
          </cell>
          <cell r="G3156" t="str">
            <v>FLD</v>
          </cell>
          <cell r="H3156" t="str">
            <v>R49330</v>
          </cell>
          <cell r="I3156">
            <v>40452</v>
          </cell>
          <cell r="J3156" t="str">
            <v>Blerje xeherore kromi kokerr</v>
          </cell>
          <cell r="K3156">
            <v>12396</v>
          </cell>
          <cell r="M3156">
            <v>-12396</v>
          </cell>
          <cell r="N3156">
            <v>0</v>
          </cell>
          <cell r="O3156">
            <v>0</v>
          </cell>
          <cell r="P3156">
            <v>0</v>
          </cell>
          <cell r="Q3156">
            <v>0</v>
          </cell>
          <cell r="R3156">
            <v>0</v>
          </cell>
          <cell r="S3156">
            <v>0</v>
          </cell>
          <cell r="T3156">
            <v>0</v>
          </cell>
          <cell r="U3156">
            <v>0</v>
          </cell>
          <cell r="V3156">
            <v>0</v>
          </cell>
          <cell r="W3156">
            <v>-12396</v>
          </cell>
          <cell r="X3156">
            <v>0</v>
          </cell>
          <cell r="Y3156">
            <v>0</v>
          </cell>
        </row>
        <row r="3157">
          <cell r="A3157" t="str">
            <v>632</v>
          </cell>
          <cell r="B3157" t="str">
            <v>6</v>
          </cell>
          <cell r="C3157" t="str">
            <v>632</v>
          </cell>
          <cell r="D3157" t="str">
            <v>Taksa, tarifa doganore</v>
          </cell>
          <cell r="E3157">
            <v>8689</v>
          </cell>
          <cell r="F3157">
            <v>40471.419189814813</v>
          </cell>
          <cell r="G3157" t="str">
            <v>FLD</v>
          </cell>
          <cell r="H3157" t="str">
            <v>R49334</v>
          </cell>
          <cell r="I3157">
            <v>40452</v>
          </cell>
          <cell r="J3157" t="str">
            <v>Blerje xeherore kromi kokerr</v>
          </cell>
          <cell r="K3157">
            <v>12380</v>
          </cell>
          <cell r="M3157">
            <v>-12380</v>
          </cell>
          <cell r="N3157">
            <v>0</v>
          </cell>
          <cell r="O3157">
            <v>0</v>
          </cell>
          <cell r="P3157">
            <v>0</v>
          </cell>
          <cell r="Q3157">
            <v>0</v>
          </cell>
          <cell r="R3157">
            <v>0</v>
          </cell>
          <cell r="S3157">
            <v>0</v>
          </cell>
          <cell r="T3157">
            <v>0</v>
          </cell>
          <cell r="U3157">
            <v>0</v>
          </cell>
          <cell r="V3157">
            <v>0</v>
          </cell>
          <cell r="W3157">
            <v>-12380</v>
          </cell>
          <cell r="X3157">
            <v>0</v>
          </cell>
          <cell r="Y3157">
            <v>0</v>
          </cell>
        </row>
        <row r="3158">
          <cell r="A3158" t="str">
            <v>632</v>
          </cell>
          <cell r="B3158" t="str">
            <v>6</v>
          </cell>
          <cell r="C3158" t="str">
            <v>632</v>
          </cell>
          <cell r="D3158" t="str">
            <v>Taksa, tarifa doganore</v>
          </cell>
          <cell r="E3158">
            <v>8690</v>
          </cell>
          <cell r="F3158">
            <v>40471.420011574075</v>
          </cell>
          <cell r="G3158" t="str">
            <v>FLD</v>
          </cell>
          <cell r="H3158" t="str">
            <v>R49332</v>
          </cell>
          <cell r="I3158">
            <v>40452</v>
          </cell>
          <cell r="J3158" t="str">
            <v>Blerje xeherore kromi kokerr</v>
          </cell>
          <cell r="K3158">
            <v>12380</v>
          </cell>
          <cell r="M3158">
            <v>-12380</v>
          </cell>
          <cell r="N3158">
            <v>0</v>
          </cell>
          <cell r="O3158">
            <v>0</v>
          </cell>
          <cell r="P3158">
            <v>0</v>
          </cell>
          <cell r="Q3158">
            <v>0</v>
          </cell>
          <cell r="R3158">
            <v>0</v>
          </cell>
          <cell r="S3158">
            <v>0</v>
          </cell>
          <cell r="T3158">
            <v>0</v>
          </cell>
          <cell r="U3158">
            <v>0</v>
          </cell>
          <cell r="V3158">
            <v>0</v>
          </cell>
          <cell r="W3158">
            <v>-12380</v>
          </cell>
          <cell r="X3158">
            <v>0</v>
          </cell>
          <cell r="Y3158">
            <v>0</v>
          </cell>
        </row>
        <row r="3159">
          <cell r="A3159" t="str">
            <v>632</v>
          </cell>
          <cell r="B3159" t="str">
            <v>6</v>
          </cell>
          <cell r="C3159" t="str">
            <v>632</v>
          </cell>
          <cell r="D3159" t="str">
            <v>Taksa, tarifa doganore</v>
          </cell>
          <cell r="E3159">
            <v>8691</v>
          </cell>
          <cell r="F3159">
            <v>40471.420844907407</v>
          </cell>
          <cell r="G3159" t="str">
            <v>FLD</v>
          </cell>
          <cell r="H3159" t="str">
            <v>R49331</v>
          </cell>
          <cell r="I3159">
            <v>40452</v>
          </cell>
          <cell r="J3159" t="str">
            <v>Blerje xeherore kromi kokerr</v>
          </cell>
          <cell r="K3159">
            <v>12396</v>
          </cell>
          <cell r="M3159">
            <v>-12396</v>
          </cell>
          <cell r="N3159">
            <v>0</v>
          </cell>
          <cell r="O3159">
            <v>0</v>
          </cell>
          <cell r="P3159">
            <v>0</v>
          </cell>
          <cell r="Q3159">
            <v>0</v>
          </cell>
          <cell r="R3159">
            <v>0</v>
          </cell>
          <cell r="S3159">
            <v>0</v>
          </cell>
          <cell r="T3159">
            <v>0</v>
          </cell>
          <cell r="U3159">
            <v>0</v>
          </cell>
          <cell r="V3159">
            <v>0</v>
          </cell>
          <cell r="W3159">
            <v>-12396</v>
          </cell>
          <cell r="X3159">
            <v>0</v>
          </cell>
          <cell r="Y3159">
            <v>0</v>
          </cell>
        </row>
        <row r="3160">
          <cell r="A3160" t="str">
            <v>632</v>
          </cell>
          <cell r="B3160" t="str">
            <v>6</v>
          </cell>
          <cell r="C3160" t="str">
            <v>632</v>
          </cell>
          <cell r="D3160" t="str">
            <v>Taksa, tarifa doganore</v>
          </cell>
          <cell r="E3160">
            <v>8692</v>
          </cell>
          <cell r="F3160">
            <v>40471.4215625</v>
          </cell>
          <cell r="G3160" t="str">
            <v>FLD</v>
          </cell>
          <cell r="H3160" t="str">
            <v>R49338</v>
          </cell>
          <cell r="I3160">
            <v>40452</v>
          </cell>
          <cell r="J3160" t="str">
            <v>Blerje xeherore kromi kokerr</v>
          </cell>
          <cell r="K3160">
            <v>12418</v>
          </cell>
          <cell r="M3160">
            <v>-12418</v>
          </cell>
          <cell r="N3160">
            <v>0</v>
          </cell>
          <cell r="O3160">
            <v>0</v>
          </cell>
          <cell r="P3160">
            <v>0</v>
          </cell>
          <cell r="Q3160">
            <v>0</v>
          </cell>
          <cell r="R3160">
            <v>0</v>
          </cell>
          <cell r="S3160">
            <v>0</v>
          </cell>
          <cell r="T3160">
            <v>0</v>
          </cell>
          <cell r="U3160">
            <v>0</v>
          </cell>
          <cell r="V3160">
            <v>0</v>
          </cell>
          <cell r="W3160">
            <v>-12418</v>
          </cell>
          <cell r="X3160">
            <v>0</v>
          </cell>
          <cell r="Y3160">
            <v>0</v>
          </cell>
        </row>
        <row r="3161">
          <cell r="A3161" t="str">
            <v>632</v>
          </cell>
          <cell r="B3161" t="str">
            <v>6</v>
          </cell>
          <cell r="C3161" t="str">
            <v>632</v>
          </cell>
          <cell r="D3161" t="str">
            <v>Taksa, tarifa doganore</v>
          </cell>
          <cell r="E3161">
            <v>8693</v>
          </cell>
          <cell r="F3161">
            <v>40471.422291666669</v>
          </cell>
          <cell r="G3161" t="str">
            <v>FLD</v>
          </cell>
          <cell r="H3161" t="str">
            <v>R49340</v>
          </cell>
          <cell r="I3161">
            <v>40452</v>
          </cell>
          <cell r="J3161" t="str">
            <v>Blerje xeherore kromi kokerr</v>
          </cell>
          <cell r="K3161">
            <v>12391</v>
          </cell>
          <cell r="M3161">
            <v>-12391</v>
          </cell>
          <cell r="N3161">
            <v>0</v>
          </cell>
          <cell r="O3161">
            <v>0</v>
          </cell>
          <cell r="P3161">
            <v>0</v>
          </cell>
          <cell r="Q3161">
            <v>0</v>
          </cell>
          <cell r="R3161">
            <v>0</v>
          </cell>
          <cell r="S3161">
            <v>0</v>
          </cell>
          <cell r="T3161">
            <v>0</v>
          </cell>
          <cell r="U3161">
            <v>0</v>
          </cell>
          <cell r="V3161">
            <v>0</v>
          </cell>
          <cell r="W3161">
            <v>-12391</v>
          </cell>
          <cell r="X3161">
            <v>0</v>
          </cell>
          <cell r="Y3161">
            <v>0</v>
          </cell>
        </row>
        <row r="3162">
          <cell r="A3162" t="str">
            <v>632</v>
          </cell>
          <cell r="B3162" t="str">
            <v>6</v>
          </cell>
          <cell r="C3162" t="str">
            <v>632</v>
          </cell>
          <cell r="D3162" t="str">
            <v>Taksa, tarifa doganore</v>
          </cell>
          <cell r="E3162">
            <v>8694</v>
          </cell>
          <cell r="F3162">
            <v>40471.423055555555</v>
          </cell>
          <cell r="G3162" t="str">
            <v>FLD</v>
          </cell>
          <cell r="H3162" t="str">
            <v>R49343</v>
          </cell>
          <cell r="I3162">
            <v>40452</v>
          </cell>
          <cell r="J3162" t="str">
            <v>Blerje xeherore kromi kokerr</v>
          </cell>
          <cell r="K3162">
            <v>12373</v>
          </cell>
          <cell r="M3162">
            <v>-12373</v>
          </cell>
          <cell r="N3162">
            <v>0</v>
          </cell>
          <cell r="O3162">
            <v>0</v>
          </cell>
          <cell r="P3162">
            <v>0</v>
          </cell>
          <cell r="Q3162">
            <v>0</v>
          </cell>
          <cell r="R3162">
            <v>0</v>
          </cell>
          <cell r="S3162">
            <v>0</v>
          </cell>
          <cell r="T3162">
            <v>0</v>
          </cell>
          <cell r="U3162">
            <v>0</v>
          </cell>
          <cell r="V3162">
            <v>0</v>
          </cell>
          <cell r="W3162">
            <v>-12373</v>
          </cell>
          <cell r="X3162">
            <v>0</v>
          </cell>
          <cell r="Y3162">
            <v>0</v>
          </cell>
        </row>
        <row r="3163">
          <cell r="A3163" t="str">
            <v>632</v>
          </cell>
          <cell r="B3163" t="str">
            <v>6</v>
          </cell>
          <cell r="C3163" t="str">
            <v>632</v>
          </cell>
          <cell r="D3163" t="str">
            <v>Taksa, tarifa doganore</v>
          </cell>
          <cell r="E3163">
            <v>8695</v>
          </cell>
          <cell r="F3163">
            <v>40471.423842592594</v>
          </cell>
          <cell r="G3163" t="str">
            <v>FLD</v>
          </cell>
          <cell r="H3163" t="str">
            <v>R49344</v>
          </cell>
          <cell r="I3163">
            <v>40452</v>
          </cell>
          <cell r="J3163" t="str">
            <v>Blerje xeherore kromi kokerr</v>
          </cell>
          <cell r="K3163">
            <v>12382</v>
          </cell>
          <cell r="M3163">
            <v>-12382</v>
          </cell>
          <cell r="N3163">
            <v>0</v>
          </cell>
          <cell r="O3163">
            <v>0</v>
          </cell>
          <cell r="P3163">
            <v>0</v>
          </cell>
          <cell r="Q3163">
            <v>0</v>
          </cell>
          <cell r="R3163">
            <v>0</v>
          </cell>
          <cell r="S3163">
            <v>0</v>
          </cell>
          <cell r="T3163">
            <v>0</v>
          </cell>
          <cell r="U3163">
            <v>0</v>
          </cell>
          <cell r="V3163">
            <v>0</v>
          </cell>
          <cell r="W3163">
            <v>-12382</v>
          </cell>
          <cell r="X3163">
            <v>0</v>
          </cell>
          <cell r="Y3163">
            <v>0</v>
          </cell>
        </row>
        <row r="3164">
          <cell r="A3164" t="str">
            <v>632</v>
          </cell>
          <cell r="B3164" t="str">
            <v>6</v>
          </cell>
          <cell r="C3164" t="str">
            <v>632</v>
          </cell>
          <cell r="D3164" t="str">
            <v>Taksa, tarifa doganore</v>
          </cell>
          <cell r="E3164">
            <v>8696</v>
          </cell>
          <cell r="F3164">
            <v>40471.424560185187</v>
          </cell>
          <cell r="G3164" t="str">
            <v>FLD</v>
          </cell>
          <cell r="H3164" t="str">
            <v>R49345</v>
          </cell>
          <cell r="I3164">
            <v>40452</v>
          </cell>
          <cell r="J3164" t="str">
            <v>Blerje xeherore kromi kokerr</v>
          </cell>
          <cell r="K3164">
            <v>12391</v>
          </cell>
          <cell r="M3164">
            <v>-12391</v>
          </cell>
          <cell r="N3164">
            <v>0</v>
          </cell>
          <cell r="O3164">
            <v>0</v>
          </cell>
          <cell r="P3164">
            <v>0</v>
          </cell>
          <cell r="Q3164">
            <v>0</v>
          </cell>
          <cell r="R3164">
            <v>0</v>
          </cell>
          <cell r="S3164">
            <v>0</v>
          </cell>
          <cell r="T3164">
            <v>0</v>
          </cell>
          <cell r="U3164">
            <v>0</v>
          </cell>
          <cell r="V3164">
            <v>0</v>
          </cell>
          <cell r="W3164">
            <v>-12391</v>
          </cell>
          <cell r="X3164">
            <v>0</v>
          </cell>
          <cell r="Y3164">
            <v>0</v>
          </cell>
        </row>
        <row r="3165">
          <cell r="A3165" t="str">
            <v>632</v>
          </cell>
          <cell r="B3165" t="str">
            <v>6</v>
          </cell>
          <cell r="C3165" t="str">
            <v>632</v>
          </cell>
          <cell r="D3165" t="str">
            <v>Taksa, tarifa doganore</v>
          </cell>
          <cell r="E3165">
            <v>8697</v>
          </cell>
          <cell r="F3165">
            <v>40471.425196759257</v>
          </cell>
          <cell r="G3165" t="str">
            <v>FLD</v>
          </cell>
          <cell r="H3165" t="str">
            <v>R49348</v>
          </cell>
          <cell r="I3165">
            <v>40452</v>
          </cell>
          <cell r="J3165" t="str">
            <v>Blerje xeherore kromi kokerr</v>
          </cell>
          <cell r="K3165">
            <v>12382</v>
          </cell>
          <cell r="M3165">
            <v>-12382</v>
          </cell>
          <cell r="N3165">
            <v>0</v>
          </cell>
          <cell r="O3165">
            <v>0</v>
          </cell>
          <cell r="P3165">
            <v>0</v>
          </cell>
          <cell r="Q3165">
            <v>0</v>
          </cell>
          <cell r="R3165">
            <v>0</v>
          </cell>
          <cell r="S3165">
            <v>0</v>
          </cell>
          <cell r="T3165">
            <v>0</v>
          </cell>
          <cell r="U3165">
            <v>0</v>
          </cell>
          <cell r="V3165">
            <v>0</v>
          </cell>
          <cell r="W3165">
            <v>-12382</v>
          </cell>
          <cell r="X3165">
            <v>0</v>
          </cell>
          <cell r="Y3165">
            <v>0</v>
          </cell>
        </row>
        <row r="3166">
          <cell r="A3166" t="str">
            <v>632</v>
          </cell>
          <cell r="B3166" t="str">
            <v>6</v>
          </cell>
          <cell r="C3166" t="str">
            <v>632</v>
          </cell>
          <cell r="D3166" t="str">
            <v>Taksa, tarifa doganore</v>
          </cell>
          <cell r="E3166">
            <v>8698</v>
          </cell>
          <cell r="F3166">
            <v>40471.425844907404</v>
          </cell>
          <cell r="G3166" t="str">
            <v>FLD</v>
          </cell>
          <cell r="H3166" t="str">
            <v>R49373</v>
          </cell>
          <cell r="I3166">
            <v>40452</v>
          </cell>
          <cell r="J3166" t="str">
            <v>Blerje xeherore kromi kokerr</v>
          </cell>
          <cell r="K3166">
            <v>12373</v>
          </cell>
          <cell r="M3166">
            <v>-12373</v>
          </cell>
          <cell r="N3166">
            <v>0</v>
          </cell>
          <cell r="O3166">
            <v>0</v>
          </cell>
          <cell r="P3166">
            <v>0</v>
          </cell>
          <cell r="Q3166">
            <v>0</v>
          </cell>
          <cell r="R3166">
            <v>0</v>
          </cell>
          <cell r="S3166">
            <v>0</v>
          </cell>
          <cell r="T3166">
            <v>0</v>
          </cell>
          <cell r="U3166">
            <v>0</v>
          </cell>
          <cell r="V3166">
            <v>0</v>
          </cell>
          <cell r="W3166">
            <v>-12373</v>
          </cell>
          <cell r="X3166">
            <v>0</v>
          </cell>
          <cell r="Y3166">
            <v>0</v>
          </cell>
        </row>
        <row r="3167">
          <cell r="A3167" t="str">
            <v>632</v>
          </cell>
          <cell r="B3167" t="str">
            <v>6</v>
          </cell>
          <cell r="C3167" t="str">
            <v>632</v>
          </cell>
          <cell r="D3167" t="str">
            <v>Taksa, tarifa doganore</v>
          </cell>
          <cell r="E3167">
            <v>8699</v>
          </cell>
          <cell r="F3167">
            <v>40471.426516203705</v>
          </cell>
          <cell r="G3167" t="str">
            <v>FLD</v>
          </cell>
          <cell r="H3167" t="str">
            <v>R49367</v>
          </cell>
          <cell r="I3167">
            <v>40452</v>
          </cell>
          <cell r="J3167" t="str">
            <v>Blerje xeherore kromi kokerr</v>
          </cell>
          <cell r="K3167">
            <v>12400</v>
          </cell>
          <cell r="M3167">
            <v>-12400</v>
          </cell>
          <cell r="N3167">
            <v>0</v>
          </cell>
          <cell r="O3167">
            <v>0</v>
          </cell>
          <cell r="P3167">
            <v>0</v>
          </cell>
          <cell r="Q3167">
            <v>0</v>
          </cell>
          <cell r="R3167">
            <v>0</v>
          </cell>
          <cell r="S3167">
            <v>0</v>
          </cell>
          <cell r="T3167">
            <v>0</v>
          </cell>
          <cell r="U3167">
            <v>0</v>
          </cell>
          <cell r="V3167">
            <v>0</v>
          </cell>
          <cell r="W3167">
            <v>-12400</v>
          </cell>
          <cell r="X3167">
            <v>0</v>
          </cell>
          <cell r="Y3167">
            <v>0</v>
          </cell>
        </row>
        <row r="3168">
          <cell r="A3168" t="str">
            <v>632</v>
          </cell>
          <cell r="B3168" t="str">
            <v>6</v>
          </cell>
          <cell r="C3168" t="str">
            <v>632</v>
          </cell>
          <cell r="D3168" t="str">
            <v>Taksa, tarifa doganore</v>
          </cell>
          <cell r="E3168">
            <v>8700</v>
          </cell>
          <cell r="F3168">
            <v>40471.427303240744</v>
          </cell>
          <cell r="G3168" t="str">
            <v>FLD</v>
          </cell>
          <cell r="H3168" t="str">
            <v>R49375</v>
          </cell>
          <cell r="I3168">
            <v>40452</v>
          </cell>
          <cell r="J3168" t="str">
            <v>Blerje xeherore kromi kokerr</v>
          </cell>
          <cell r="K3168">
            <v>12378</v>
          </cell>
          <cell r="M3168">
            <v>-12378</v>
          </cell>
          <cell r="N3168">
            <v>0</v>
          </cell>
          <cell r="O3168">
            <v>0</v>
          </cell>
          <cell r="P3168">
            <v>0</v>
          </cell>
          <cell r="Q3168">
            <v>0</v>
          </cell>
          <cell r="R3168">
            <v>0</v>
          </cell>
          <cell r="S3168">
            <v>0</v>
          </cell>
          <cell r="T3168">
            <v>0</v>
          </cell>
          <cell r="U3168">
            <v>0</v>
          </cell>
          <cell r="V3168">
            <v>0</v>
          </cell>
          <cell r="W3168">
            <v>-12378</v>
          </cell>
          <cell r="X3168">
            <v>0</v>
          </cell>
          <cell r="Y3168">
            <v>0</v>
          </cell>
        </row>
        <row r="3169">
          <cell r="A3169" t="str">
            <v>632</v>
          </cell>
          <cell r="B3169" t="str">
            <v>6</v>
          </cell>
          <cell r="C3169" t="str">
            <v>632</v>
          </cell>
          <cell r="D3169" t="str">
            <v>Taksa, tarifa doganore</v>
          </cell>
          <cell r="E3169">
            <v>8701</v>
          </cell>
          <cell r="F3169">
            <v>40471.428449074076</v>
          </cell>
          <cell r="G3169" t="str">
            <v>FLD</v>
          </cell>
          <cell r="H3169" t="str">
            <v>R49370</v>
          </cell>
          <cell r="I3169">
            <v>40452</v>
          </cell>
          <cell r="J3169" t="str">
            <v>Blerje xeherore kromi kokerr</v>
          </cell>
          <cell r="K3169">
            <v>12418</v>
          </cell>
          <cell r="M3169">
            <v>-12418</v>
          </cell>
          <cell r="N3169">
            <v>0</v>
          </cell>
          <cell r="O3169">
            <v>0</v>
          </cell>
          <cell r="P3169">
            <v>0</v>
          </cell>
          <cell r="Q3169">
            <v>0</v>
          </cell>
          <cell r="R3169">
            <v>0</v>
          </cell>
          <cell r="S3169">
            <v>0</v>
          </cell>
          <cell r="T3169">
            <v>0</v>
          </cell>
          <cell r="U3169">
            <v>0</v>
          </cell>
          <cell r="V3169">
            <v>0</v>
          </cell>
          <cell r="W3169">
            <v>-12418</v>
          </cell>
          <cell r="X3169">
            <v>0</v>
          </cell>
          <cell r="Y3169">
            <v>0</v>
          </cell>
        </row>
        <row r="3170">
          <cell r="A3170" t="str">
            <v>632</v>
          </cell>
          <cell r="B3170" t="str">
            <v>6</v>
          </cell>
          <cell r="C3170" t="str">
            <v>632</v>
          </cell>
          <cell r="D3170" t="str">
            <v>Taksa, tarifa doganore</v>
          </cell>
          <cell r="E3170">
            <v>8702</v>
          </cell>
          <cell r="F3170">
            <v>40471.429120370369</v>
          </cell>
          <cell r="G3170" t="str">
            <v>FLD</v>
          </cell>
          <cell r="H3170" t="str">
            <v>R49374</v>
          </cell>
          <cell r="I3170">
            <v>40452</v>
          </cell>
          <cell r="J3170" t="str">
            <v>Blerje xeherore kromi kokerr</v>
          </cell>
          <cell r="K3170">
            <v>12382</v>
          </cell>
          <cell r="M3170">
            <v>-12382</v>
          </cell>
          <cell r="N3170">
            <v>0</v>
          </cell>
          <cell r="O3170">
            <v>0</v>
          </cell>
          <cell r="P3170">
            <v>0</v>
          </cell>
          <cell r="Q3170">
            <v>0</v>
          </cell>
          <cell r="R3170">
            <v>0</v>
          </cell>
          <cell r="S3170">
            <v>0</v>
          </cell>
          <cell r="T3170">
            <v>0</v>
          </cell>
          <cell r="U3170">
            <v>0</v>
          </cell>
          <cell r="V3170">
            <v>0</v>
          </cell>
          <cell r="W3170">
            <v>-12382</v>
          </cell>
          <cell r="X3170">
            <v>0</v>
          </cell>
          <cell r="Y3170">
            <v>0</v>
          </cell>
        </row>
        <row r="3171">
          <cell r="A3171" t="str">
            <v>632</v>
          </cell>
          <cell r="B3171" t="str">
            <v>6</v>
          </cell>
          <cell r="C3171" t="str">
            <v>632</v>
          </cell>
          <cell r="D3171" t="str">
            <v>Taksa, tarifa doganore</v>
          </cell>
          <cell r="E3171">
            <v>8703</v>
          </cell>
          <cell r="F3171">
            <v>40471.429722222223</v>
          </cell>
          <cell r="G3171" t="str">
            <v>FLD</v>
          </cell>
          <cell r="H3171" t="str">
            <v>R49371</v>
          </cell>
          <cell r="I3171">
            <v>40452</v>
          </cell>
          <cell r="J3171" t="str">
            <v>Blerje xeherore kromi kokerr</v>
          </cell>
          <cell r="K3171">
            <v>12378</v>
          </cell>
          <cell r="M3171">
            <v>-12378</v>
          </cell>
          <cell r="N3171">
            <v>0</v>
          </cell>
          <cell r="O3171">
            <v>0</v>
          </cell>
          <cell r="P3171">
            <v>0</v>
          </cell>
          <cell r="Q3171">
            <v>0</v>
          </cell>
          <cell r="R3171">
            <v>0</v>
          </cell>
          <cell r="S3171">
            <v>0</v>
          </cell>
          <cell r="T3171">
            <v>0</v>
          </cell>
          <cell r="U3171">
            <v>0</v>
          </cell>
          <cell r="V3171">
            <v>0</v>
          </cell>
          <cell r="W3171">
            <v>-12378</v>
          </cell>
          <cell r="X3171">
            <v>0</v>
          </cell>
          <cell r="Y3171">
            <v>0</v>
          </cell>
        </row>
        <row r="3172">
          <cell r="A3172" t="str">
            <v>632</v>
          </cell>
          <cell r="B3172" t="str">
            <v>6</v>
          </cell>
          <cell r="C3172" t="str">
            <v>632</v>
          </cell>
          <cell r="D3172" t="str">
            <v>Taksa, tarifa doganore</v>
          </cell>
          <cell r="E3172">
            <v>8704</v>
          </cell>
          <cell r="F3172">
            <v>40471.430312500001</v>
          </cell>
          <cell r="G3172" t="str">
            <v>FLD</v>
          </cell>
          <cell r="H3172" t="str">
            <v>R49362</v>
          </cell>
          <cell r="I3172">
            <v>40452</v>
          </cell>
          <cell r="J3172" t="str">
            <v>Blerje xeherore kromi kokerr</v>
          </cell>
          <cell r="K3172">
            <v>12373</v>
          </cell>
          <cell r="M3172">
            <v>-12373</v>
          </cell>
          <cell r="N3172">
            <v>0</v>
          </cell>
          <cell r="O3172">
            <v>0</v>
          </cell>
          <cell r="P3172">
            <v>0</v>
          </cell>
          <cell r="Q3172">
            <v>0</v>
          </cell>
          <cell r="R3172">
            <v>0</v>
          </cell>
          <cell r="S3172">
            <v>0</v>
          </cell>
          <cell r="T3172">
            <v>0</v>
          </cell>
          <cell r="U3172">
            <v>0</v>
          </cell>
          <cell r="V3172">
            <v>0</v>
          </cell>
          <cell r="W3172">
            <v>-12373</v>
          </cell>
          <cell r="X3172">
            <v>0</v>
          </cell>
          <cell r="Y3172">
            <v>0</v>
          </cell>
        </row>
        <row r="3173">
          <cell r="A3173" t="str">
            <v>632</v>
          </cell>
          <cell r="B3173" t="str">
            <v>6</v>
          </cell>
          <cell r="C3173" t="str">
            <v>632</v>
          </cell>
          <cell r="D3173" t="str">
            <v>Taksa, tarifa doganore</v>
          </cell>
          <cell r="E3173">
            <v>8705</v>
          </cell>
          <cell r="F3173">
            <v>40471.437175925923</v>
          </cell>
          <cell r="G3173" t="str">
            <v>FLD</v>
          </cell>
          <cell r="H3173" t="str">
            <v>R49347</v>
          </cell>
          <cell r="I3173">
            <v>40452</v>
          </cell>
          <cell r="J3173" t="str">
            <v>Blerje xeherore kromi kokerr</v>
          </cell>
          <cell r="K3173">
            <v>12418</v>
          </cell>
          <cell r="M3173">
            <v>-12418</v>
          </cell>
          <cell r="N3173">
            <v>0</v>
          </cell>
          <cell r="O3173">
            <v>0</v>
          </cell>
          <cell r="P3173">
            <v>0</v>
          </cell>
          <cell r="Q3173">
            <v>0</v>
          </cell>
          <cell r="R3173">
            <v>0</v>
          </cell>
          <cell r="S3173">
            <v>0</v>
          </cell>
          <cell r="T3173">
            <v>0</v>
          </cell>
          <cell r="U3173">
            <v>0</v>
          </cell>
          <cell r="V3173">
            <v>0</v>
          </cell>
          <cell r="W3173">
            <v>-12418</v>
          </cell>
          <cell r="X3173">
            <v>0</v>
          </cell>
          <cell r="Y3173">
            <v>0</v>
          </cell>
        </row>
        <row r="3174">
          <cell r="A3174" t="str">
            <v>632</v>
          </cell>
          <cell r="B3174" t="str">
            <v>6</v>
          </cell>
          <cell r="C3174" t="str">
            <v>632</v>
          </cell>
          <cell r="D3174" t="str">
            <v>Taksa, tarifa doganore</v>
          </cell>
          <cell r="E3174">
            <v>8706</v>
          </cell>
          <cell r="F3174">
            <v>40471.437847222223</v>
          </cell>
          <cell r="G3174" t="str">
            <v>FLD</v>
          </cell>
          <cell r="H3174" t="str">
            <v>R49369</v>
          </cell>
          <cell r="I3174">
            <v>40452</v>
          </cell>
          <cell r="J3174" t="str">
            <v>Blerje xeherore kromi kokerr</v>
          </cell>
          <cell r="K3174">
            <v>12418</v>
          </cell>
          <cell r="M3174">
            <v>-12418</v>
          </cell>
          <cell r="N3174">
            <v>0</v>
          </cell>
          <cell r="O3174">
            <v>0</v>
          </cell>
          <cell r="P3174">
            <v>0</v>
          </cell>
          <cell r="Q3174">
            <v>0</v>
          </cell>
          <cell r="R3174">
            <v>0</v>
          </cell>
          <cell r="S3174">
            <v>0</v>
          </cell>
          <cell r="T3174">
            <v>0</v>
          </cell>
          <cell r="U3174">
            <v>0</v>
          </cell>
          <cell r="V3174">
            <v>0</v>
          </cell>
          <cell r="W3174">
            <v>-12418</v>
          </cell>
          <cell r="X3174">
            <v>0</v>
          </cell>
          <cell r="Y3174">
            <v>0</v>
          </cell>
        </row>
        <row r="3175">
          <cell r="A3175" t="str">
            <v>632</v>
          </cell>
          <cell r="B3175" t="str">
            <v>6</v>
          </cell>
          <cell r="C3175" t="str">
            <v>632</v>
          </cell>
          <cell r="D3175" t="str">
            <v>Taksa, tarifa doganore</v>
          </cell>
          <cell r="E3175">
            <v>8707</v>
          </cell>
          <cell r="F3175">
            <v>40471.438587962963</v>
          </cell>
          <cell r="G3175" t="str">
            <v>FLD</v>
          </cell>
          <cell r="H3175" t="str">
            <v>R49356</v>
          </cell>
          <cell r="I3175">
            <v>40452</v>
          </cell>
          <cell r="J3175" t="str">
            <v>Blerje xeherore kromi kokerr</v>
          </cell>
          <cell r="K3175">
            <v>12373</v>
          </cell>
          <cell r="M3175">
            <v>-12373</v>
          </cell>
          <cell r="N3175">
            <v>0</v>
          </cell>
          <cell r="O3175">
            <v>0</v>
          </cell>
          <cell r="P3175">
            <v>0</v>
          </cell>
          <cell r="Q3175">
            <v>0</v>
          </cell>
          <cell r="R3175">
            <v>0</v>
          </cell>
          <cell r="S3175">
            <v>0</v>
          </cell>
          <cell r="T3175">
            <v>0</v>
          </cell>
          <cell r="U3175">
            <v>0</v>
          </cell>
          <cell r="V3175">
            <v>0</v>
          </cell>
          <cell r="W3175">
            <v>-12373</v>
          </cell>
          <cell r="X3175">
            <v>0</v>
          </cell>
          <cell r="Y3175">
            <v>0</v>
          </cell>
        </row>
        <row r="3176">
          <cell r="A3176" t="str">
            <v>632</v>
          </cell>
          <cell r="B3176" t="str">
            <v>6</v>
          </cell>
          <cell r="C3176" t="str">
            <v>632</v>
          </cell>
          <cell r="D3176" t="str">
            <v>Taksa, tarifa doganore</v>
          </cell>
          <cell r="E3176">
            <v>8708</v>
          </cell>
          <cell r="F3176">
            <v>40471.439456018517</v>
          </cell>
          <cell r="G3176" t="str">
            <v>FLD</v>
          </cell>
          <cell r="H3176" t="str">
            <v>R49357</v>
          </cell>
          <cell r="I3176">
            <v>40452</v>
          </cell>
          <cell r="J3176" t="str">
            <v>Blerje xeherore kromi kokerr</v>
          </cell>
          <cell r="K3176">
            <v>12301</v>
          </cell>
          <cell r="M3176">
            <v>-12301</v>
          </cell>
          <cell r="N3176">
            <v>0</v>
          </cell>
          <cell r="O3176">
            <v>0</v>
          </cell>
          <cell r="P3176">
            <v>0</v>
          </cell>
          <cell r="Q3176">
            <v>0</v>
          </cell>
          <cell r="R3176">
            <v>0</v>
          </cell>
          <cell r="S3176">
            <v>0</v>
          </cell>
          <cell r="T3176">
            <v>0</v>
          </cell>
          <cell r="U3176">
            <v>0</v>
          </cell>
          <cell r="V3176">
            <v>0</v>
          </cell>
          <cell r="W3176">
            <v>-12301</v>
          </cell>
          <cell r="X3176">
            <v>0</v>
          </cell>
          <cell r="Y3176">
            <v>0</v>
          </cell>
        </row>
        <row r="3177">
          <cell r="A3177" t="str">
            <v>632</v>
          </cell>
          <cell r="B3177" t="str">
            <v>6</v>
          </cell>
          <cell r="C3177" t="str">
            <v>632</v>
          </cell>
          <cell r="D3177" t="str">
            <v>Taksa, tarifa doganore</v>
          </cell>
          <cell r="E3177">
            <v>8709</v>
          </cell>
          <cell r="F3177">
            <v>40471.440474537034</v>
          </cell>
          <cell r="G3177" t="str">
            <v>FLD</v>
          </cell>
          <cell r="H3177" t="str">
            <v>R49360</v>
          </cell>
          <cell r="I3177">
            <v>40452</v>
          </cell>
          <cell r="J3177" t="str">
            <v>Blerje xeherore kromi kokerr</v>
          </cell>
          <cell r="K3177">
            <v>12409</v>
          </cell>
          <cell r="M3177">
            <v>-12409</v>
          </cell>
          <cell r="N3177">
            <v>0</v>
          </cell>
          <cell r="O3177">
            <v>0</v>
          </cell>
          <cell r="P3177">
            <v>0</v>
          </cell>
          <cell r="Q3177">
            <v>0</v>
          </cell>
          <cell r="R3177">
            <v>0</v>
          </cell>
          <cell r="S3177">
            <v>0</v>
          </cell>
          <cell r="T3177">
            <v>0</v>
          </cell>
          <cell r="U3177">
            <v>0</v>
          </cell>
          <cell r="V3177">
            <v>0</v>
          </cell>
          <cell r="W3177">
            <v>-12409</v>
          </cell>
          <cell r="X3177">
            <v>0</v>
          </cell>
          <cell r="Y3177">
            <v>0</v>
          </cell>
        </row>
        <row r="3178">
          <cell r="A3178" t="str">
            <v>632</v>
          </cell>
          <cell r="B3178" t="str">
            <v>6</v>
          </cell>
          <cell r="C3178" t="str">
            <v>632</v>
          </cell>
          <cell r="D3178" t="str">
            <v>Taksa, tarifa doganore</v>
          </cell>
          <cell r="E3178">
            <v>8710</v>
          </cell>
          <cell r="F3178">
            <v>40471.441354166665</v>
          </cell>
          <cell r="G3178" t="str">
            <v>FLD</v>
          </cell>
          <cell r="H3178" t="str">
            <v>R49365</v>
          </cell>
          <cell r="I3178">
            <v>40452</v>
          </cell>
          <cell r="J3178" t="str">
            <v>Blerje xeherore kromi kokerr</v>
          </cell>
          <cell r="K3178">
            <v>12391</v>
          </cell>
          <cell r="M3178">
            <v>-12391</v>
          </cell>
          <cell r="N3178">
            <v>0</v>
          </cell>
          <cell r="O3178">
            <v>0</v>
          </cell>
          <cell r="P3178">
            <v>0</v>
          </cell>
          <cell r="Q3178">
            <v>0</v>
          </cell>
          <cell r="R3178">
            <v>0</v>
          </cell>
          <cell r="S3178">
            <v>0</v>
          </cell>
          <cell r="T3178">
            <v>0</v>
          </cell>
          <cell r="U3178">
            <v>0</v>
          </cell>
          <cell r="V3178">
            <v>0</v>
          </cell>
          <cell r="W3178">
            <v>-12391</v>
          </cell>
          <cell r="X3178">
            <v>0</v>
          </cell>
          <cell r="Y3178">
            <v>0</v>
          </cell>
        </row>
        <row r="3179">
          <cell r="A3179" t="str">
            <v>632</v>
          </cell>
          <cell r="B3179" t="str">
            <v>6</v>
          </cell>
          <cell r="C3179" t="str">
            <v>632</v>
          </cell>
          <cell r="D3179" t="str">
            <v>Taksa, tarifa doganore</v>
          </cell>
          <cell r="E3179">
            <v>8711</v>
          </cell>
          <cell r="F3179">
            <v>40471.442199074074</v>
          </cell>
          <cell r="G3179" t="str">
            <v>FLD</v>
          </cell>
          <cell r="H3179" t="str">
            <v>R49351</v>
          </cell>
          <cell r="I3179">
            <v>40452</v>
          </cell>
          <cell r="J3179" t="str">
            <v>Blerje xeherore kromi kokerr</v>
          </cell>
          <cell r="K3179">
            <v>12405</v>
          </cell>
          <cell r="M3179">
            <v>-12405</v>
          </cell>
          <cell r="N3179">
            <v>0</v>
          </cell>
          <cell r="O3179">
            <v>0</v>
          </cell>
          <cell r="P3179">
            <v>0</v>
          </cell>
          <cell r="Q3179">
            <v>0</v>
          </cell>
          <cell r="R3179">
            <v>0</v>
          </cell>
          <cell r="S3179">
            <v>0</v>
          </cell>
          <cell r="T3179">
            <v>0</v>
          </cell>
          <cell r="U3179">
            <v>0</v>
          </cell>
          <cell r="V3179">
            <v>0</v>
          </cell>
          <cell r="W3179">
            <v>-12405</v>
          </cell>
          <cell r="X3179">
            <v>0</v>
          </cell>
          <cell r="Y3179">
            <v>0</v>
          </cell>
        </row>
        <row r="3180">
          <cell r="A3180" t="str">
            <v>632</v>
          </cell>
          <cell r="B3180" t="str">
            <v>6</v>
          </cell>
          <cell r="C3180" t="str">
            <v>632</v>
          </cell>
          <cell r="D3180" t="str">
            <v>Taksa, tarifa doganore</v>
          </cell>
          <cell r="E3180">
            <v>8712</v>
          </cell>
          <cell r="F3180">
            <v>40471.443807870368</v>
          </cell>
          <cell r="G3180" t="str">
            <v>FLD</v>
          </cell>
          <cell r="H3180" t="str">
            <v>R49346</v>
          </cell>
          <cell r="I3180">
            <v>40452</v>
          </cell>
          <cell r="J3180" t="str">
            <v>Blerje xeherore kromi kokerr</v>
          </cell>
          <cell r="K3180">
            <v>12301</v>
          </cell>
          <cell r="M3180">
            <v>-12301</v>
          </cell>
          <cell r="N3180">
            <v>0</v>
          </cell>
          <cell r="O3180">
            <v>0</v>
          </cell>
          <cell r="P3180">
            <v>0</v>
          </cell>
          <cell r="Q3180">
            <v>0</v>
          </cell>
          <cell r="R3180">
            <v>0</v>
          </cell>
          <cell r="S3180">
            <v>0</v>
          </cell>
          <cell r="T3180">
            <v>0</v>
          </cell>
          <cell r="U3180">
            <v>0</v>
          </cell>
          <cell r="V3180">
            <v>0</v>
          </cell>
          <cell r="W3180">
            <v>-12301</v>
          </cell>
          <cell r="X3180">
            <v>0</v>
          </cell>
          <cell r="Y3180">
            <v>0</v>
          </cell>
        </row>
        <row r="3181">
          <cell r="A3181" t="str">
            <v>632</v>
          </cell>
          <cell r="B3181" t="str">
            <v>6</v>
          </cell>
          <cell r="C3181" t="str">
            <v>632</v>
          </cell>
          <cell r="D3181" t="str">
            <v>Taksa, tarifa doganore</v>
          </cell>
          <cell r="E3181">
            <v>8713</v>
          </cell>
          <cell r="F3181">
            <v>40484.38212962963</v>
          </cell>
          <cell r="G3181" t="str">
            <v>FLD</v>
          </cell>
          <cell r="H3181" t="str">
            <v>R49366</v>
          </cell>
          <cell r="I3181">
            <v>40452</v>
          </cell>
          <cell r="J3181" t="str">
            <v>Blerje xeherore kromi kokerr</v>
          </cell>
          <cell r="K3181">
            <v>12301</v>
          </cell>
          <cell r="M3181">
            <v>-12301</v>
          </cell>
          <cell r="N3181">
            <v>0</v>
          </cell>
          <cell r="O3181">
            <v>0</v>
          </cell>
          <cell r="P3181">
            <v>0</v>
          </cell>
          <cell r="Q3181">
            <v>0</v>
          </cell>
          <cell r="R3181">
            <v>0</v>
          </cell>
          <cell r="S3181">
            <v>0</v>
          </cell>
          <cell r="T3181">
            <v>0</v>
          </cell>
          <cell r="U3181">
            <v>0</v>
          </cell>
          <cell r="V3181">
            <v>0</v>
          </cell>
          <cell r="W3181">
            <v>-12301</v>
          </cell>
          <cell r="X3181">
            <v>0</v>
          </cell>
          <cell r="Y3181">
            <v>0</v>
          </cell>
        </row>
        <row r="3182">
          <cell r="A3182" t="str">
            <v>632</v>
          </cell>
          <cell r="B3182" t="str">
            <v>6</v>
          </cell>
          <cell r="C3182" t="str">
            <v>632</v>
          </cell>
          <cell r="D3182" t="str">
            <v>Taksa, tarifa doganore</v>
          </cell>
          <cell r="E3182">
            <v>8714</v>
          </cell>
          <cell r="F3182">
            <v>40471.445300925923</v>
          </cell>
          <cell r="G3182" t="str">
            <v>FLD</v>
          </cell>
          <cell r="H3182" t="str">
            <v>R49358</v>
          </cell>
          <cell r="I3182">
            <v>40452</v>
          </cell>
          <cell r="J3182" t="str">
            <v>Blerje xeherore kromi kokerr</v>
          </cell>
          <cell r="K3182">
            <v>12391</v>
          </cell>
          <cell r="M3182">
            <v>-12391</v>
          </cell>
          <cell r="N3182">
            <v>0</v>
          </cell>
          <cell r="O3182">
            <v>0</v>
          </cell>
          <cell r="P3182">
            <v>0</v>
          </cell>
          <cell r="Q3182">
            <v>0</v>
          </cell>
          <cell r="R3182">
            <v>0</v>
          </cell>
          <cell r="S3182">
            <v>0</v>
          </cell>
          <cell r="T3182">
            <v>0</v>
          </cell>
          <cell r="U3182">
            <v>0</v>
          </cell>
          <cell r="V3182">
            <v>0</v>
          </cell>
          <cell r="W3182">
            <v>-12391</v>
          </cell>
          <cell r="X3182">
            <v>0</v>
          </cell>
          <cell r="Y3182">
            <v>0</v>
          </cell>
        </row>
        <row r="3183">
          <cell r="A3183" t="str">
            <v>632</v>
          </cell>
          <cell r="B3183" t="str">
            <v>6</v>
          </cell>
          <cell r="C3183" t="str">
            <v>632</v>
          </cell>
          <cell r="D3183" t="str">
            <v>Taksa, tarifa doganore</v>
          </cell>
          <cell r="E3183">
            <v>8715</v>
          </cell>
          <cell r="F3183">
            <v>40471.446018518516</v>
          </cell>
          <cell r="G3183" t="str">
            <v>FLD</v>
          </cell>
          <cell r="H3183" t="str">
            <v>R49364</v>
          </cell>
          <cell r="I3183">
            <v>40452</v>
          </cell>
          <cell r="J3183" t="str">
            <v>Blerje xeherore kromi kokerr</v>
          </cell>
          <cell r="K3183">
            <v>12382</v>
          </cell>
          <cell r="M3183">
            <v>-12382</v>
          </cell>
          <cell r="N3183">
            <v>0</v>
          </cell>
          <cell r="O3183">
            <v>0</v>
          </cell>
          <cell r="P3183">
            <v>0</v>
          </cell>
          <cell r="Q3183">
            <v>0</v>
          </cell>
          <cell r="R3183">
            <v>0</v>
          </cell>
          <cell r="S3183">
            <v>0</v>
          </cell>
          <cell r="T3183">
            <v>0</v>
          </cell>
          <cell r="U3183">
            <v>0</v>
          </cell>
          <cell r="V3183">
            <v>0</v>
          </cell>
          <cell r="W3183">
            <v>-12382</v>
          </cell>
          <cell r="X3183">
            <v>0</v>
          </cell>
          <cell r="Y3183">
            <v>0</v>
          </cell>
        </row>
        <row r="3184">
          <cell r="A3184" t="str">
            <v>632</v>
          </cell>
          <cell r="B3184" t="str">
            <v>6</v>
          </cell>
          <cell r="C3184" t="str">
            <v>632</v>
          </cell>
          <cell r="D3184" t="str">
            <v>Taksa, tarifa doganore</v>
          </cell>
          <cell r="E3184">
            <v>8716</v>
          </cell>
          <cell r="F3184">
            <v>40471.446666666663</v>
          </cell>
          <cell r="G3184" t="str">
            <v>FLD</v>
          </cell>
          <cell r="H3184" t="str">
            <v>R49355</v>
          </cell>
          <cell r="I3184">
            <v>40452</v>
          </cell>
          <cell r="J3184" t="str">
            <v>Blerje xeherore kromi kokerr</v>
          </cell>
          <cell r="K3184">
            <v>12373</v>
          </cell>
          <cell r="M3184">
            <v>-12373</v>
          </cell>
          <cell r="N3184">
            <v>0</v>
          </cell>
          <cell r="O3184">
            <v>0</v>
          </cell>
          <cell r="P3184">
            <v>0</v>
          </cell>
          <cell r="Q3184">
            <v>0</v>
          </cell>
          <cell r="R3184">
            <v>0</v>
          </cell>
          <cell r="S3184">
            <v>0</v>
          </cell>
          <cell r="T3184">
            <v>0</v>
          </cell>
          <cell r="U3184">
            <v>0</v>
          </cell>
          <cell r="V3184">
            <v>0</v>
          </cell>
          <cell r="W3184">
            <v>-12373</v>
          </cell>
          <cell r="X3184">
            <v>0</v>
          </cell>
          <cell r="Y3184">
            <v>0</v>
          </cell>
        </row>
        <row r="3185">
          <cell r="A3185" t="str">
            <v>632</v>
          </cell>
          <cell r="B3185" t="str">
            <v>6</v>
          </cell>
          <cell r="C3185" t="str">
            <v>632</v>
          </cell>
          <cell r="D3185" t="str">
            <v>Taksa, tarifa doganore</v>
          </cell>
          <cell r="E3185">
            <v>8717</v>
          </cell>
          <cell r="F3185">
            <v>40471.44740740741</v>
          </cell>
          <cell r="G3185" t="str">
            <v>FLD</v>
          </cell>
          <cell r="H3185" t="str">
            <v>R49359</v>
          </cell>
          <cell r="I3185">
            <v>40452</v>
          </cell>
          <cell r="J3185" t="str">
            <v>Blerje xeherore kromi kokerr</v>
          </cell>
          <cell r="K3185">
            <v>12418</v>
          </cell>
          <cell r="M3185">
            <v>-12418</v>
          </cell>
          <cell r="N3185">
            <v>0</v>
          </cell>
          <cell r="O3185">
            <v>0</v>
          </cell>
          <cell r="P3185">
            <v>0</v>
          </cell>
          <cell r="Q3185">
            <v>0</v>
          </cell>
          <cell r="R3185">
            <v>0</v>
          </cell>
          <cell r="S3185">
            <v>0</v>
          </cell>
          <cell r="T3185">
            <v>0</v>
          </cell>
          <cell r="U3185">
            <v>0</v>
          </cell>
          <cell r="V3185">
            <v>0</v>
          </cell>
          <cell r="W3185">
            <v>-12418</v>
          </cell>
          <cell r="X3185">
            <v>0</v>
          </cell>
          <cell r="Y3185">
            <v>0</v>
          </cell>
        </row>
        <row r="3186">
          <cell r="A3186" t="str">
            <v>632</v>
          </cell>
          <cell r="B3186" t="str">
            <v>6</v>
          </cell>
          <cell r="C3186" t="str">
            <v>632</v>
          </cell>
          <cell r="D3186" t="str">
            <v>Taksa, tarifa doganore</v>
          </cell>
          <cell r="E3186">
            <v>8718</v>
          </cell>
          <cell r="F3186">
            <v>40471.448055555556</v>
          </cell>
          <cell r="G3186" t="str">
            <v>FLD</v>
          </cell>
          <cell r="H3186" t="str">
            <v>R49327</v>
          </cell>
          <cell r="I3186">
            <v>40452</v>
          </cell>
          <cell r="J3186" t="str">
            <v>Blerje xeherore kromi kokerr</v>
          </cell>
          <cell r="K3186">
            <v>12418</v>
          </cell>
          <cell r="M3186">
            <v>-12418</v>
          </cell>
          <cell r="N3186">
            <v>0</v>
          </cell>
          <cell r="O3186">
            <v>0</v>
          </cell>
          <cell r="P3186">
            <v>0</v>
          </cell>
          <cell r="Q3186">
            <v>0</v>
          </cell>
          <cell r="R3186">
            <v>0</v>
          </cell>
          <cell r="S3186">
            <v>0</v>
          </cell>
          <cell r="T3186">
            <v>0</v>
          </cell>
          <cell r="U3186">
            <v>0</v>
          </cell>
          <cell r="V3186">
            <v>0</v>
          </cell>
          <cell r="W3186">
            <v>-12418</v>
          </cell>
          <cell r="X3186">
            <v>0</v>
          </cell>
          <cell r="Y3186">
            <v>0</v>
          </cell>
        </row>
        <row r="3187">
          <cell r="A3187" t="str">
            <v>632</v>
          </cell>
          <cell r="B3187" t="str">
            <v>6</v>
          </cell>
          <cell r="C3187" t="str">
            <v>632</v>
          </cell>
          <cell r="D3187" t="str">
            <v>Taksa, tarifa doganore</v>
          </cell>
          <cell r="E3187">
            <v>8719</v>
          </cell>
          <cell r="F3187">
            <v>40471.44872685185</v>
          </cell>
          <cell r="G3187" t="str">
            <v>FLD</v>
          </cell>
          <cell r="H3187" t="str">
            <v>R49336</v>
          </cell>
          <cell r="I3187">
            <v>40452</v>
          </cell>
          <cell r="J3187" t="str">
            <v>Blerje xeherore kromi kokerr</v>
          </cell>
          <cell r="K3187">
            <v>12418</v>
          </cell>
          <cell r="M3187">
            <v>-12418</v>
          </cell>
          <cell r="N3187">
            <v>0</v>
          </cell>
          <cell r="O3187">
            <v>0</v>
          </cell>
          <cell r="P3187">
            <v>0</v>
          </cell>
          <cell r="Q3187">
            <v>0</v>
          </cell>
          <cell r="R3187">
            <v>0</v>
          </cell>
          <cell r="S3187">
            <v>0</v>
          </cell>
          <cell r="T3187">
            <v>0</v>
          </cell>
          <cell r="U3187">
            <v>0</v>
          </cell>
          <cell r="V3187">
            <v>0</v>
          </cell>
          <cell r="W3187">
            <v>-12418</v>
          </cell>
          <cell r="X3187">
            <v>0</v>
          </cell>
          <cell r="Y3187">
            <v>0</v>
          </cell>
        </row>
        <row r="3188">
          <cell r="A3188" t="str">
            <v>632</v>
          </cell>
          <cell r="B3188" t="str">
            <v>6</v>
          </cell>
          <cell r="C3188" t="str">
            <v>632</v>
          </cell>
          <cell r="D3188" t="str">
            <v>Taksa, tarifa doganore</v>
          </cell>
          <cell r="E3188">
            <v>8720</v>
          </cell>
          <cell r="F3188">
            <v>40471.449340277781</v>
          </cell>
          <cell r="G3188" t="str">
            <v>FLD</v>
          </cell>
          <cell r="H3188" t="str">
            <v>R49352</v>
          </cell>
          <cell r="I3188">
            <v>40452</v>
          </cell>
          <cell r="J3188" t="str">
            <v>Blerje xeherore kromi kokerr</v>
          </cell>
          <cell r="K3188">
            <v>12409</v>
          </cell>
          <cell r="M3188">
            <v>-12409</v>
          </cell>
          <cell r="N3188">
            <v>0</v>
          </cell>
          <cell r="O3188">
            <v>0</v>
          </cell>
          <cell r="P3188">
            <v>0</v>
          </cell>
          <cell r="Q3188">
            <v>0</v>
          </cell>
          <cell r="R3188">
            <v>0</v>
          </cell>
          <cell r="S3188">
            <v>0</v>
          </cell>
          <cell r="T3188">
            <v>0</v>
          </cell>
          <cell r="U3188">
            <v>0</v>
          </cell>
          <cell r="V3188">
            <v>0</v>
          </cell>
          <cell r="W3188">
            <v>-12409</v>
          </cell>
          <cell r="X3188">
            <v>0</v>
          </cell>
          <cell r="Y3188">
            <v>0</v>
          </cell>
        </row>
        <row r="3189">
          <cell r="A3189" t="str">
            <v>632</v>
          </cell>
          <cell r="B3189" t="str">
            <v>6</v>
          </cell>
          <cell r="C3189" t="str">
            <v>632</v>
          </cell>
          <cell r="D3189" t="str">
            <v>Taksa, tarifa doganore</v>
          </cell>
          <cell r="E3189">
            <v>8721</v>
          </cell>
          <cell r="F3189">
            <v>40471.449988425928</v>
          </cell>
          <cell r="G3189" t="str">
            <v>FLD</v>
          </cell>
          <cell r="H3189" t="str">
            <v>R49368</v>
          </cell>
          <cell r="I3189">
            <v>40452</v>
          </cell>
          <cell r="J3189" t="str">
            <v>Blerje xeherore kromi kokerr</v>
          </cell>
          <cell r="K3189">
            <v>12382</v>
          </cell>
          <cell r="M3189">
            <v>-12382</v>
          </cell>
          <cell r="N3189">
            <v>0</v>
          </cell>
          <cell r="O3189">
            <v>0</v>
          </cell>
          <cell r="P3189">
            <v>0</v>
          </cell>
          <cell r="Q3189">
            <v>0</v>
          </cell>
          <cell r="R3189">
            <v>0</v>
          </cell>
          <cell r="S3189">
            <v>0</v>
          </cell>
          <cell r="T3189">
            <v>0</v>
          </cell>
          <cell r="U3189">
            <v>0</v>
          </cell>
          <cell r="V3189">
            <v>0</v>
          </cell>
          <cell r="W3189">
            <v>-12382</v>
          </cell>
          <cell r="X3189">
            <v>0</v>
          </cell>
          <cell r="Y3189">
            <v>0</v>
          </cell>
        </row>
        <row r="3190">
          <cell r="A3190" t="str">
            <v>632</v>
          </cell>
          <cell r="B3190" t="str">
            <v>6</v>
          </cell>
          <cell r="C3190" t="str">
            <v>632</v>
          </cell>
          <cell r="D3190" t="str">
            <v>Taksa, tarifa doganore</v>
          </cell>
          <cell r="E3190">
            <v>8853</v>
          </cell>
          <cell r="F3190">
            <v>40478.384039351855</v>
          </cell>
          <cell r="G3190" t="str">
            <v>FLD</v>
          </cell>
          <cell r="H3190" t="str">
            <v>R13396</v>
          </cell>
          <cell r="I3190">
            <v>40452</v>
          </cell>
          <cell r="J3190" t="str">
            <v>Blerje sharre disk,disk sharre dhe makineri ngjeshese</v>
          </cell>
          <cell r="K3190">
            <v>29842</v>
          </cell>
          <cell r="M3190">
            <v>-29842</v>
          </cell>
          <cell r="N3190">
            <v>0</v>
          </cell>
          <cell r="O3190">
            <v>0</v>
          </cell>
          <cell r="P3190">
            <v>0</v>
          </cell>
          <cell r="Q3190">
            <v>0</v>
          </cell>
          <cell r="R3190">
            <v>0</v>
          </cell>
          <cell r="S3190">
            <v>0</v>
          </cell>
          <cell r="T3190">
            <v>0</v>
          </cell>
          <cell r="U3190">
            <v>0</v>
          </cell>
          <cell r="V3190">
            <v>0</v>
          </cell>
          <cell r="W3190">
            <v>-29842</v>
          </cell>
          <cell r="X3190">
            <v>0</v>
          </cell>
          <cell r="Y3190">
            <v>0</v>
          </cell>
        </row>
        <row r="3191">
          <cell r="A3191" t="str">
            <v>632</v>
          </cell>
          <cell r="B3191" t="str">
            <v>6</v>
          </cell>
          <cell r="C3191" t="str">
            <v>632</v>
          </cell>
          <cell r="D3191" t="str">
            <v>Taksa, tarifa doganore</v>
          </cell>
          <cell r="E3191">
            <v>9487</v>
          </cell>
          <cell r="F3191">
            <v>40492.556250000001</v>
          </cell>
          <cell r="G3191" t="str">
            <v>FK</v>
          </cell>
          <cell r="H3191" t="str">
            <v>641</v>
          </cell>
          <cell r="I3191">
            <v>40452</v>
          </cell>
          <cell r="J3191" t="str">
            <v>Kalim ne Kosto Mineralit TD</v>
          </cell>
          <cell r="L3191">
            <v>445913</v>
          </cell>
          <cell r="M3191">
            <v>445913</v>
          </cell>
          <cell r="N3191">
            <v>0</v>
          </cell>
          <cell r="O3191">
            <v>0</v>
          </cell>
          <cell r="P3191">
            <v>0</v>
          </cell>
          <cell r="Q3191">
            <v>0</v>
          </cell>
          <cell r="R3191">
            <v>0</v>
          </cell>
          <cell r="S3191">
            <v>0</v>
          </cell>
          <cell r="T3191">
            <v>0</v>
          </cell>
          <cell r="U3191">
            <v>0</v>
          </cell>
          <cell r="V3191">
            <v>0</v>
          </cell>
          <cell r="W3191">
            <v>445913</v>
          </cell>
          <cell r="X3191">
            <v>0</v>
          </cell>
          <cell r="Y3191">
            <v>0</v>
          </cell>
        </row>
        <row r="3192">
          <cell r="A3192" t="str">
            <v>632</v>
          </cell>
          <cell r="B3192" t="str">
            <v>6</v>
          </cell>
          <cell r="C3192" t="str">
            <v>632</v>
          </cell>
          <cell r="D3192" t="str">
            <v>Taksa, tarifa doganore</v>
          </cell>
          <cell r="E3192">
            <v>8851</v>
          </cell>
          <cell r="F3192">
            <v>40487.516238425924</v>
          </cell>
          <cell r="G3192" t="str">
            <v>FLD</v>
          </cell>
          <cell r="H3192" t="str">
            <v>R56624</v>
          </cell>
          <cell r="I3192">
            <v>40473</v>
          </cell>
          <cell r="J3192" t="str">
            <v>Blerje pjese kembimi per pajisje laboratorike</v>
          </cell>
          <cell r="K3192">
            <v>1284</v>
          </cell>
          <cell r="M3192">
            <v>-1284</v>
          </cell>
          <cell r="N3192">
            <v>0</v>
          </cell>
          <cell r="O3192">
            <v>0</v>
          </cell>
          <cell r="P3192">
            <v>0</v>
          </cell>
          <cell r="Q3192">
            <v>0</v>
          </cell>
          <cell r="R3192">
            <v>0</v>
          </cell>
          <cell r="S3192">
            <v>0</v>
          </cell>
          <cell r="T3192">
            <v>0</v>
          </cell>
          <cell r="U3192">
            <v>0</v>
          </cell>
          <cell r="V3192">
            <v>0</v>
          </cell>
          <cell r="W3192">
            <v>-1284</v>
          </cell>
          <cell r="X3192">
            <v>0</v>
          </cell>
          <cell r="Y3192">
            <v>0</v>
          </cell>
        </row>
        <row r="3193">
          <cell r="A3193" t="str">
            <v>632</v>
          </cell>
          <cell r="B3193" t="str">
            <v>6</v>
          </cell>
          <cell r="C3193" t="str">
            <v>632</v>
          </cell>
          <cell r="D3193" t="str">
            <v>Taksa, tarifa doganore</v>
          </cell>
          <cell r="E3193">
            <v>9038</v>
          </cell>
          <cell r="F3193">
            <v>40483.393553240741</v>
          </cell>
          <cell r="G3193" t="str">
            <v>FLD</v>
          </cell>
          <cell r="H3193" t="str">
            <v>R18620</v>
          </cell>
          <cell r="I3193">
            <v>40473</v>
          </cell>
          <cell r="J3193" t="str">
            <v>Blerje pjese kembimi per makinerite e FECr</v>
          </cell>
          <cell r="K3193">
            <v>3797</v>
          </cell>
          <cell r="M3193">
            <v>-3797</v>
          </cell>
          <cell r="N3193">
            <v>0</v>
          </cell>
          <cell r="O3193">
            <v>0</v>
          </cell>
          <cell r="P3193">
            <v>0</v>
          </cell>
          <cell r="Q3193">
            <v>0</v>
          </cell>
          <cell r="R3193">
            <v>0</v>
          </cell>
          <cell r="S3193">
            <v>0</v>
          </cell>
          <cell r="T3193">
            <v>0</v>
          </cell>
          <cell r="U3193">
            <v>0</v>
          </cell>
          <cell r="V3193">
            <v>0</v>
          </cell>
          <cell r="W3193">
            <v>-3797</v>
          </cell>
          <cell r="X3193">
            <v>0</v>
          </cell>
          <cell r="Y3193">
            <v>0</v>
          </cell>
        </row>
        <row r="3194">
          <cell r="A3194" t="str">
            <v>632</v>
          </cell>
          <cell r="B3194" t="str">
            <v>6</v>
          </cell>
          <cell r="C3194" t="str">
            <v>632</v>
          </cell>
          <cell r="D3194" t="str">
            <v>Taksa, tarifa doganore</v>
          </cell>
          <cell r="E3194">
            <v>10241</v>
          </cell>
          <cell r="F3194">
            <v>40515.612604166665</v>
          </cell>
          <cell r="G3194" t="str">
            <v>FK</v>
          </cell>
          <cell r="H3194" t="str">
            <v>694</v>
          </cell>
          <cell r="I3194">
            <v>40483</v>
          </cell>
          <cell r="J3194" t="str">
            <v>Kalim ne Kosto TD</v>
          </cell>
          <cell r="L3194">
            <v>1217383</v>
          </cell>
          <cell r="M3194">
            <v>1217383</v>
          </cell>
          <cell r="N3194">
            <v>0</v>
          </cell>
          <cell r="O3194">
            <v>0</v>
          </cell>
          <cell r="P3194">
            <v>0</v>
          </cell>
          <cell r="Q3194">
            <v>0</v>
          </cell>
          <cell r="R3194">
            <v>0</v>
          </cell>
          <cell r="S3194">
            <v>0</v>
          </cell>
          <cell r="T3194">
            <v>0</v>
          </cell>
          <cell r="U3194">
            <v>0</v>
          </cell>
          <cell r="V3194">
            <v>0</v>
          </cell>
          <cell r="W3194">
            <v>0</v>
          </cell>
          <cell r="X3194">
            <v>1217383</v>
          </cell>
          <cell r="Y3194">
            <v>0</v>
          </cell>
        </row>
        <row r="3195">
          <cell r="A3195" t="str">
            <v>632</v>
          </cell>
          <cell r="B3195" t="str">
            <v>6</v>
          </cell>
          <cell r="C3195" t="str">
            <v>632</v>
          </cell>
          <cell r="D3195" t="str">
            <v>Taksa, tarifa doganore</v>
          </cell>
          <cell r="E3195">
            <v>9743</v>
          </cell>
          <cell r="F3195">
            <v>40504.600057870368</v>
          </cell>
          <cell r="G3195" t="str">
            <v>FLD</v>
          </cell>
          <cell r="H3195" t="str">
            <v>R56259</v>
          </cell>
          <cell r="I3195">
            <v>40488</v>
          </cell>
          <cell r="J3195" t="str">
            <v>Blerje mineral kromi kokerr</v>
          </cell>
          <cell r="K3195">
            <v>14830</v>
          </cell>
          <cell r="M3195">
            <v>-14830</v>
          </cell>
          <cell r="N3195">
            <v>0</v>
          </cell>
          <cell r="O3195">
            <v>0</v>
          </cell>
          <cell r="P3195">
            <v>0</v>
          </cell>
          <cell r="Q3195">
            <v>0</v>
          </cell>
          <cell r="R3195">
            <v>0</v>
          </cell>
          <cell r="S3195">
            <v>0</v>
          </cell>
          <cell r="T3195">
            <v>0</v>
          </cell>
          <cell r="U3195">
            <v>0</v>
          </cell>
          <cell r="V3195">
            <v>0</v>
          </cell>
          <cell r="W3195">
            <v>0</v>
          </cell>
          <cell r="X3195">
            <v>-14830</v>
          </cell>
          <cell r="Y3195">
            <v>0</v>
          </cell>
        </row>
        <row r="3196">
          <cell r="A3196" t="str">
            <v>632</v>
          </cell>
          <cell r="B3196" t="str">
            <v>6</v>
          </cell>
          <cell r="C3196" t="str">
            <v>632</v>
          </cell>
          <cell r="D3196" t="str">
            <v>Taksa, tarifa doganore</v>
          </cell>
          <cell r="E3196">
            <v>9744</v>
          </cell>
          <cell r="F3196">
            <v>40504.600949074076</v>
          </cell>
          <cell r="G3196" t="str">
            <v>FLD</v>
          </cell>
          <cell r="H3196" t="str">
            <v>R56272</v>
          </cell>
          <cell r="I3196">
            <v>40488</v>
          </cell>
          <cell r="J3196" t="str">
            <v>Blerje mineral kromi kokerr</v>
          </cell>
          <cell r="K3196">
            <v>14879</v>
          </cell>
          <cell r="M3196">
            <v>-14879</v>
          </cell>
          <cell r="N3196">
            <v>0</v>
          </cell>
          <cell r="O3196">
            <v>0</v>
          </cell>
          <cell r="P3196">
            <v>0</v>
          </cell>
          <cell r="Q3196">
            <v>0</v>
          </cell>
          <cell r="R3196">
            <v>0</v>
          </cell>
          <cell r="S3196">
            <v>0</v>
          </cell>
          <cell r="T3196">
            <v>0</v>
          </cell>
          <cell r="U3196">
            <v>0</v>
          </cell>
          <cell r="V3196">
            <v>0</v>
          </cell>
          <cell r="W3196">
            <v>0</v>
          </cell>
          <cell r="X3196">
            <v>-14879</v>
          </cell>
          <cell r="Y3196">
            <v>0</v>
          </cell>
        </row>
        <row r="3197">
          <cell r="A3197" t="str">
            <v>632</v>
          </cell>
          <cell r="B3197" t="str">
            <v>6</v>
          </cell>
          <cell r="C3197" t="str">
            <v>632</v>
          </cell>
          <cell r="D3197" t="str">
            <v>Taksa, tarifa doganore</v>
          </cell>
          <cell r="E3197">
            <v>9745</v>
          </cell>
          <cell r="F3197">
            <v>40504.602534722224</v>
          </cell>
          <cell r="G3197" t="str">
            <v>FLD</v>
          </cell>
          <cell r="H3197" t="str">
            <v>R56951</v>
          </cell>
          <cell r="I3197">
            <v>40488</v>
          </cell>
          <cell r="J3197" t="str">
            <v>Blerje mineral kromi kokerr</v>
          </cell>
          <cell r="K3197">
            <v>13426</v>
          </cell>
          <cell r="M3197">
            <v>-13426</v>
          </cell>
          <cell r="N3197">
            <v>0</v>
          </cell>
          <cell r="O3197">
            <v>0</v>
          </cell>
          <cell r="P3197">
            <v>0</v>
          </cell>
          <cell r="Q3197">
            <v>0</v>
          </cell>
          <cell r="R3197">
            <v>0</v>
          </cell>
          <cell r="S3197">
            <v>0</v>
          </cell>
          <cell r="T3197">
            <v>0</v>
          </cell>
          <cell r="U3197">
            <v>0</v>
          </cell>
          <cell r="V3197">
            <v>0</v>
          </cell>
          <cell r="W3197">
            <v>0</v>
          </cell>
          <cell r="X3197">
            <v>-13426</v>
          </cell>
          <cell r="Y3197">
            <v>0</v>
          </cell>
        </row>
        <row r="3198">
          <cell r="A3198" t="str">
            <v>632</v>
          </cell>
          <cell r="B3198" t="str">
            <v>6</v>
          </cell>
          <cell r="C3198" t="str">
            <v>632</v>
          </cell>
          <cell r="D3198" t="str">
            <v>Taksa, tarifa doganore</v>
          </cell>
          <cell r="E3198">
            <v>9749</v>
          </cell>
          <cell r="F3198">
            <v>40505.407083333332</v>
          </cell>
          <cell r="G3198" t="str">
            <v>FLD</v>
          </cell>
          <cell r="H3198" t="str">
            <v>R56216</v>
          </cell>
          <cell r="I3198">
            <v>40488</v>
          </cell>
          <cell r="J3198" t="str">
            <v>Blerje mineral kromi kokerr</v>
          </cell>
          <cell r="K3198">
            <v>14830</v>
          </cell>
          <cell r="M3198">
            <v>-14830</v>
          </cell>
          <cell r="N3198">
            <v>0</v>
          </cell>
          <cell r="O3198">
            <v>0</v>
          </cell>
          <cell r="P3198">
            <v>0</v>
          </cell>
          <cell r="Q3198">
            <v>0</v>
          </cell>
          <cell r="R3198">
            <v>0</v>
          </cell>
          <cell r="S3198">
            <v>0</v>
          </cell>
          <cell r="T3198">
            <v>0</v>
          </cell>
          <cell r="U3198">
            <v>0</v>
          </cell>
          <cell r="V3198">
            <v>0</v>
          </cell>
          <cell r="W3198">
            <v>0</v>
          </cell>
          <cell r="X3198">
            <v>-14830</v>
          </cell>
          <cell r="Y3198">
            <v>0</v>
          </cell>
        </row>
        <row r="3199">
          <cell r="A3199" t="str">
            <v>632</v>
          </cell>
          <cell r="B3199" t="str">
            <v>6</v>
          </cell>
          <cell r="C3199" t="str">
            <v>632</v>
          </cell>
          <cell r="D3199" t="str">
            <v>Taksa, tarifa doganore</v>
          </cell>
          <cell r="E3199">
            <v>9751</v>
          </cell>
          <cell r="F3199">
            <v>40505.411620370367</v>
          </cell>
          <cell r="G3199" t="str">
            <v>FLD</v>
          </cell>
          <cell r="H3199" t="str">
            <v>R56243</v>
          </cell>
          <cell r="I3199">
            <v>40488</v>
          </cell>
          <cell r="J3199" t="str">
            <v>Blerje mineral kromi kokerr</v>
          </cell>
          <cell r="K3199">
            <v>14830</v>
          </cell>
          <cell r="M3199">
            <v>-14830</v>
          </cell>
          <cell r="N3199">
            <v>0</v>
          </cell>
          <cell r="O3199">
            <v>0</v>
          </cell>
          <cell r="P3199">
            <v>0</v>
          </cell>
          <cell r="Q3199">
            <v>0</v>
          </cell>
          <cell r="R3199">
            <v>0</v>
          </cell>
          <cell r="S3199">
            <v>0</v>
          </cell>
          <cell r="T3199">
            <v>0</v>
          </cell>
          <cell r="U3199">
            <v>0</v>
          </cell>
          <cell r="V3199">
            <v>0</v>
          </cell>
          <cell r="W3199">
            <v>0</v>
          </cell>
          <cell r="X3199">
            <v>-14830</v>
          </cell>
          <cell r="Y3199">
            <v>0</v>
          </cell>
        </row>
        <row r="3200">
          <cell r="A3200" t="str">
            <v>632</v>
          </cell>
          <cell r="B3200" t="str">
            <v>6</v>
          </cell>
          <cell r="C3200" t="str">
            <v>632</v>
          </cell>
          <cell r="D3200" t="str">
            <v>Taksa, tarifa doganore</v>
          </cell>
          <cell r="E3200">
            <v>9752</v>
          </cell>
          <cell r="F3200">
            <v>40505.415277777778</v>
          </cell>
          <cell r="G3200" t="str">
            <v>FLD</v>
          </cell>
          <cell r="H3200" t="str">
            <v>R56266</v>
          </cell>
          <cell r="I3200">
            <v>40488</v>
          </cell>
          <cell r="J3200" t="str">
            <v>Blerje mineral kromi kokerr</v>
          </cell>
          <cell r="K3200">
            <v>14841</v>
          </cell>
          <cell r="M3200">
            <v>-14841</v>
          </cell>
          <cell r="N3200">
            <v>0</v>
          </cell>
          <cell r="O3200">
            <v>0</v>
          </cell>
          <cell r="P3200">
            <v>0</v>
          </cell>
          <cell r="Q3200">
            <v>0</v>
          </cell>
          <cell r="R3200">
            <v>0</v>
          </cell>
          <cell r="S3200">
            <v>0</v>
          </cell>
          <cell r="T3200">
            <v>0</v>
          </cell>
          <cell r="U3200">
            <v>0</v>
          </cell>
          <cell r="V3200">
            <v>0</v>
          </cell>
          <cell r="W3200">
            <v>0</v>
          </cell>
          <cell r="X3200">
            <v>-14841</v>
          </cell>
          <cell r="Y3200">
            <v>0</v>
          </cell>
        </row>
        <row r="3201">
          <cell r="A3201" t="str">
            <v>632</v>
          </cell>
          <cell r="B3201" t="str">
            <v>6</v>
          </cell>
          <cell r="C3201" t="str">
            <v>632</v>
          </cell>
          <cell r="D3201" t="str">
            <v>Taksa, tarifa doganore</v>
          </cell>
          <cell r="E3201">
            <v>9753</v>
          </cell>
          <cell r="F3201">
            <v>40505.41615740741</v>
          </cell>
          <cell r="G3201" t="str">
            <v>FLD</v>
          </cell>
          <cell r="H3201" t="str">
            <v>R56214</v>
          </cell>
          <cell r="I3201">
            <v>40488</v>
          </cell>
          <cell r="J3201" t="str">
            <v>Blerje mineral kromi kokerr</v>
          </cell>
          <cell r="K3201">
            <v>14852</v>
          </cell>
          <cell r="M3201">
            <v>-14852</v>
          </cell>
          <cell r="N3201">
            <v>0</v>
          </cell>
          <cell r="O3201">
            <v>0</v>
          </cell>
          <cell r="P3201">
            <v>0</v>
          </cell>
          <cell r="Q3201">
            <v>0</v>
          </cell>
          <cell r="R3201">
            <v>0</v>
          </cell>
          <cell r="S3201">
            <v>0</v>
          </cell>
          <cell r="T3201">
            <v>0</v>
          </cell>
          <cell r="U3201">
            <v>0</v>
          </cell>
          <cell r="V3201">
            <v>0</v>
          </cell>
          <cell r="W3201">
            <v>0</v>
          </cell>
          <cell r="X3201">
            <v>-14852</v>
          </cell>
          <cell r="Y3201">
            <v>0</v>
          </cell>
        </row>
        <row r="3202">
          <cell r="A3202" t="str">
            <v>632</v>
          </cell>
          <cell r="B3202" t="str">
            <v>6</v>
          </cell>
          <cell r="C3202" t="str">
            <v>632</v>
          </cell>
          <cell r="D3202" t="str">
            <v>Taksa, tarifa doganore</v>
          </cell>
          <cell r="E3202">
            <v>9754</v>
          </cell>
          <cell r="F3202">
            <v>40505.417361111111</v>
          </cell>
          <cell r="G3202" t="str">
            <v>FLD</v>
          </cell>
          <cell r="H3202" t="str">
            <v>R56209</v>
          </cell>
          <cell r="I3202">
            <v>40488</v>
          </cell>
          <cell r="J3202" t="str">
            <v>Blerje mineral kromi kokerr</v>
          </cell>
          <cell r="K3202">
            <v>14830</v>
          </cell>
          <cell r="M3202">
            <v>-14830</v>
          </cell>
          <cell r="N3202">
            <v>0</v>
          </cell>
          <cell r="O3202">
            <v>0</v>
          </cell>
          <cell r="P3202">
            <v>0</v>
          </cell>
          <cell r="Q3202">
            <v>0</v>
          </cell>
          <cell r="R3202">
            <v>0</v>
          </cell>
          <cell r="S3202">
            <v>0</v>
          </cell>
          <cell r="T3202">
            <v>0</v>
          </cell>
          <cell r="U3202">
            <v>0</v>
          </cell>
          <cell r="V3202">
            <v>0</v>
          </cell>
          <cell r="W3202">
            <v>0</v>
          </cell>
          <cell r="X3202">
            <v>-14830</v>
          </cell>
          <cell r="Y3202">
            <v>0</v>
          </cell>
        </row>
        <row r="3203">
          <cell r="A3203" t="str">
            <v>632</v>
          </cell>
          <cell r="B3203" t="str">
            <v>6</v>
          </cell>
          <cell r="C3203" t="str">
            <v>632</v>
          </cell>
          <cell r="D3203" t="str">
            <v>Taksa, tarifa doganore</v>
          </cell>
          <cell r="E3203">
            <v>9755</v>
          </cell>
          <cell r="F3203">
            <v>40505.418553240743</v>
          </cell>
          <cell r="G3203" t="str">
            <v>FLD</v>
          </cell>
          <cell r="H3203" t="str">
            <v>R56177</v>
          </cell>
          <cell r="I3203">
            <v>40488</v>
          </cell>
          <cell r="J3203" t="str">
            <v>Blerje mineral kromi kokerr</v>
          </cell>
          <cell r="K3203">
            <v>14846</v>
          </cell>
          <cell r="M3203">
            <v>-14846</v>
          </cell>
          <cell r="N3203">
            <v>0</v>
          </cell>
          <cell r="O3203">
            <v>0</v>
          </cell>
          <cell r="P3203">
            <v>0</v>
          </cell>
          <cell r="Q3203">
            <v>0</v>
          </cell>
          <cell r="R3203">
            <v>0</v>
          </cell>
          <cell r="S3203">
            <v>0</v>
          </cell>
          <cell r="T3203">
            <v>0</v>
          </cell>
          <cell r="U3203">
            <v>0</v>
          </cell>
          <cell r="V3203">
            <v>0</v>
          </cell>
          <cell r="W3203">
            <v>0</v>
          </cell>
          <cell r="X3203">
            <v>-14846</v>
          </cell>
          <cell r="Y3203">
            <v>0</v>
          </cell>
        </row>
        <row r="3204">
          <cell r="A3204" t="str">
            <v>632</v>
          </cell>
          <cell r="B3204" t="str">
            <v>6</v>
          </cell>
          <cell r="C3204" t="str">
            <v>632</v>
          </cell>
          <cell r="D3204" t="str">
            <v>Taksa, tarifa doganore</v>
          </cell>
          <cell r="E3204">
            <v>9756</v>
          </cell>
          <cell r="F3204">
            <v>40505.419629629629</v>
          </cell>
          <cell r="G3204" t="str">
            <v>FLD</v>
          </cell>
          <cell r="H3204" t="str">
            <v>R56183</v>
          </cell>
          <cell r="I3204">
            <v>40488</v>
          </cell>
          <cell r="J3204" t="str">
            <v>Blerje mineral kromi kokerr</v>
          </cell>
          <cell r="K3204">
            <v>14857</v>
          </cell>
          <cell r="M3204">
            <v>-14857</v>
          </cell>
          <cell r="N3204">
            <v>0</v>
          </cell>
          <cell r="O3204">
            <v>0</v>
          </cell>
          <cell r="P3204">
            <v>0</v>
          </cell>
          <cell r="Q3204">
            <v>0</v>
          </cell>
          <cell r="R3204">
            <v>0</v>
          </cell>
          <cell r="S3204">
            <v>0</v>
          </cell>
          <cell r="T3204">
            <v>0</v>
          </cell>
          <cell r="U3204">
            <v>0</v>
          </cell>
          <cell r="V3204">
            <v>0</v>
          </cell>
          <cell r="W3204">
            <v>0</v>
          </cell>
          <cell r="X3204">
            <v>-14857</v>
          </cell>
          <cell r="Y3204">
            <v>0</v>
          </cell>
        </row>
        <row r="3205">
          <cell r="A3205" t="str">
            <v>632</v>
          </cell>
          <cell r="B3205" t="str">
            <v>6</v>
          </cell>
          <cell r="C3205" t="str">
            <v>632</v>
          </cell>
          <cell r="D3205" t="str">
            <v>Taksa, tarifa doganore</v>
          </cell>
          <cell r="E3205">
            <v>9757</v>
          </cell>
          <cell r="F3205">
            <v>40505.420590277776</v>
          </cell>
          <cell r="G3205" t="str">
            <v>FLD</v>
          </cell>
          <cell r="H3205" t="str">
            <v>R56200</v>
          </cell>
          <cell r="I3205">
            <v>40488</v>
          </cell>
          <cell r="J3205" t="str">
            <v>Blerje mineral kromi kokerr</v>
          </cell>
          <cell r="K3205">
            <v>14863</v>
          </cell>
          <cell r="M3205">
            <v>-14863</v>
          </cell>
          <cell r="N3205">
            <v>0</v>
          </cell>
          <cell r="O3205">
            <v>0</v>
          </cell>
          <cell r="P3205">
            <v>0</v>
          </cell>
          <cell r="Q3205">
            <v>0</v>
          </cell>
          <cell r="R3205">
            <v>0</v>
          </cell>
          <cell r="S3205">
            <v>0</v>
          </cell>
          <cell r="T3205">
            <v>0</v>
          </cell>
          <cell r="U3205">
            <v>0</v>
          </cell>
          <cell r="V3205">
            <v>0</v>
          </cell>
          <cell r="W3205">
            <v>0</v>
          </cell>
          <cell r="X3205">
            <v>-14863</v>
          </cell>
          <cell r="Y3205">
            <v>0</v>
          </cell>
        </row>
        <row r="3206">
          <cell r="A3206" t="str">
            <v>632</v>
          </cell>
          <cell r="B3206" t="str">
            <v>6</v>
          </cell>
          <cell r="C3206" t="str">
            <v>632</v>
          </cell>
          <cell r="D3206" t="str">
            <v>Taksa, tarifa doganore</v>
          </cell>
          <cell r="E3206">
            <v>9758</v>
          </cell>
          <cell r="F3206">
            <v>40505.421550925923</v>
          </cell>
          <cell r="G3206" t="str">
            <v>FLD</v>
          </cell>
          <cell r="H3206" t="str">
            <v>R56202</v>
          </cell>
          <cell r="I3206">
            <v>40488</v>
          </cell>
          <cell r="J3206" t="str">
            <v>Blerje mineral kromi kokerr</v>
          </cell>
          <cell r="K3206">
            <v>14846</v>
          </cell>
          <cell r="M3206">
            <v>-14846</v>
          </cell>
          <cell r="N3206">
            <v>0</v>
          </cell>
          <cell r="O3206">
            <v>0</v>
          </cell>
          <cell r="P3206">
            <v>0</v>
          </cell>
          <cell r="Q3206">
            <v>0</v>
          </cell>
          <cell r="R3206">
            <v>0</v>
          </cell>
          <cell r="S3206">
            <v>0</v>
          </cell>
          <cell r="T3206">
            <v>0</v>
          </cell>
          <cell r="U3206">
            <v>0</v>
          </cell>
          <cell r="V3206">
            <v>0</v>
          </cell>
          <cell r="W3206">
            <v>0</v>
          </cell>
          <cell r="X3206">
            <v>-14846</v>
          </cell>
          <cell r="Y3206">
            <v>0</v>
          </cell>
        </row>
        <row r="3207">
          <cell r="A3207" t="str">
            <v>632</v>
          </cell>
          <cell r="B3207" t="str">
            <v>6</v>
          </cell>
          <cell r="C3207" t="str">
            <v>632</v>
          </cell>
          <cell r="D3207" t="str">
            <v>Taksa, tarifa doganore</v>
          </cell>
          <cell r="E3207">
            <v>9759</v>
          </cell>
          <cell r="F3207">
            <v>40505.422777777778</v>
          </cell>
          <cell r="G3207" t="str">
            <v>FLD</v>
          </cell>
          <cell r="H3207" t="str">
            <v>R56205</v>
          </cell>
          <cell r="I3207">
            <v>40488</v>
          </cell>
          <cell r="J3207" t="str">
            <v>Blerje mineral kromi kokerr</v>
          </cell>
          <cell r="K3207">
            <v>14860</v>
          </cell>
          <cell r="M3207">
            <v>-14860</v>
          </cell>
          <cell r="N3207">
            <v>0</v>
          </cell>
          <cell r="O3207">
            <v>0</v>
          </cell>
          <cell r="P3207">
            <v>0</v>
          </cell>
          <cell r="Q3207">
            <v>0</v>
          </cell>
          <cell r="R3207">
            <v>0</v>
          </cell>
          <cell r="S3207">
            <v>0</v>
          </cell>
          <cell r="T3207">
            <v>0</v>
          </cell>
          <cell r="U3207">
            <v>0</v>
          </cell>
          <cell r="V3207">
            <v>0</v>
          </cell>
          <cell r="W3207">
            <v>0</v>
          </cell>
          <cell r="X3207">
            <v>-14860</v>
          </cell>
          <cell r="Y3207">
            <v>0</v>
          </cell>
        </row>
        <row r="3208">
          <cell r="A3208" t="str">
            <v>632</v>
          </cell>
          <cell r="B3208" t="str">
            <v>6</v>
          </cell>
          <cell r="C3208" t="str">
            <v>632</v>
          </cell>
          <cell r="D3208" t="str">
            <v>Taksa, tarifa doganore</v>
          </cell>
          <cell r="E3208">
            <v>9760</v>
          </cell>
          <cell r="F3208">
            <v>40505.423668981479</v>
          </cell>
          <cell r="G3208" t="str">
            <v>FLD</v>
          </cell>
          <cell r="H3208" t="str">
            <v>R56208</v>
          </cell>
          <cell r="I3208">
            <v>40488</v>
          </cell>
          <cell r="J3208" t="str">
            <v>Blerje mineral kromi kokerr</v>
          </cell>
          <cell r="K3208">
            <v>14841</v>
          </cell>
          <cell r="M3208">
            <v>-14841</v>
          </cell>
          <cell r="N3208">
            <v>0</v>
          </cell>
          <cell r="O3208">
            <v>0</v>
          </cell>
          <cell r="P3208">
            <v>0</v>
          </cell>
          <cell r="Q3208">
            <v>0</v>
          </cell>
          <cell r="R3208">
            <v>0</v>
          </cell>
          <cell r="S3208">
            <v>0</v>
          </cell>
          <cell r="T3208">
            <v>0</v>
          </cell>
          <cell r="U3208">
            <v>0</v>
          </cell>
          <cell r="V3208">
            <v>0</v>
          </cell>
          <cell r="W3208">
            <v>0</v>
          </cell>
          <cell r="X3208">
            <v>-14841</v>
          </cell>
          <cell r="Y3208">
            <v>0</v>
          </cell>
        </row>
        <row r="3209">
          <cell r="A3209" t="str">
            <v>632</v>
          </cell>
          <cell r="B3209" t="str">
            <v>6</v>
          </cell>
          <cell r="C3209" t="str">
            <v>632</v>
          </cell>
          <cell r="D3209" t="str">
            <v>Taksa, tarifa doganore</v>
          </cell>
          <cell r="E3209">
            <v>9761</v>
          </cell>
          <cell r="F3209">
            <v>40505.424189814818</v>
          </cell>
          <cell r="G3209" t="str">
            <v>FLD</v>
          </cell>
          <cell r="H3209" t="str">
            <v>R56211</v>
          </cell>
          <cell r="I3209">
            <v>40488</v>
          </cell>
          <cell r="J3209" t="str">
            <v>Blerje mineral kromi kokerr</v>
          </cell>
          <cell r="K3209">
            <v>14884</v>
          </cell>
          <cell r="M3209">
            <v>-14884</v>
          </cell>
          <cell r="N3209">
            <v>0</v>
          </cell>
          <cell r="O3209">
            <v>0</v>
          </cell>
          <cell r="P3209">
            <v>0</v>
          </cell>
          <cell r="Q3209">
            <v>0</v>
          </cell>
          <cell r="R3209">
            <v>0</v>
          </cell>
          <cell r="S3209">
            <v>0</v>
          </cell>
          <cell r="T3209">
            <v>0</v>
          </cell>
          <cell r="U3209">
            <v>0</v>
          </cell>
          <cell r="V3209">
            <v>0</v>
          </cell>
          <cell r="W3209">
            <v>0</v>
          </cell>
          <cell r="X3209">
            <v>-14884</v>
          </cell>
          <cell r="Y3209">
            <v>0</v>
          </cell>
        </row>
        <row r="3210">
          <cell r="A3210" t="str">
            <v>632</v>
          </cell>
          <cell r="B3210" t="str">
            <v>6</v>
          </cell>
          <cell r="C3210" t="str">
            <v>632</v>
          </cell>
          <cell r="D3210" t="str">
            <v>Taksa, tarifa doganore</v>
          </cell>
          <cell r="E3210">
            <v>9762</v>
          </cell>
          <cell r="F3210">
            <v>40505.425023148149</v>
          </cell>
          <cell r="G3210" t="str">
            <v>FLD</v>
          </cell>
          <cell r="H3210" t="str">
            <v>R56213</v>
          </cell>
          <cell r="I3210">
            <v>40488</v>
          </cell>
          <cell r="J3210" t="str">
            <v>Blerje mineral kromi kokerr</v>
          </cell>
          <cell r="K3210">
            <v>14830</v>
          </cell>
          <cell r="M3210">
            <v>-14830</v>
          </cell>
          <cell r="N3210">
            <v>0</v>
          </cell>
          <cell r="O3210">
            <v>0</v>
          </cell>
          <cell r="P3210">
            <v>0</v>
          </cell>
          <cell r="Q3210">
            <v>0</v>
          </cell>
          <cell r="R3210">
            <v>0</v>
          </cell>
          <cell r="S3210">
            <v>0</v>
          </cell>
          <cell r="T3210">
            <v>0</v>
          </cell>
          <cell r="U3210">
            <v>0</v>
          </cell>
          <cell r="V3210">
            <v>0</v>
          </cell>
          <cell r="W3210">
            <v>0</v>
          </cell>
          <cell r="X3210">
            <v>-14830</v>
          </cell>
          <cell r="Y3210">
            <v>0</v>
          </cell>
        </row>
        <row r="3211">
          <cell r="A3211" t="str">
            <v>632</v>
          </cell>
          <cell r="B3211" t="str">
            <v>6</v>
          </cell>
          <cell r="C3211" t="str">
            <v>632</v>
          </cell>
          <cell r="D3211" t="str">
            <v>Taksa, tarifa doganore</v>
          </cell>
          <cell r="E3211">
            <v>9764</v>
          </cell>
          <cell r="F3211">
            <v>40505.427997685183</v>
          </cell>
          <cell r="G3211" t="str">
            <v>FLD</v>
          </cell>
          <cell r="H3211" t="str">
            <v>R56217</v>
          </cell>
          <cell r="I3211">
            <v>40488</v>
          </cell>
          <cell r="J3211" t="str">
            <v>Blerje mineral kromi kokerr</v>
          </cell>
          <cell r="K3211">
            <v>14830</v>
          </cell>
          <cell r="M3211">
            <v>-14830</v>
          </cell>
          <cell r="N3211">
            <v>0</v>
          </cell>
          <cell r="O3211">
            <v>0</v>
          </cell>
          <cell r="P3211">
            <v>0</v>
          </cell>
          <cell r="Q3211">
            <v>0</v>
          </cell>
          <cell r="R3211">
            <v>0</v>
          </cell>
          <cell r="S3211">
            <v>0</v>
          </cell>
          <cell r="T3211">
            <v>0</v>
          </cell>
          <cell r="U3211">
            <v>0</v>
          </cell>
          <cell r="V3211">
            <v>0</v>
          </cell>
          <cell r="W3211">
            <v>0</v>
          </cell>
          <cell r="X3211">
            <v>-14830</v>
          </cell>
          <cell r="Y3211">
            <v>0</v>
          </cell>
        </row>
        <row r="3212">
          <cell r="A3212" t="str">
            <v>632</v>
          </cell>
          <cell r="B3212" t="str">
            <v>6</v>
          </cell>
          <cell r="C3212" t="str">
            <v>632</v>
          </cell>
          <cell r="D3212" t="str">
            <v>Taksa, tarifa doganore</v>
          </cell>
          <cell r="E3212">
            <v>9765</v>
          </cell>
          <cell r="F3212">
            <v>40505.428807870368</v>
          </cell>
          <cell r="G3212" t="str">
            <v>FLD</v>
          </cell>
          <cell r="H3212" t="str">
            <v>R56221</v>
          </cell>
          <cell r="I3212">
            <v>40488</v>
          </cell>
          <cell r="J3212" t="str">
            <v>Blerje mineral kromi kokerr</v>
          </cell>
          <cell r="K3212">
            <v>14873</v>
          </cell>
          <cell r="M3212">
            <v>-14873</v>
          </cell>
          <cell r="N3212">
            <v>0</v>
          </cell>
          <cell r="O3212">
            <v>0</v>
          </cell>
          <cell r="P3212">
            <v>0</v>
          </cell>
          <cell r="Q3212">
            <v>0</v>
          </cell>
          <cell r="R3212">
            <v>0</v>
          </cell>
          <cell r="S3212">
            <v>0</v>
          </cell>
          <cell r="T3212">
            <v>0</v>
          </cell>
          <cell r="U3212">
            <v>0</v>
          </cell>
          <cell r="V3212">
            <v>0</v>
          </cell>
          <cell r="W3212">
            <v>0</v>
          </cell>
          <cell r="X3212">
            <v>-14873</v>
          </cell>
          <cell r="Y3212">
            <v>0</v>
          </cell>
        </row>
        <row r="3213">
          <cell r="A3213" t="str">
            <v>632</v>
          </cell>
          <cell r="B3213" t="str">
            <v>6</v>
          </cell>
          <cell r="C3213" t="str">
            <v>632</v>
          </cell>
          <cell r="D3213" t="str">
            <v>Taksa, tarifa doganore</v>
          </cell>
          <cell r="E3213">
            <v>9766</v>
          </cell>
          <cell r="F3213">
            <v>40505.429699074077</v>
          </cell>
          <cell r="G3213" t="str">
            <v>FLD</v>
          </cell>
          <cell r="H3213" t="str">
            <v>R56224</v>
          </cell>
          <cell r="I3213">
            <v>40488</v>
          </cell>
          <cell r="J3213" t="str">
            <v>Blerje mineral kromi kokerr</v>
          </cell>
          <cell r="K3213">
            <v>14830</v>
          </cell>
          <cell r="M3213">
            <v>-14830</v>
          </cell>
          <cell r="N3213">
            <v>0</v>
          </cell>
          <cell r="O3213">
            <v>0</v>
          </cell>
          <cell r="P3213">
            <v>0</v>
          </cell>
          <cell r="Q3213">
            <v>0</v>
          </cell>
          <cell r="R3213">
            <v>0</v>
          </cell>
          <cell r="S3213">
            <v>0</v>
          </cell>
          <cell r="T3213">
            <v>0</v>
          </cell>
          <cell r="U3213">
            <v>0</v>
          </cell>
          <cell r="V3213">
            <v>0</v>
          </cell>
          <cell r="W3213">
            <v>0</v>
          </cell>
          <cell r="X3213">
            <v>-14830</v>
          </cell>
          <cell r="Y3213">
            <v>0</v>
          </cell>
        </row>
        <row r="3214">
          <cell r="A3214" t="str">
            <v>632</v>
          </cell>
          <cell r="B3214" t="str">
            <v>6</v>
          </cell>
          <cell r="C3214" t="str">
            <v>632</v>
          </cell>
          <cell r="D3214" t="str">
            <v>Taksa, tarifa doganore</v>
          </cell>
          <cell r="E3214">
            <v>9767</v>
          </cell>
          <cell r="F3214">
            <v>40505.430671296293</v>
          </cell>
          <cell r="G3214" t="str">
            <v>FLD</v>
          </cell>
          <cell r="H3214" t="str">
            <v>R56226</v>
          </cell>
          <cell r="I3214">
            <v>40488</v>
          </cell>
          <cell r="J3214" t="str">
            <v>Blerje mineral kromi kokerr</v>
          </cell>
          <cell r="K3214">
            <v>14884</v>
          </cell>
          <cell r="M3214">
            <v>-14884</v>
          </cell>
          <cell r="N3214">
            <v>0</v>
          </cell>
          <cell r="O3214">
            <v>0</v>
          </cell>
          <cell r="P3214">
            <v>0</v>
          </cell>
          <cell r="Q3214">
            <v>0</v>
          </cell>
          <cell r="R3214">
            <v>0</v>
          </cell>
          <cell r="S3214">
            <v>0</v>
          </cell>
          <cell r="T3214">
            <v>0</v>
          </cell>
          <cell r="U3214">
            <v>0</v>
          </cell>
          <cell r="V3214">
            <v>0</v>
          </cell>
          <cell r="W3214">
            <v>0</v>
          </cell>
          <cell r="X3214">
            <v>-14884</v>
          </cell>
          <cell r="Y3214">
            <v>0</v>
          </cell>
        </row>
        <row r="3215">
          <cell r="A3215" t="str">
            <v>632</v>
          </cell>
          <cell r="B3215" t="str">
            <v>6</v>
          </cell>
          <cell r="C3215" t="str">
            <v>632</v>
          </cell>
          <cell r="D3215" t="str">
            <v>Taksa, tarifa doganore</v>
          </cell>
          <cell r="E3215">
            <v>9768</v>
          </cell>
          <cell r="F3215">
            <v>40505.431527777779</v>
          </cell>
          <cell r="G3215" t="str">
            <v>FLD</v>
          </cell>
          <cell r="H3215" t="str">
            <v>R56227</v>
          </cell>
          <cell r="I3215">
            <v>40488</v>
          </cell>
          <cell r="J3215" t="str">
            <v>Blerje mineral kromi kokerr</v>
          </cell>
          <cell r="K3215">
            <v>14846</v>
          </cell>
          <cell r="M3215">
            <v>-14846</v>
          </cell>
          <cell r="N3215">
            <v>0</v>
          </cell>
          <cell r="O3215">
            <v>0</v>
          </cell>
          <cell r="P3215">
            <v>0</v>
          </cell>
          <cell r="Q3215">
            <v>0</v>
          </cell>
          <cell r="R3215">
            <v>0</v>
          </cell>
          <cell r="S3215">
            <v>0</v>
          </cell>
          <cell r="T3215">
            <v>0</v>
          </cell>
          <cell r="U3215">
            <v>0</v>
          </cell>
          <cell r="V3215">
            <v>0</v>
          </cell>
          <cell r="W3215">
            <v>0</v>
          </cell>
          <cell r="X3215">
            <v>-14846</v>
          </cell>
          <cell r="Y3215">
            <v>0</v>
          </cell>
        </row>
        <row r="3216">
          <cell r="A3216" t="str">
            <v>632</v>
          </cell>
          <cell r="B3216" t="str">
            <v>6</v>
          </cell>
          <cell r="C3216" t="str">
            <v>632</v>
          </cell>
          <cell r="D3216" t="str">
            <v>Taksa, tarifa doganore</v>
          </cell>
          <cell r="E3216">
            <v>9769</v>
          </cell>
          <cell r="F3216">
            <v>40505.432453703703</v>
          </cell>
          <cell r="G3216" t="str">
            <v>FLD</v>
          </cell>
          <cell r="H3216" t="str">
            <v>R56230</v>
          </cell>
          <cell r="I3216">
            <v>40488</v>
          </cell>
          <cell r="J3216" t="str">
            <v>Blerje mineral kromi kokerr</v>
          </cell>
          <cell r="K3216">
            <v>14841</v>
          </cell>
          <cell r="M3216">
            <v>-14841</v>
          </cell>
          <cell r="N3216">
            <v>0</v>
          </cell>
          <cell r="O3216">
            <v>0</v>
          </cell>
          <cell r="P3216">
            <v>0</v>
          </cell>
          <cell r="Q3216">
            <v>0</v>
          </cell>
          <cell r="R3216">
            <v>0</v>
          </cell>
          <cell r="S3216">
            <v>0</v>
          </cell>
          <cell r="T3216">
            <v>0</v>
          </cell>
          <cell r="U3216">
            <v>0</v>
          </cell>
          <cell r="V3216">
            <v>0</v>
          </cell>
          <cell r="W3216">
            <v>0</v>
          </cell>
          <cell r="X3216">
            <v>-14841</v>
          </cell>
          <cell r="Y3216">
            <v>0</v>
          </cell>
        </row>
        <row r="3217">
          <cell r="A3217" t="str">
            <v>632</v>
          </cell>
          <cell r="B3217" t="str">
            <v>6</v>
          </cell>
          <cell r="C3217" t="str">
            <v>632</v>
          </cell>
          <cell r="D3217" t="str">
            <v>Taksa, tarifa doganore</v>
          </cell>
          <cell r="E3217">
            <v>9770</v>
          </cell>
          <cell r="F3217">
            <v>40505.433032407411</v>
          </cell>
          <cell r="G3217" t="str">
            <v>FLD</v>
          </cell>
          <cell r="H3217" t="str">
            <v>R56233</v>
          </cell>
          <cell r="I3217">
            <v>40488</v>
          </cell>
          <cell r="J3217" t="str">
            <v>Blerje mineral kromi kokerr</v>
          </cell>
          <cell r="K3217">
            <v>14852</v>
          </cell>
          <cell r="M3217">
            <v>-14852</v>
          </cell>
          <cell r="N3217">
            <v>0</v>
          </cell>
          <cell r="O3217">
            <v>0</v>
          </cell>
          <cell r="P3217">
            <v>0</v>
          </cell>
          <cell r="Q3217">
            <v>0</v>
          </cell>
          <cell r="R3217">
            <v>0</v>
          </cell>
          <cell r="S3217">
            <v>0</v>
          </cell>
          <cell r="T3217">
            <v>0</v>
          </cell>
          <cell r="U3217">
            <v>0</v>
          </cell>
          <cell r="V3217">
            <v>0</v>
          </cell>
          <cell r="W3217">
            <v>0</v>
          </cell>
          <cell r="X3217">
            <v>-14852</v>
          </cell>
          <cell r="Y3217">
            <v>0</v>
          </cell>
        </row>
        <row r="3218">
          <cell r="A3218" t="str">
            <v>632</v>
          </cell>
          <cell r="B3218" t="str">
            <v>6</v>
          </cell>
          <cell r="C3218" t="str">
            <v>632</v>
          </cell>
          <cell r="D3218" t="str">
            <v>Taksa, tarifa doganore</v>
          </cell>
          <cell r="E3218">
            <v>9771</v>
          </cell>
          <cell r="F3218">
            <v>40505.434224537035</v>
          </cell>
          <cell r="G3218" t="str">
            <v>FLD</v>
          </cell>
          <cell r="H3218" t="str">
            <v>R56235</v>
          </cell>
          <cell r="I3218">
            <v>40488</v>
          </cell>
          <cell r="J3218" t="str">
            <v>Blerje mineral kromi kokerr</v>
          </cell>
          <cell r="K3218">
            <v>14852</v>
          </cell>
          <cell r="M3218">
            <v>-14852</v>
          </cell>
          <cell r="N3218">
            <v>0</v>
          </cell>
          <cell r="O3218">
            <v>0</v>
          </cell>
          <cell r="P3218">
            <v>0</v>
          </cell>
          <cell r="Q3218">
            <v>0</v>
          </cell>
          <cell r="R3218">
            <v>0</v>
          </cell>
          <cell r="S3218">
            <v>0</v>
          </cell>
          <cell r="T3218">
            <v>0</v>
          </cell>
          <cell r="U3218">
            <v>0</v>
          </cell>
          <cell r="V3218">
            <v>0</v>
          </cell>
          <cell r="W3218">
            <v>0</v>
          </cell>
          <cell r="X3218">
            <v>-14852</v>
          </cell>
          <cell r="Y3218">
            <v>0</v>
          </cell>
        </row>
        <row r="3219">
          <cell r="A3219" t="str">
            <v>632</v>
          </cell>
          <cell r="B3219" t="str">
            <v>6</v>
          </cell>
          <cell r="C3219" t="str">
            <v>632</v>
          </cell>
          <cell r="D3219" t="str">
            <v>Taksa, tarifa doganore</v>
          </cell>
          <cell r="E3219">
            <v>9772</v>
          </cell>
          <cell r="F3219">
            <v>40505.435300925928</v>
          </cell>
          <cell r="G3219" t="str">
            <v>FLD</v>
          </cell>
          <cell r="H3219" t="str">
            <v>R56237</v>
          </cell>
          <cell r="I3219">
            <v>40488</v>
          </cell>
          <cell r="J3219" t="str">
            <v>Blerje mineral kromi kokerr</v>
          </cell>
          <cell r="K3219">
            <v>14841</v>
          </cell>
          <cell r="M3219">
            <v>-14841</v>
          </cell>
          <cell r="N3219">
            <v>0</v>
          </cell>
          <cell r="O3219">
            <v>0</v>
          </cell>
          <cell r="P3219">
            <v>0</v>
          </cell>
          <cell r="Q3219">
            <v>0</v>
          </cell>
          <cell r="R3219">
            <v>0</v>
          </cell>
          <cell r="S3219">
            <v>0</v>
          </cell>
          <cell r="T3219">
            <v>0</v>
          </cell>
          <cell r="U3219">
            <v>0</v>
          </cell>
          <cell r="V3219">
            <v>0</v>
          </cell>
          <cell r="W3219">
            <v>0</v>
          </cell>
          <cell r="X3219">
            <v>-14841</v>
          </cell>
          <cell r="Y3219">
            <v>0</v>
          </cell>
        </row>
        <row r="3220">
          <cell r="A3220" t="str">
            <v>632</v>
          </cell>
          <cell r="B3220" t="str">
            <v>6</v>
          </cell>
          <cell r="C3220" t="str">
            <v>632</v>
          </cell>
          <cell r="D3220" t="str">
            <v>Taksa, tarifa doganore</v>
          </cell>
          <cell r="E3220">
            <v>9773</v>
          </cell>
          <cell r="F3220">
            <v>40505.43608796296</v>
          </cell>
          <cell r="G3220" t="str">
            <v>FLD</v>
          </cell>
          <cell r="H3220" t="str">
            <v>R56241</v>
          </cell>
          <cell r="I3220">
            <v>40488</v>
          </cell>
          <cell r="J3220" t="str">
            <v>Blerje mineral kromi kokerr</v>
          </cell>
          <cell r="K3220">
            <v>14841</v>
          </cell>
          <cell r="M3220">
            <v>-14841</v>
          </cell>
          <cell r="N3220">
            <v>0</v>
          </cell>
          <cell r="O3220">
            <v>0</v>
          </cell>
          <cell r="P3220">
            <v>0</v>
          </cell>
          <cell r="Q3220">
            <v>0</v>
          </cell>
          <cell r="R3220">
            <v>0</v>
          </cell>
          <cell r="S3220">
            <v>0</v>
          </cell>
          <cell r="T3220">
            <v>0</v>
          </cell>
          <cell r="U3220">
            <v>0</v>
          </cell>
          <cell r="V3220">
            <v>0</v>
          </cell>
          <cell r="W3220">
            <v>0</v>
          </cell>
          <cell r="X3220">
            <v>-14841</v>
          </cell>
          <cell r="Y3220">
            <v>0</v>
          </cell>
        </row>
        <row r="3221">
          <cell r="A3221" t="str">
            <v>632</v>
          </cell>
          <cell r="B3221" t="str">
            <v>6</v>
          </cell>
          <cell r="C3221" t="str">
            <v>632</v>
          </cell>
          <cell r="D3221" t="str">
            <v>Taksa, tarifa doganore</v>
          </cell>
          <cell r="E3221">
            <v>9774</v>
          </cell>
          <cell r="F3221">
            <v>40505.436956018515</v>
          </cell>
          <cell r="G3221" t="str">
            <v>FLD</v>
          </cell>
          <cell r="H3221" t="str">
            <v>R56245</v>
          </cell>
          <cell r="I3221">
            <v>40488</v>
          </cell>
          <cell r="J3221" t="str">
            <v>Blerje mineral kromi kokerr</v>
          </cell>
          <cell r="K3221">
            <v>14863</v>
          </cell>
          <cell r="M3221">
            <v>-14863</v>
          </cell>
          <cell r="N3221">
            <v>0</v>
          </cell>
          <cell r="O3221">
            <v>0</v>
          </cell>
          <cell r="P3221">
            <v>0</v>
          </cell>
          <cell r="Q3221">
            <v>0</v>
          </cell>
          <cell r="R3221">
            <v>0</v>
          </cell>
          <cell r="S3221">
            <v>0</v>
          </cell>
          <cell r="T3221">
            <v>0</v>
          </cell>
          <cell r="U3221">
            <v>0</v>
          </cell>
          <cell r="V3221">
            <v>0</v>
          </cell>
          <cell r="W3221">
            <v>0</v>
          </cell>
          <cell r="X3221">
            <v>-14863</v>
          </cell>
          <cell r="Y3221">
            <v>0</v>
          </cell>
        </row>
        <row r="3222">
          <cell r="A3222" t="str">
            <v>632</v>
          </cell>
          <cell r="B3222" t="str">
            <v>6</v>
          </cell>
          <cell r="C3222" t="str">
            <v>632</v>
          </cell>
          <cell r="D3222" t="str">
            <v>Taksa, tarifa doganore</v>
          </cell>
          <cell r="E3222">
            <v>9775</v>
          </cell>
          <cell r="F3222">
            <v>40505.4377662037</v>
          </cell>
          <cell r="G3222" t="str">
            <v>FLD</v>
          </cell>
          <cell r="H3222" t="str">
            <v>R56247</v>
          </cell>
          <cell r="I3222">
            <v>40488</v>
          </cell>
          <cell r="J3222" t="str">
            <v>Blerje mineral kromi kokerr</v>
          </cell>
          <cell r="K3222">
            <v>14852</v>
          </cell>
          <cell r="M3222">
            <v>-14852</v>
          </cell>
          <cell r="N3222">
            <v>0</v>
          </cell>
          <cell r="O3222">
            <v>0</v>
          </cell>
          <cell r="P3222">
            <v>0</v>
          </cell>
          <cell r="Q3222">
            <v>0</v>
          </cell>
          <cell r="R3222">
            <v>0</v>
          </cell>
          <cell r="S3222">
            <v>0</v>
          </cell>
          <cell r="T3222">
            <v>0</v>
          </cell>
          <cell r="U3222">
            <v>0</v>
          </cell>
          <cell r="V3222">
            <v>0</v>
          </cell>
          <cell r="W3222">
            <v>0</v>
          </cell>
          <cell r="X3222">
            <v>-14852</v>
          </cell>
          <cell r="Y3222">
            <v>0</v>
          </cell>
        </row>
        <row r="3223">
          <cell r="A3223" t="str">
            <v>632</v>
          </cell>
          <cell r="B3223" t="str">
            <v>6</v>
          </cell>
          <cell r="C3223" t="str">
            <v>632</v>
          </cell>
          <cell r="D3223" t="str">
            <v>Taksa, tarifa doganore</v>
          </cell>
          <cell r="E3223">
            <v>9776</v>
          </cell>
          <cell r="F3223">
            <v>40505.438402777778</v>
          </cell>
          <cell r="G3223" t="str">
            <v>FLD</v>
          </cell>
          <cell r="H3223" t="str">
            <v>R56251</v>
          </cell>
          <cell r="I3223">
            <v>40488</v>
          </cell>
          <cell r="J3223" t="str">
            <v>Blerje mineral kromi kokerr</v>
          </cell>
          <cell r="K3223">
            <v>14830</v>
          </cell>
          <cell r="M3223">
            <v>-14830</v>
          </cell>
          <cell r="N3223">
            <v>0</v>
          </cell>
          <cell r="O3223">
            <v>0</v>
          </cell>
          <cell r="P3223">
            <v>0</v>
          </cell>
          <cell r="Q3223">
            <v>0</v>
          </cell>
          <cell r="R3223">
            <v>0</v>
          </cell>
          <cell r="S3223">
            <v>0</v>
          </cell>
          <cell r="T3223">
            <v>0</v>
          </cell>
          <cell r="U3223">
            <v>0</v>
          </cell>
          <cell r="V3223">
            <v>0</v>
          </cell>
          <cell r="W3223">
            <v>0</v>
          </cell>
          <cell r="X3223">
            <v>-14830</v>
          </cell>
          <cell r="Y3223">
            <v>0</v>
          </cell>
        </row>
        <row r="3224">
          <cell r="A3224" t="str">
            <v>632</v>
          </cell>
          <cell r="B3224" t="str">
            <v>6</v>
          </cell>
          <cell r="C3224" t="str">
            <v>632</v>
          </cell>
          <cell r="D3224" t="str">
            <v>Taksa, tarifa doganore</v>
          </cell>
          <cell r="E3224">
            <v>9778</v>
          </cell>
          <cell r="F3224">
            <v>40505.44023148148</v>
          </cell>
          <cell r="G3224" t="str">
            <v>FLD</v>
          </cell>
          <cell r="H3224" t="str">
            <v>R56253</v>
          </cell>
          <cell r="I3224">
            <v>40488</v>
          </cell>
          <cell r="J3224" t="str">
            <v>Blerje mineral kromi kokerr</v>
          </cell>
          <cell r="K3224">
            <v>14884</v>
          </cell>
          <cell r="M3224">
            <v>-14884</v>
          </cell>
          <cell r="N3224">
            <v>0</v>
          </cell>
          <cell r="O3224">
            <v>0</v>
          </cell>
          <cell r="P3224">
            <v>0</v>
          </cell>
          <cell r="Q3224">
            <v>0</v>
          </cell>
          <cell r="R3224">
            <v>0</v>
          </cell>
          <cell r="S3224">
            <v>0</v>
          </cell>
          <cell r="T3224">
            <v>0</v>
          </cell>
          <cell r="U3224">
            <v>0</v>
          </cell>
          <cell r="V3224">
            <v>0</v>
          </cell>
          <cell r="W3224">
            <v>0</v>
          </cell>
          <cell r="X3224">
            <v>-14884</v>
          </cell>
          <cell r="Y3224">
            <v>0</v>
          </cell>
        </row>
        <row r="3225">
          <cell r="A3225" t="str">
            <v>632</v>
          </cell>
          <cell r="B3225" t="str">
            <v>6</v>
          </cell>
          <cell r="C3225" t="str">
            <v>632</v>
          </cell>
          <cell r="D3225" t="str">
            <v>Taksa, tarifa doganore</v>
          </cell>
          <cell r="E3225">
            <v>9779</v>
          </cell>
          <cell r="F3225">
            <v>40505.441134259258</v>
          </cell>
          <cell r="G3225" t="str">
            <v>FLD</v>
          </cell>
          <cell r="H3225" t="str">
            <v>R56256</v>
          </cell>
          <cell r="I3225">
            <v>40488</v>
          </cell>
          <cell r="J3225" t="str">
            <v>Blerje mineral kromi kokerr</v>
          </cell>
          <cell r="K3225">
            <v>14830</v>
          </cell>
          <cell r="M3225">
            <v>-14830</v>
          </cell>
          <cell r="N3225">
            <v>0</v>
          </cell>
          <cell r="O3225">
            <v>0</v>
          </cell>
          <cell r="P3225">
            <v>0</v>
          </cell>
          <cell r="Q3225">
            <v>0</v>
          </cell>
          <cell r="R3225">
            <v>0</v>
          </cell>
          <cell r="S3225">
            <v>0</v>
          </cell>
          <cell r="T3225">
            <v>0</v>
          </cell>
          <cell r="U3225">
            <v>0</v>
          </cell>
          <cell r="V3225">
            <v>0</v>
          </cell>
          <cell r="W3225">
            <v>0</v>
          </cell>
          <cell r="X3225">
            <v>-14830</v>
          </cell>
          <cell r="Y3225">
            <v>0</v>
          </cell>
        </row>
        <row r="3226">
          <cell r="A3226" t="str">
            <v>632</v>
          </cell>
          <cell r="B3226" t="str">
            <v>6</v>
          </cell>
          <cell r="C3226" t="str">
            <v>632</v>
          </cell>
          <cell r="D3226" t="str">
            <v>Taksa, tarifa doganore</v>
          </cell>
          <cell r="E3226">
            <v>9780</v>
          </cell>
          <cell r="F3226">
            <v>40505.441967592589</v>
          </cell>
          <cell r="G3226" t="str">
            <v>FLD</v>
          </cell>
          <cell r="H3226" t="str">
            <v>r56258</v>
          </cell>
          <cell r="I3226">
            <v>40488</v>
          </cell>
          <cell r="J3226" t="str">
            <v>Blerje mineral kromi kokerr</v>
          </cell>
          <cell r="K3226">
            <v>14830</v>
          </cell>
          <cell r="M3226">
            <v>-14830</v>
          </cell>
          <cell r="N3226">
            <v>0</v>
          </cell>
          <cell r="O3226">
            <v>0</v>
          </cell>
          <cell r="P3226">
            <v>0</v>
          </cell>
          <cell r="Q3226">
            <v>0</v>
          </cell>
          <cell r="R3226">
            <v>0</v>
          </cell>
          <cell r="S3226">
            <v>0</v>
          </cell>
          <cell r="T3226">
            <v>0</v>
          </cell>
          <cell r="U3226">
            <v>0</v>
          </cell>
          <cell r="V3226">
            <v>0</v>
          </cell>
          <cell r="W3226">
            <v>0</v>
          </cell>
          <cell r="X3226">
            <v>-14830</v>
          </cell>
          <cell r="Y3226">
            <v>0</v>
          </cell>
        </row>
        <row r="3227">
          <cell r="A3227" t="str">
            <v>632</v>
          </cell>
          <cell r="B3227" t="str">
            <v>6</v>
          </cell>
          <cell r="C3227" t="str">
            <v>632</v>
          </cell>
          <cell r="D3227" t="str">
            <v>Taksa, tarifa doganore</v>
          </cell>
          <cell r="E3227">
            <v>9782</v>
          </cell>
          <cell r="F3227">
            <v>40505.443495370368</v>
          </cell>
          <cell r="G3227" t="str">
            <v>FLD</v>
          </cell>
          <cell r="H3227" t="str">
            <v>R56260</v>
          </cell>
          <cell r="I3227">
            <v>40488</v>
          </cell>
          <cell r="J3227" t="str">
            <v>Blerje mineral kromi kokerr</v>
          </cell>
          <cell r="K3227">
            <v>14841</v>
          </cell>
          <cell r="M3227">
            <v>-14841</v>
          </cell>
          <cell r="N3227">
            <v>0</v>
          </cell>
          <cell r="O3227">
            <v>0</v>
          </cell>
          <cell r="P3227">
            <v>0</v>
          </cell>
          <cell r="Q3227">
            <v>0</v>
          </cell>
          <cell r="R3227">
            <v>0</v>
          </cell>
          <cell r="S3227">
            <v>0</v>
          </cell>
          <cell r="T3227">
            <v>0</v>
          </cell>
          <cell r="U3227">
            <v>0</v>
          </cell>
          <cell r="V3227">
            <v>0</v>
          </cell>
          <cell r="W3227">
            <v>0</v>
          </cell>
          <cell r="X3227">
            <v>-14841</v>
          </cell>
          <cell r="Y3227">
            <v>0</v>
          </cell>
        </row>
        <row r="3228">
          <cell r="A3228" t="str">
            <v>632</v>
          </cell>
          <cell r="B3228" t="str">
            <v>6</v>
          </cell>
          <cell r="C3228" t="str">
            <v>632</v>
          </cell>
          <cell r="D3228" t="str">
            <v>Taksa, tarifa doganore</v>
          </cell>
          <cell r="E3228">
            <v>9783</v>
          </cell>
          <cell r="F3228">
            <v>40505.444502314815</v>
          </cell>
          <cell r="G3228" t="str">
            <v>FLD</v>
          </cell>
          <cell r="H3228" t="str">
            <v>R56262</v>
          </cell>
          <cell r="I3228">
            <v>40488</v>
          </cell>
          <cell r="J3228" t="str">
            <v>Blerje mineral kromi kokerr</v>
          </cell>
          <cell r="K3228">
            <v>14830</v>
          </cell>
          <cell r="M3228">
            <v>-14830</v>
          </cell>
          <cell r="N3228">
            <v>0</v>
          </cell>
          <cell r="O3228">
            <v>0</v>
          </cell>
          <cell r="P3228">
            <v>0</v>
          </cell>
          <cell r="Q3228">
            <v>0</v>
          </cell>
          <cell r="R3228">
            <v>0</v>
          </cell>
          <cell r="S3228">
            <v>0</v>
          </cell>
          <cell r="T3228">
            <v>0</v>
          </cell>
          <cell r="U3228">
            <v>0</v>
          </cell>
          <cell r="V3228">
            <v>0</v>
          </cell>
          <cell r="W3228">
            <v>0</v>
          </cell>
          <cell r="X3228">
            <v>-14830</v>
          </cell>
          <cell r="Y3228">
            <v>0</v>
          </cell>
        </row>
        <row r="3229">
          <cell r="A3229" t="str">
            <v>632</v>
          </cell>
          <cell r="B3229" t="str">
            <v>6</v>
          </cell>
          <cell r="C3229" t="str">
            <v>632</v>
          </cell>
          <cell r="D3229" t="str">
            <v>Taksa, tarifa doganore</v>
          </cell>
          <cell r="E3229">
            <v>9784</v>
          </cell>
          <cell r="F3229">
            <v>40505.445405092592</v>
          </cell>
          <cell r="G3229" t="str">
            <v>FLD</v>
          </cell>
          <cell r="H3229" t="str">
            <v>R56263</v>
          </cell>
          <cell r="I3229">
            <v>40488</v>
          </cell>
          <cell r="J3229" t="str">
            <v>Blerje mineral kromi kokerr</v>
          </cell>
          <cell r="K3229">
            <v>14884</v>
          </cell>
          <cell r="M3229">
            <v>-14884</v>
          </cell>
          <cell r="N3229">
            <v>0</v>
          </cell>
          <cell r="O3229">
            <v>0</v>
          </cell>
          <cell r="P3229">
            <v>0</v>
          </cell>
          <cell r="Q3229">
            <v>0</v>
          </cell>
          <cell r="R3229">
            <v>0</v>
          </cell>
          <cell r="S3229">
            <v>0</v>
          </cell>
          <cell r="T3229">
            <v>0</v>
          </cell>
          <cell r="U3229">
            <v>0</v>
          </cell>
          <cell r="V3229">
            <v>0</v>
          </cell>
          <cell r="W3229">
            <v>0</v>
          </cell>
          <cell r="X3229">
            <v>-14884</v>
          </cell>
          <cell r="Y3229">
            <v>0</v>
          </cell>
        </row>
        <row r="3230">
          <cell r="A3230" t="str">
            <v>632</v>
          </cell>
          <cell r="B3230" t="str">
            <v>6</v>
          </cell>
          <cell r="C3230" t="str">
            <v>632</v>
          </cell>
          <cell r="D3230" t="str">
            <v>Taksa, tarifa doganore</v>
          </cell>
          <cell r="E3230">
            <v>9785</v>
          </cell>
          <cell r="F3230">
            <v>40505.446296296293</v>
          </cell>
          <cell r="G3230" t="str">
            <v>FLD</v>
          </cell>
          <cell r="H3230" t="str">
            <v>R56268</v>
          </cell>
          <cell r="I3230">
            <v>40488</v>
          </cell>
          <cell r="J3230" t="str">
            <v>Blerje mineral kromi kokerr</v>
          </cell>
          <cell r="K3230">
            <v>14835</v>
          </cell>
          <cell r="M3230">
            <v>-14835</v>
          </cell>
          <cell r="N3230">
            <v>0</v>
          </cell>
          <cell r="O3230">
            <v>0</v>
          </cell>
          <cell r="P3230">
            <v>0</v>
          </cell>
          <cell r="Q3230">
            <v>0</v>
          </cell>
          <cell r="R3230">
            <v>0</v>
          </cell>
          <cell r="S3230">
            <v>0</v>
          </cell>
          <cell r="T3230">
            <v>0</v>
          </cell>
          <cell r="U3230">
            <v>0</v>
          </cell>
          <cell r="V3230">
            <v>0</v>
          </cell>
          <cell r="W3230">
            <v>0</v>
          </cell>
          <cell r="X3230">
            <v>-14835</v>
          </cell>
          <cell r="Y3230">
            <v>0</v>
          </cell>
        </row>
        <row r="3231">
          <cell r="A3231" t="str">
            <v>632</v>
          </cell>
          <cell r="B3231" t="str">
            <v>6</v>
          </cell>
          <cell r="C3231" t="str">
            <v>632</v>
          </cell>
          <cell r="D3231" t="str">
            <v>Taksa, tarifa doganore</v>
          </cell>
          <cell r="E3231">
            <v>9786</v>
          </cell>
          <cell r="F3231">
            <v>40505.447187500002</v>
          </cell>
          <cell r="G3231" t="str">
            <v>FLD</v>
          </cell>
          <cell r="H3231" t="str">
            <v>R56271</v>
          </cell>
          <cell r="I3231">
            <v>40488</v>
          </cell>
          <cell r="J3231" t="str">
            <v>Blerje mineral kromi kokerr</v>
          </cell>
          <cell r="K3231">
            <v>14835</v>
          </cell>
          <cell r="M3231">
            <v>-14835</v>
          </cell>
          <cell r="N3231">
            <v>0</v>
          </cell>
          <cell r="O3231">
            <v>0</v>
          </cell>
          <cell r="P3231">
            <v>0</v>
          </cell>
          <cell r="Q3231">
            <v>0</v>
          </cell>
          <cell r="R3231">
            <v>0</v>
          </cell>
          <cell r="S3231">
            <v>0</v>
          </cell>
          <cell r="T3231">
            <v>0</v>
          </cell>
          <cell r="U3231">
            <v>0</v>
          </cell>
          <cell r="V3231">
            <v>0</v>
          </cell>
          <cell r="W3231">
            <v>0</v>
          </cell>
          <cell r="X3231">
            <v>-14835</v>
          </cell>
          <cell r="Y3231">
            <v>0</v>
          </cell>
        </row>
        <row r="3232">
          <cell r="A3232" t="str">
            <v>632</v>
          </cell>
          <cell r="B3232" t="str">
            <v>6</v>
          </cell>
          <cell r="C3232" t="str">
            <v>632</v>
          </cell>
          <cell r="D3232" t="str">
            <v>Taksa, tarifa doganore</v>
          </cell>
          <cell r="E3232">
            <v>9763</v>
          </cell>
          <cell r="F3232">
            <v>40505.42659722222</v>
          </cell>
          <cell r="G3232" t="str">
            <v>FLD</v>
          </cell>
          <cell r="H3232" t="str">
            <v>R56942</v>
          </cell>
          <cell r="I3232">
            <v>40492</v>
          </cell>
          <cell r="J3232" t="str">
            <v>Blerje mineral kromi kokerr</v>
          </cell>
          <cell r="K3232">
            <v>13451</v>
          </cell>
          <cell r="M3232">
            <v>-13451</v>
          </cell>
          <cell r="N3232">
            <v>0</v>
          </cell>
          <cell r="O3232">
            <v>0</v>
          </cell>
          <cell r="P3232">
            <v>0</v>
          </cell>
          <cell r="Q3232">
            <v>0</v>
          </cell>
          <cell r="R3232">
            <v>0</v>
          </cell>
          <cell r="S3232">
            <v>0</v>
          </cell>
          <cell r="T3232">
            <v>0</v>
          </cell>
          <cell r="U3232">
            <v>0</v>
          </cell>
          <cell r="V3232">
            <v>0</v>
          </cell>
          <cell r="W3232">
            <v>0</v>
          </cell>
          <cell r="X3232">
            <v>-13451</v>
          </cell>
          <cell r="Y3232">
            <v>0</v>
          </cell>
        </row>
        <row r="3233">
          <cell r="A3233" t="str">
            <v>632</v>
          </cell>
          <cell r="B3233" t="str">
            <v>6</v>
          </cell>
          <cell r="C3233" t="str">
            <v>632</v>
          </cell>
          <cell r="D3233" t="str">
            <v>Taksa, tarifa doganore</v>
          </cell>
          <cell r="E3233">
            <v>9789</v>
          </cell>
          <cell r="F3233">
            <v>40505.459965277776</v>
          </cell>
          <cell r="G3233" t="str">
            <v>FLD</v>
          </cell>
          <cell r="H3233" t="str">
            <v>R56878</v>
          </cell>
          <cell r="I3233">
            <v>40492</v>
          </cell>
          <cell r="J3233" t="str">
            <v>Blerje mineral kromi kokerr</v>
          </cell>
          <cell r="K3233">
            <v>13411</v>
          </cell>
          <cell r="M3233">
            <v>-13411</v>
          </cell>
          <cell r="N3233">
            <v>0</v>
          </cell>
          <cell r="O3233">
            <v>0</v>
          </cell>
          <cell r="P3233">
            <v>0</v>
          </cell>
          <cell r="Q3233">
            <v>0</v>
          </cell>
          <cell r="R3233">
            <v>0</v>
          </cell>
          <cell r="S3233">
            <v>0</v>
          </cell>
          <cell r="T3233">
            <v>0</v>
          </cell>
          <cell r="U3233">
            <v>0</v>
          </cell>
          <cell r="V3233">
            <v>0</v>
          </cell>
          <cell r="W3233">
            <v>0</v>
          </cell>
          <cell r="X3233">
            <v>-13411</v>
          </cell>
          <cell r="Y3233">
            <v>0</v>
          </cell>
        </row>
        <row r="3234">
          <cell r="A3234" t="str">
            <v>632</v>
          </cell>
          <cell r="B3234" t="str">
            <v>6</v>
          </cell>
          <cell r="C3234" t="str">
            <v>632</v>
          </cell>
          <cell r="D3234" t="str">
            <v>Taksa, tarifa doganore</v>
          </cell>
          <cell r="E3234">
            <v>9791</v>
          </cell>
          <cell r="F3234">
            <v>40505.461689814816</v>
          </cell>
          <cell r="G3234" t="str">
            <v>FLD</v>
          </cell>
          <cell r="H3234" t="str">
            <v>R56853</v>
          </cell>
          <cell r="I3234">
            <v>40492</v>
          </cell>
          <cell r="J3234" t="str">
            <v>Blerje mineral kromi kokerr</v>
          </cell>
          <cell r="K3234">
            <v>13351</v>
          </cell>
          <cell r="M3234">
            <v>-13351</v>
          </cell>
          <cell r="N3234">
            <v>0</v>
          </cell>
          <cell r="O3234">
            <v>0</v>
          </cell>
          <cell r="P3234">
            <v>0</v>
          </cell>
          <cell r="Q3234">
            <v>0</v>
          </cell>
          <cell r="R3234">
            <v>0</v>
          </cell>
          <cell r="S3234">
            <v>0</v>
          </cell>
          <cell r="T3234">
            <v>0</v>
          </cell>
          <cell r="U3234">
            <v>0</v>
          </cell>
          <cell r="V3234">
            <v>0</v>
          </cell>
          <cell r="W3234">
            <v>0</v>
          </cell>
          <cell r="X3234">
            <v>-13351</v>
          </cell>
          <cell r="Y3234">
            <v>0</v>
          </cell>
        </row>
        <row r="3235">
          <cell r="A3235" t="str">
            <v>632</v>
          </cell>
          <cell r="B3235" t="str">
            <v>6</v>
          </cell>
          <cell r="C3235" t="str">
            <v>632</v>
          </cell>
          <cell r="D3235" t="str">
            <v>Taksa, tarifa doganore</v>
          </cell>
          <cell r="E3235">
            <v>9792</v>
          </cell>
          <cell r="F3235">
            <v>40505.462708333333</v>
          </cell>
          <cell r="G3235" t="str">
            <v>FLD</v>
          </cell>
          <cell r="H3235" t="str">
            <v>R56927</v>
          </cell>
          <cell r="I3235">
            <v>40492</v>
          </cell>
          <cell r="J3235" t="str">
            <v>Blerje mineral kromi kokerr</v>
          </cell>
          <cell r="K3235">
            <v>13351</v>
          </cell>
          <cell r="M3235">
            <v>-13351</v>
          </cell>
          <cell r="N3235">
            <v>0</v>
          </cell>
          <cell r="O3235">
            <v>0</v>
          </cell>
          <cell r="P3235">
            <v>0</v>
          </cell>
          <cell r="Q3235">
            <v>0</v>
          </cell>
          <cell r="R3235">
            <v>0</v>
          </cell>
          <cell r="S3235">
            <v>0</v>
          </cell>
          <cell r="T3235">
            <v>0</v>
          </cell>
          <cell r="U3235">
            <v>0</v>
          </cell>
          <cell r="V3235">
            <v>0</v>
          </cell>
          <cell r="W3235">
            <v>0</v>
          </cell>
          <cell r="X3235">
            <v>-13351</v>
          </cell>
          <cell r="Y3235">
            <v>0</v>
          </cell>
        </row>
        <row r="3236">
          <cell r="A3236" t="str">
            <v>632</v>
          </cell>
          <cell r="B3236" t="str">
            <v>6</v>
          </cell>
          <cell r="C3236" t="str">
            <v>632</v>
          </cell>
          <cell r="D3236" t="str">
            <v>Taksa, tarifa doganore</v>
          </cell>
          <cell r="E3236">
            <v>9793</v>
          </cell>
          <cell r="F3236">
            <v>40505.463935185187</v>
          </cell>
          <cell r="G3236" t="str">
            <v>FLD</v>
          </cell>
          <cell r="H3236" t="str">
            <v>R56930</v>
          </cell>
          <cell r="I3236">
            <v>40492</v>
          </cell>
          <cell r="J3236" t="str">
            <v>Blerje mineral kromi kokerr</v>
          </cell>
          <cell r="K3236">
            <v>13371</v>
          </cell>
          <cell r="M3236">
            <v>-13371</v>
          </cell>
          <cell r="N3236">
            <v>0</v>
          </cell>
          <cell r="O3236">
            <v>0</v>
          </cell>
          <cell r="P3236">
            <v>0</v>
          </cell>
          <cell r="Q3236">
            <v>0</v>
          </cell>
          <cell r="R3236">
            <v>0</v>
          </cell>
          <cell r="S3236">
            <v>0</v>
          </cell>
          <cell r="T3236">
            <v>0</v>
          </cell>
          <cell r="U3236">
            <v>0</v>
          </cell>
          <cell r="V3236">
            <v>0</v>
          </cell>
          <cell r="W3236">
            <v>0</v>
          </cell>
          <cell r="X3236">
            <v>-13371</v>
          </cell>
          <cell r="Y3236">
            <v>0</v>
          </cell>
        </row>
        <row r="3237">
          <cell r="A3237" t="str">
            <v>632</v>
          </cell>
          <cell r="B3237" t="str">
            <v>6</v>
          </cell>
          <cell r="C3237" t="str">
            <v>632</v>
          </cell>
          <cell r="D3237" t="str">
            <v>Taksa, tarifa doganore</v>
          </cell>
          <cell r="E3237">
            <v>9794</v>
          </cell>
          <cell r="F3237">
            <v>40505.464849537035</v>
          </cell>
          <cell r="G3237" t="str">
            <v>FLD</v>
          </cell>
          <cell r="H3237" t="str">
            <v>R56862</v>
          </cell>
          <cell r="I3237">
            <v>40492</v>
          </cell>
          <cell r="J3237" t="str">
            <v>Blerje mineral kromi kokerr</v>
          </cell>
          <cell r="K3237">
            <v>13341</v>
          </cell>
          <cell r="M3237">
            <v>-13341</v>
          </cell>
          <cell r="N3237">
            <v>0</v>
          </cell>
          <cell r="O3237">
            <v>0</v>
          </cell>
          <cell r="P3237">
            <v>0</v>
          </cell>
          <cell r="Q3237">
            <v>0</v>
          </cell>
          <cell r="R3237">
            <v>0</v>
          </cell>
          <cell r="S3237">
            <v>0</v>
          </cell>
          <cell r="T3237">
            <v>0</v>
          </cell>
          <cell r="U3237">
            <v>0</v>
          </cell>
          <cell r="V3237">
            <v>0</v>
          </cell>
          <cell r="W3237">
            <v>0</v>
          </cell>
          <cell r="X3237">
            <v>-13341</v>
          </cell>
          <cell r="Y3237">
            <v>0</v>
          </cell>
        </row>
        <row r="3238">
          <cell r="A3238" t="str">
            <v>632</v>
          </cell>
          <cell r="B3238" t="str">
            <v>6</v>
          </cell>
          <cell r="C3238" t="str">
            <v>632</v>
          </cell>
          <cell r="D3238" t="str">
            <v>Taksa, tarifa doganore</v>
          </cell>
          <cell r="E3238">
            <v>9795</v>
          </cell>
          <cell r="F3238">
            <v>40505.46607638889</v>
          </cell>
          <cell r="G3238" t="str">
            <v>FLD</v>
          </cell>
          <cell r="H3238" t="str">
            <v>R56875</v>
          </cell>
          <cell r="I3238">
            <v>40492</v>
          </cell>
          <cell r="J3238" t="str">
            <v>Blerje mineral kromi kokerr</v>
          </cell>
          <cell r="K3238">
            <v>13396</v>
          </cell>
          <cell r="M3238">
            <v>-13396</v>
          </cell>
          <cell r="N3238">
            <v>0</v>
          </cell>
          <cell r="O3238">
            <v>0</v>
          </cell>
          <cell r="P3238">
            <v>0</v>
          </cell>
          <cell r="Q3238">
            <v>0</v>
          </cell>
          <cell r="R3238">
            <v>0</v>
          </cell>
          <cell r="S3238">
            <v>0</v>
          </cell>
          <cell r="T3238">
            <v>0</v>
          </cell>
          <cell r="U3238">
            <v>0</v>
          </cell>
          <cell r="V3238">
            <v>0</v>
          </cell>
          <cell r="W3238">
            <v>0</v>
          </cell>
          <cell r="X3238">
            <v>-13396</v>
          </cell>
          <cell r="Y3238">
            <v>0</v>
          </cell>
        </row>
        <row r="3239">
          <cell r="A3239" t="str">
            <v>632</v>
          </cell>
          <cell r="B3239" t="str">
            <v>6</v>
          </cell>
          <cell r="C3239" t="str">
            <v>632</v>
          </cell>
          <cell r="D3239" t="str">
            <v>Taksa, tarifa doganore</v>
          </cell>
          <cell r="E3239">
            <v>9797</v>
          </cell>
          <cell r="F3239">
            <v>40505.473946759259</v>
          </cell>
          <cell r="G3239" t="str">
            <v>FLD</v>
          </cell>
          <cell r="H3239" t="str">
            <v>R56872</v>
          </cell>
          <cell r="I3239">
            <v>40492</v>
          </cell>
          <cell r="J3239" t="str">
            <v>Blerje mineral kromi kokerr</v>
          </cell>
          <cell r="K3239">
            <v>13386</v>
          </cell>
          <cell r="M3239">
            <v>-13386</v>
          </cell>
          <cell r="N3239">
            <v>0</v>
          </cell>
          <cell r="O3239">
            <v>0</v>
          </cell>
          <cell r="P3239">
            <v>0</v>
          </cell>
          <cell r="Q3239">
            <v>0</v>
          </cell>
          <cell r="R3239">
            <v>0</v>
          </cell>
          <cell r="S3239">
            <v>0</v>
          </cell>
          <cell r="T3239">
            <v>0</v>
          </cell>
          <cell r="U3239">
            <v>0</v>
          </cell>
          <cell r="V3239">
            <v>0</v>
          </cell>
          <cell r="W3239">
            <v>0</v>
          </cell>
          <cell r="X3239">
            <v>-13386</v>
          </cell>
          <cell r="Y3239">
            <v>0</v>
          </cell>
        </row>
        <row r="3240">
          <cell r="A3240" t="str">
            <v>632</v>
          </cell>
          <cell r="B3240" t="str">
            <v>6</v>
          </cell>
          <cell r="C3240" t="str">
            <v>632</v>
          </cell>
          <cell r="D3240" t="str">
            <v>Taksa, tarifa doganore</v>
          </cell>
          <cell r="E3240">
            <v>9798</v>
          </cell>
          <cell r="F3240">
            <v>40505.474560185183</v>
          </cell>
          <cell r="G3240" t="str">
            <v>FLD</v>
          </cell>
          <cell r="H3240" t="str">
            <v>R56865</v>
          </cell>
          <cell r="I3240">
            <v>40492</v>
          </cell>
          <cell r="J3240" t="str">
            <v>Blerje mineral kromi kokerr</v>
          </cell>
          <cell r="K3240">
            <v>13311</v>
          </cell>
          <cell r="M3240">
            <v>-13311</v>
          </cell>
          <cell r="N3240">
            <v>0</v>
          </cell>
          <cell r="O3240">
            <v>0</v>
          </cell>
          <cell r="P3240">
            <v>0</v>
          </cell>
          <cell r="Q3240">
            <v>0</v>
          </cell>
          <cell r="R3240">
            <v>0</v>
          </cell>
          <cell r="S3240">
            <v>0</v>
          </cell>
          <cell r="T3240">
            <v>0</v>
          </cell>
          <cell r="U3240">
            <v>0</v>
          </cell>
          <cell r="V3240">
            <v>0</v>
          </cell>
          <cell r="W3240">
            <v>0</v>
          </cell>
          <cell r="X3240">
            <v>-13311</v>
          </cell>
          <cell r="Y3240">
            <v>0</v>
          </cell>
        </row>
        <row r="3241">
          <cell r="A3241" t="str">
            <v>632</v>
          </cell>
          <cell r="B3241" t="str">
            <v>6</v>
          </cell>
          <cell r="C3241" t="str">
            <v>632</v>
          </cell>
          <cell r="D3241" t="str">
            <v>Taksa, tarifa doganore</v>
          </cell>
          <cell r="E3241">
            <v>9799</v>
          </cell>
          <cell r="F3241">
            <v>40505.475254629629</v>
          </cell>
          <cell r="G3241" t="str">
            <v>FLD</v>
          </cell>
          <cell r="H3241" t="str">
            <v>r56936</v>
          </cell>
          <cell r="I3241">
            <v>40492</v>
          </cell>
          <cell r="J3241" t="str">
            <v>Blerje mineral kromi kokerr</v>
          </cell>
          <cell r="K3241">
            <v>13471</v>
          </cell>
          <cell r="M3241">
            <v>-13471</v>
          </cell>
          <cell r="N3241">
            <v>0</v>
          </cell>
          <cell r="O3241">
            <v>0</v>
          </cell>
          <cell r="P3241">
            <v>0</v>
          </cell>
          <cell r="Q3241">
            <v>0</v>
          </cell>
          <cell r="R3241">
            <v>0</v>
          </cell>
          <cell r="S3241">
            <v>0</v>
          </cell>
          <cell r="T3241">
            <v>0</v>
          </cell>
          <cell r="U3241">
            <v>0</v>
          </cell>
          <cell r="V3241">
            <v>0</v>
          </cell>
          <cell r="W3241">
            <v>0</v>
          </cell>
          <cell r="X3241">
            <v>-13471</v>
          </cell>
          <cell r="Y3241">
            <v>0</v>
          </cell>
        </row>
        <row r="3242">
          <cell r="A3242" t="str">
            <v>632</v>
          </cell>
          <cell r="B3242" t="str">
            <v>6</v>
          </cell>
          <cell r="C3242" t="str">
            <v>632</v>
          </cell>
          <cell r="D3242" t="str">
            <v>Taksa, tarifa doganore</v>
          </cell>
          <cell r="E3242">
            <v>9801</v>
          </cell>
          <cell r="F3242">
            <v>40505.477812500001</v>
          </cell>
          <cell r="G3242" t="str">
            <v>FLD</v>
          </cell>
          <cell r="H3242" t="str">
            <v>R56947</v>
          </cell>
          <cell r="I3242">
            <v>40492</v>
          </cell>
          <cell r="J3242" t="str">
            <v>Blerje mineral kromi kokerr</v>
          </cell>
          <cell r="K3242">
            <v>13381</v>
          </cell>
          <cell r="M3242">
            <v>-13381</v>
          </cell>
          <cell r="N3242">
            <v>0</v>
          </cell>
          <cell r="O3242">
            <v>0</v>
          </cell>
          <cell r="P3242">
            <v>0</v>
          </cell>
          <cell r="Q3242">
            <v>0</v>
          </cell>
          <cell r="R3242">
            <v>0</v>
          </cell>
          <cell r="S3242">
            <v>0</v>
          </cell>
          <cell r="T3242">
            <v>0</v>
          </cell>
          <cell r="U3242">
            <v>0</v>
          </cell>
          <cell r="V3242">
            <v>0</v>
          </cell>
          <cell r="W3242">
            <v>0</v>
          </cell>
          <cell r="X3242">
            <v>-13381</v>
          </cell>
          <cell r="Y3242">
            <v>0</v>
          </cell>
        </row>
        <row r="3243">
          <cell r="A3243" t="str">
            <v>632</v>
          </cell>
          <cell r="B3243" t="str">
            <v>6</v>
          </cell>
          <cell r="C3243" t="str">
            <v>632</v>
          </cell>
          <cell r="D3243" t="str">
            <v>Taksa, tarifa doganore</v>
          </cell>
          <cell r="E3243">
            <v>9802</v>
          </cell>
          <cell r="F3243">
            <v>40505.478819444441</v>
          </cell>
          <cell r="G3243" t="str">
            <v>FLD</v>
          </cell>
          <cell r="H3243" t="str">
            <v>R56924</v>
          </cell>
          <cell r="I3243">
            <v>40492</v>
          </cell>
          <cell r="J3243" t="str">
            <v>Blerje mineral kromi kokerr</v>
          </cell>
          <cell r="K3243">
            <v>13331</v>
          </cell>
          <cell r="M3243">
            <v>-13331</v>
          </cell>
          <cell r="N3243">
            <v>0</v>
          </cell>
          <cell r="O3243">
            <v>0</v>
          </cell>
          <cell r="P3243">
            <v>0</v>
          </cell>
          <cell r="Q3243">
            <v>0</v>
          </cell>
          <cell r="R3243">
            <v>0</v>
          </cell>
          <cell r="S3243">
            <v>0</v>
          </cell>
          <cell r="T3243">
            <v>0</v>
          </cell>
          <cell r="U3243">
            <v>0</v>
          </cell>
          <cell r="V3243">
            <v>0</v>
          </cell>
          <cell r="W3243">
            <v>0</v>
          </cell>
          <cell r="X3243">
            <v>-13331</v>
          </cell>
          <cell r="Y3243">
            <v>0</v>
          </cell>
        </row>
        <row r="3244">
          <cell r="A3244" t="str">
            <v>632</v>
          </cell>
          <cell r="B3244" t="str">
            <v>6</v>
          </cell>
          <cell r="C3244" t="str">
            <v>632</v>
          </cell>
          <cell r="D3244" t="str">
            <v>Taksa, tarifa doganore</v>
          </cell>
          <cell r="E3244">
            <v>9803</v>
          </cell>
          <cell r="F3244">
            <v>40505.598240740743</v>
          </cell>
          <cell r="G3244" t="str">
            <v>FLD</v>
          </cell>
          <cell r="H3244" t="str">
            <v>R56933</v>
          </cell>
          <cell r="I3244">
            <v>40492</v>
          </cell>
          <cell r="J3244" t="str">
            <v>Blerje mineral kromi kokerr</v>
          </cell>
          <cell r="K3244">
            <v>13361</v>
          </cell>
          <cell r="M3244">
            <v>-13361</v>
          </cell>
          <cell r="N3244">
            <v>0</v>
          </cell>
          <cell r="O3244">
            <v>0</v>
          </cell>
          <cell r="P3244">
            <v>0</v>
          </cell>
          <cell r="Q3244">
            <v>0</v>
          </cell>
          <cell r="R3244">
            <v>0</v>
          </cell>
          <cell r="S3244">
            <v>0</v>
          </cell>
          <cell r="T3244">
            <v>0</v>
          </cell>
          <cell r="U3244">
            <v>0</v>
          </cell>
          <cell r="V3244">
            <v>0</v>
          </cell>
          <cell r="W3244">
            <v>0</v>
          </cell>
          <cell r="X3244">
            <v>-13361</v>
          </cell>
          <cell r="Y3244">
            <v>0</v>
          </cell>
        </row>
        <row r="3245">
          <cell r="A3245" t="str">
            <v>632</v>
          </cell>
          <cell r="B3245" t="str">
            <v>6</v>
          </cell>
          <cell r="C3245" t="str">
            <v>632</v>
          </cell>
          <cell r="D3245" t="str">
            <v>Taksa, tarifa doganore</v>
          </cell>
          <cell r="E3245">
            <v>9804</v>
          </cell>
          <cell r="F3245">
            <v>40505.601817129631</v>
          </cell>
          <cell r="G3245" t="str">
            <v>FLD</v>
          </cell>
          <cell r="H3245" t="str">
            <v>R56939</v>
          </cell>
          <cell r="I3245">
            <v>40492</v>
          </cell>
          <cell r="J3245" t="str">
            <v>Blerje mineral kromi kokerr</v>
          </cell>
          <cell r="K3245">
            <v>13331</v>
          </cell>
          <cell r="M3245">
            <v>-13331</v>
          </cell>
          <cell r="N3245">
            <v>0</v>
          </cell>
          <cell r="O3245">
            <v>0</v>
          </cell>
          <cell r="P3245">
            <v>0</v>
          </cell>
          <cell r="Q3245">
            <v>0</v>
          </cell>
          <cell r="R3245">
            <v>0</v>
          </cell>
          <cell r="S3245">
            <v>0</v>
          </cell>
          <cell r="T3245">
            <v>0</v>
          </cell>
          <cell r="U3245">
            <v>0</v>
          </cell>
          <cell r="V3245">
            <v>0</v>
          </cell>
          <cell r="W3245">
            <v>0</v>
          </cell>
          <cell r="X3245">
            <v>-13331</v>
          </cell>
          <cell r="Y3245">
            <v>0</v>
          </cell>
        </row>
        <row r="3246">
          <cell r="A3246" t="str">
            <v>632</v>
          </cell>
          <cell r="B3246" t="str">
            <v>6</v>
          </cell>
          <cell r="C3246" t="str">
            <v>632</v>
          </cell>
          <cell r="D3246" t="str">
            <v>Taksa, tarifa doganore</v>
          </cell>
          <cell r="E3246">
            <v>9805</v>
          </cell>
          <cell r="F3246">
            <v>40505.602442129632</v>
          </cell>
          <cell r="G3246" t="str">
            <v>FLD</v>
          </cell>
          <cell r="H3246" t="str">
            <v>R56834</v>
          </cell>
          <cell r="I3246">
            <v>40492</v>
          </cell>
          <cell r="J3246" t="str">
            <v>Blerje mineral kromi kokerr</v>
          </cell>
          <cell r="K3246">
            <v>13431</v>
          </cell>
          <cell r="M3246">
            <v>-13431</v>
          </cell>
          <cell r="N3246">
            <v>0</v>
          </cell>
          <cell r="O3246">
            <v>0</v>
          </cell>
          <cell r="P3246">
            <v>0</v>
          </cell>
          <cell r="Q3246">
            <v>0</v>
          </cell>
          <cell r="R3246">
            <v>0</v>
          </cell>
          <cell r="S3246">
            <v>0</v>
          </cell>
          <cell r="T3246">
            <v>0</v>
          </cell>
          <cell r="U3246">
            <v>0</v>
          </cell>
          <cell r="V3246">
            <v>0</v>
          </cell>
          <cell r="W3246">
            <v>0</v>
          </cell>
          <cell r="X3246">
            <v>-13431</v>
          </cell>
          <cell r="Y3246">
            <v>0</v>
          </cell>
        </row>
        <row r="3247">
          <cell r="A3247" t="str">
            <v>632</v>
          </cell>
          <cell r="B3247" t="str">
            <v>6</v>
          </cell>
          <cell r="C3247" t="str">
            <v>632</v>
          </cell>
          <cell r="D3247" t="str">
            <v>Taksa, tarifa doganore</v>
          </cell>
          <cell r="E3247">
            <v>9806</v>
          </cell>
          <cell r="F3247">
            <v>40505.603495370371</v>
          </cell>
          <cell r="G3247" t="str">
            <v>FLD</v>
          </cell>
          <cell r="H3247" t="str">
            <v>R56848</v>
          </cell>
          <cell r="I3247">
            <v>40492</v>
          </cell>
          <cell r="J3247" t="str">
            <v>Blerje mineral kromi kokerr</v>
          </cell>
          <cell r="K3247">
            <v>13381</v>
          </cell>
          <cell r="M3247">
            <v>-13381</v>
          </cell>
          <cell r="N3247">
            <v>0</v>
          </cell>
          <cell r="O3247">
            <v>0</v>
          </cell>
          <cell r="P3247">
            <v>0</v>
          </cell>
          <cell r="Q3247">
            <v>0</v>
          </cell>
          <cell r="R3247">
            <v>0</v>
          </cell>
          <cell r="S3247">
            <v>0</v>
          </cell>
          <cell r="T3247">
            <v>0</v>
          </cell>
          <cell r="U3247">
            <v>0</v>
          </cell>
          <cell r="V3247">
            <v>0</v>
          </cell>
          <cell r="W3247">
            <v>0</v>
          </cell>
          <cell r="X3247">
            <v>-13381</v>
          </cell>
          <cell r="Y3247">
            <v>0</v>
          </cell>
        </row>
        <row r="3248">
          <cell r="A3248" t="str">
            <v>632</v>
          </cell>
          <cell r="B3248" t="str">
            <v>6</v>
          </cell>
          <cell r="C3248" t="str">
            <v>632</v>
          </cell>
          <cell r="D3248" t="str">
            <v>Taksa, tarifa doganore</v>
          </cell>
          <cell r="E3248">
            <v>9807</v>
          </cell>
          <cell r="F3248">
            <v>40505.617361111108</v>
          </cell>
          <cell r="G3248" t="str">
            <v>FLD</v>
          </cell>
          <cell r="H3248" t="str">
            <v>R56840</v>
          </cell>
          <cell r="I3248">
            <v>40492</v>
          </cell>
          <cell r="J3248" t="str">
            <v>Blerje mineral kromi kokerr</v>
          </cell>
          <cell r="K3248">
            <v>13361</v>
          </cell>
          <cell r="M3248">
            <v>-13361</v>
          </cell>
          <cell r="N3248">
            <v>0</v>
          </cell>
          <cell r="O3248">
            <v>0</v>
          </cell>
          <cell r="P3248">
            <v>0</v>
          </cell>
          <cell r="Q3248">
            <v>0</v>
          </cell>
          <cell r="R3248">
            <v>0</v>
          </cell>
          <cell r="S3248">
            <v>0</v>
          </cell>
          <cell r="T3248">
            <v>0</v>
          </cell>
          <cell r="U3248">
            <v>0</v>
          </cell>
          <cell r="V3248">
            <v>0</v>
          </cell>
          <cell r="W3248">
            <v>0</v>
          </cell>
          <cell r="X3248">
            <v>-13361</v>
          </cell>
          <cell r="Y3248">
            <v>0</v>
          </cell>
        </row>
        <row r="3249">
          <cell r="A3249" t="str">
            <v>632</v>
          </cell>
          <cell r="B3249" t="str">
            <v>6</v>
          </cell>
          <cell r="C3249" t="str">
            <v>632</v>
          </cell>
          <cell r="D3249" t="str">
            <v>Taksa, tarifa doganore</v>
          </cell>
          <cell r="E3249">
            <v>9808</v>
          </cell>
          <cell r="F3249">
            <v>40505.61824074074</v>
          </cell>
          <cell r="G3249" t="str">
            <v>FLD</v>
          </cell>
          <cell r="H3249" t="str">
            <v>R56836</v>
          </cell>
          <cell r="I3249">
            <v>40492</v>
          </cell>
          <cell r="J3249" t="str">
            <v>Blerje mineral kromi kokerr</v>
          </cell>
          <cell r="K3249">
            <v>13301</v>
          </cell>
          <cell r="M3249">
            <v>-13301</v>
          </cell>
          <cell r="N3249">
            <v>0</v>
          </cell>
          <cell r="O3249">
            <v>0</v>
          </cell>
          <cell r="P3249">
            <v>0</v>
          </cell>
          <cell r="Q3249">
            <v>0</v>
          </cell>
          <cell r="R3249">
            <v>0</v>
          </cell>
          <cell r="S3249">
            <v>0</v>
          </cell>
          <cell r="T3249">
            <v>0</v>
          </cell>
          <cell r="U3249">
            <v>0</v>
          </cell>
          <cell r="V3249">
            <v>0</v>
          </cell>
          <cell r="W3249">
            <v>0</v>
          </cell>
          <cell r="X3249">
            <v>-13301</v>
          </cell>
          <cell r="Y3249">
            <v>0</v>
          </cell>
        </row>
        <row r="3250">
          <cell r="A3250" t="str">
            <v>632</v>
          </cell>
          <cell r="B3250" t="str">
            <v>6</v>
          </cell>
          <cell r="C3250" t="str">
            <v>632</v>
          </cell>
          <cell r="D3250" t="str">
            <v>Taksa, tarifa doganore</v>
          </cell>
          <cell r="E3250">
            <v>9809</v>
          </cell>
          <cell r="F3250">
            <v>40505.619074074071</v>
          </cell>
          <cell r="G3250" t="str">
            <v>FLD</v>
          </cell>
          <cell r="H3250" t="str">
            <v>R56837</v>
          </cell>
          <cell r="I3250">
            <v>40492</v>
          </cell>
          <cell r="J3250" t="str">
            <v>Blerje mineral kromi kokerr</v>
          </cell>
          <cell r="K3250">
            <v>13461</v>
          </cell>
          <cell r="M3250">
            <v>-13461</v>
          </cell>
          <cell r="N3250">
            <v>0</v>
          </cell>
          <cell r="O3250">
            <v>0</v>
          </cell>
          <cell r="P3250">
            <v>0</v>
          </cell>
          <cell r="Q3250">
            <v>0</v>
          </cell>
          <cell r="R3250">
            <v>0</v>
          </cell>
          <cell r="S3250">
            <v>0</v>
          </cell>
          <cell r="T3250">
            <v>0</v>
          </cell>
          <cell r="U3250">
            <v>0</v>
          </cell>
          <cell r="V3250">
            <v>0</v>
          </cell>
          <cell r="W3250">
            <v>0</v>
          </cell>
          <cell r="X3250">
            <v>-13461</v>
          </cell>
          <cell r="Y3250">
            <v>0</v>
          </cell>
        </row>
        <row r="3251">
          <cell r="A3251" t="str">
            <v>632</v>
          </cell>
          <cell r="B3251" t="str">
            <v>6</v>
          </cell>
          <cell r="C3251" t="str">
            <v>632</v>
          </cell>
          <cell r="D3251" t="str">
            <v>Taksa, tarifa doganore</v>
          </cell>
          <cell r="E3251">
            <v>9810</v>
          </cell>
          <cell r="F3251">
            <v>40505.619710648149</v>
          </cell>
          <cell r="G3251" t="str">
            <v>FLD</v>
          </cell>
          <cell r="H3251" t="str">
            <v>R56943</v>
          </cell>
          <cell r="I3251">
            <v>40492</v>
          </cell>
          <cell r="J3251" t="str">
            <v>Blerje mineral kromi kokerr</v>
          </cell>
          <cell r="K3251">
            <v>13341</v>
          </cell>
          <cell r="M3251">
            <v>-13341</v>
          </cell>
          <cell r="N3251">
            <v>0</v>
          </cell>
          <cell r="O3251">
            <v>0</v>
          </cell>
          <cell r="P3251">
            <v>0</v>
          </cell>
          <cell r="Q3251">
            <v>0</v>
          </cell>
          <cell r="R3251">
            <v>0</v>
          </cell>
          <cell r="S3251">
            <v>0</v>
          </cell>
          <cell r="T3251">
            <v>0</v>
          </cell>
          <cell r="U3251">
            <v>0</v>
          </cell>
          <cell r="V3251">
            <v>0</v>
          </cell>
          <cell r="W3251">
            <v>0</v>
          </cell>
          <cell r="X3251">
            <v>-13341</v>
          </cell>
          <cell r="Y3251">
            <v>0</v>
          </cell>
        </row>
        <row r="3252">
          <cell r="A3252" t="str">
            <v>632</v>
          </cell>
          <cell r="B3252" t="str">
            <v>6</v>
          </cell>
          <cell r="C3252" t="str">
            <v>632</v>
          </cell>
          <cell r="D3252" t="str">
            <v>Taksa, tarifa doganore</v>
          </cell>
          <cell r="E3252">
            <v>9811</v>
          </cell>
          <cell r="F3252">
            <v>40505.620474537034</v>
          </cell>
          <cell r="G3252" t="str">
            <v>FLD</v>
          </cell>
          <cell r="H3252" t="str">
            <v>R56879</v>
          </cell>
          <cell r="I3252">
            <v>40492</v>
          </cell>
          <cell r="J3252" t="str">
            <v>Blerje mineral kromi kokerr</v>
          </cell>
          <cell r="K3252">
            <v>13531</v>
          </cell>
          <cell r="M3252">
            <v>-13531</v>
          </cell>
          <cell r="N3252">
            <v>0</v>
          </cell>
          <cell r="O3252">
            <v>0</v>
          </cell>
          <cell r="P3252">
            <v>0</v>
          </cell>
          <cell r="Q3252">
            <v>0</v>
          </cell>
          <cell r="R3252">
            <v>0</v>
          </cell>
          <cell r="S3252">
            <v>0</v>
          </cell>
          <cell r="T3252">
            <v>0</v>
          </cell>
          <cell r="U3252">
            <v>0</v>
          </cell>
          <cell r="V3252">
            <v>0</v>
          </cell>
          <cell r="W3252">
            <v>0</v>
          </cell>
          <cell r="X3252">
            <v>-13531</v>
          </cell>
          <cell r="Y3252">
            <v>0</v>
          </cell>
        </row>
        <row r="3253">
          <cell r="A3253" t="str">
            <v>632</v>
          </cell>
          <cell r="B3253" t="str">
            <v>6</v>
          </cell>
          <cell r="C3253" t="str">
            <v>632</v>
          </cell>
          <cell r="D3253" t="str">
            <v>Taksa, tarifa doganore</v>
          </cell>
          <cell r="E3253">
            <v>9812</v>
          </cell>
          <cell r="F3253">
            <v>40505.621620370373</v>
          </cell>
          <cell r="G3253" t="str">
            <v>FLD</v>
          </cell>
          <cell r="H3253" t="str">
            <v>R56876</v>
          </cell>
          <cell r="I3253">
            <v>40492</v>
          </cell>
          <cell r="J3253" t="str">
            <v>Blerje mineral kromi kokerr</v>
          </cell>
          <cell r="K3253">
            <v>13331</v>
          </cell>
          <cell r="M3253">
            <v>-13331</v>
          </cell>
          <cell r="N3253">
            <v>0</v>
          </cell>
          <cell r="O3253">
            <v>0</v>
          </cell>
          <cell r="P3253">
            <v>0</v>
          </cell>
          <cell r="Q3253">
            <v>0</v>
          </cell>
          <cell r="R3253">
            <v>0</v>
          </cell>
          <cell r="S3253">
            <v>0</v>
          </cell>
          <cell r="T3253">
            <v>0</v>
          </cell>
          <cell r="U3253">
            <v>0</v>
          </cell>
          <cell r="V3253">
            <v>0</v>
          </cell>
          <cell r="W3253">
            <v>0</v>
          </cell>
          <cell r="X3253">
            <v>-13331</v>
          </cell>
          <cell r="Y3253">
            <v>0</v>
          </cell>
        </row>
        <row r="3254">
          <cell r="A3254" t="str">
            <v>632</v>
          </cell>
          <cell r="B3254" t="str">
            <v>6</v>
          </cell>
          <cell r="C3254" t="str">
            <v>632</v>
          </cell>
          <cell r="D3254" t="str">
            <v>Taksa, tarifa doganore</v>
          </cell>
          <cell r="E3254">
            <v>9813</v>
          </cell>
          <cell r="F3254">
            <v>40505.62222222222</v>
          </cell>
          <cell r="G3254" t="str">
            <v>FLD</v>
          </cell>
          <cell r="H3254" t="str">
            <v>R56851</v>
          </cell>
          <cell r="I3254">
            <v>40492</v>
          </cell>
          <cell r="J3254" t="str">
            <v>Blerje mineral kromi kokerr</v>
          </cell>
          <cell r="K3254">
            <v>13441</v>
          </cell>
          <cell r="M3254">
            <v>-13441</v>
          </cell>
          <cell r="N3254">
            <v>0</v>
          </cell>
          <cell r="O3254">
            <v>0</v>
          </cell>
          <cell r="P3254">
            <v>0</v>
          </cell>
          <cell r="Q3254">
            <v>0</v>
          </cell>
          <cell r="R3254">
            <v>0</v>
          </cell>
          <cell r="S3254">
            <v>0</v>
          </cell>
          <cell r="T3254">
            <v>0</v>
          </cell>
          <cell r="U3254">
            <v>0</v>
          </cell>
          <cell r="V3254">
            <v>0</v>
          </cell>
          <cell r="W3254">
            <v>0</v>
          </cell>
          <cell r="X3254">
            <v>-13441</v>
          </cell>
          <cell r="Y3254">
            <v>0</v>
          </cell>
        </row>
        <row r="3255">
          <cell r="A3255" t="str">
            <v>632</v>
          </cell>
          <cell r="B3255" t="str">
            <v>6</v>
          </cell>
          <cell r="C3255" t="str">
            <v>632</v>
          </cell>
          <cell r="D3255" t="str">
            <v>Taksa, tarifa doganore</v>
          </cell>
          <cell r="E3255">
            <v>9814</v>
          </cell>
          <cell r="F3255">
            <v>40505.623298611114</v>
          </cell>
          <cell r="G3255" t="str">
            <v>FLD</v>
          </cell>
          <cell r="H3255" t="str">
            <v>R56858</v>
          </cell>
          <cell r="I3255">
            <v>40492</v>
          </cell>
          <cell r="J3255" t="str">
            <v>Blerje mineral kromi kokerr</v>
          </cell>
          <cell r="K3255">
            <v>13471</v>
          </cell>
          <cell r="M3255">
            <v>-13471</v>
          </cell>
          <cell r="N3255">
            <v>0</v>
          </cell>
          <cell r="O3255">
            <v>0</v>
          </cell>
          <cell r="P3255">
            <v>0</v>
          </cell>
          <cell r="Q3255">
            <v>0</v>
          </cell>
          <cell r="R3255">
            <v>0</v>
          </cell>
          <cell r="S3255">
            <v>0</v>
          </cell>
          <cell r="T3255">
            <v>0</v>
          </cell>
          <cell r="U3255">
            <v>0</v>
          </cell>
          <cell r="V3255">
            <v>0</v>
          </cell>
          <cell r="W3255">
            <v>0</v>
          </cell>
          <cell r="X3255">
            <v>-13471</v>
          </cell>
          <cell r="Y3255">
            <v>0</v>
          </cell>
        </row>
        <row r="3256">
          <cell r="A3256" t="str">
            <v>632</v>
          </cell>
          <cell r="B3256" t="str">
            <v>6</v>
          </cell>
          <cell r="C3256" t="str">
            <v>632</v>
          </cell>
          <cell r="D3256" t="str">
            <v>Taksa, tarifa doganore</v>
          </cell>
          <cell r="E3256">
            <v>9815</v>
          </cell>
          <cell r="F3256">
            <v>40505.624085648145</v>
          </cell>
          <cell r="G3256" t="str">
            <v>FLD</v>
          </cell>
          <cell r="H3256" t="str">
            <v>R56857</v>
          </cell>
          <cell r="I3256">
            <v>40492</v>
          </cell>
          <cell r="J3256" t="str">
            <v>Blerje mineral kromi kokerr</v>
          </cell>
          <cell r="K3256">
            <v>13441</v>
          </cell>
          <cell r="M3256">
            <v>-13441</v>
          </cell>
          <cell r="N3256">
            <v>0</v>
          </cell>
          <cell r="O3256">
            <v>0</v>
          </cell>
          <cell r="P3256">
            <v>0</v>
          </cell>
          <cell r="Q3256">
            <v>0</v>
          </cell>
          <cell r="R3256">
            <v>0</v>
          </cell>
          <cell r="S3256">
            <v>0</v>
          </cell>
          <cell r="T3256">
            <v>0</v>
          </cell>
          <cell r="U3256">
            <v>0</v>
          </cell>
          <cell r="V3256">
            <v>0</v>
          </cell>
          <cell r="W3256">
            <v>0</v>
          </cell>
          <cell r="X3256">
            <v>-13441</v>
          </cell>
          <cell r="Y3256">
            <v>0</v>
          </cell>
        </row>
        <row r="3257">
          <cell r="A3257" t="str">
            <v>632</v>
          </cell>
          <cell r="B3257" t="str">
            <v>6</v>
          </cell>
          <cell r="C3257" t="str">
            <v>632</v>
          </cell>
          <cell r="D3257" t="str">
            <v>Taksa, tarifa doganore</v>
          </cell>
          <cell r="E3257">
            <v>9816</v>
          </cell>
          <cell r="F3257">
            <v>40505.626793981479</v>
          </cell>
          <cell r="G3257" t="str">
            <v>FLD</v>
          </cell>
          <cell r="H3257" t="str">
            <v>R56855</v>
          </cell>
          <cell r="I3257">
            <v>40492</v>
          </cell>
          <cell r="J3257" t="str">
            <v>Blerje mineral kromi kokerr</v>
          </cell>
          <cell r="K3257">
            <v>13331</v>
          </cell>
          <cell r="M3257">
            <v>-13331</v>
          </cell>
          <cell r="N3257">
            <v>0</v>
          </cell>
          <cell r="O3257">
            <v>0</v>
          </cell>
          <cell r="P3257">
            <v>0</v>
          </cell>
          <cell r="Q3257">
            <v>0</v>
          </cell>
          <cell r="R3257">
            <v>0</v>
          </cell>
          <cell r="S3257">
            <v>0</v>
          </cell>
          <cell r="T3257">
            <v>0</v>
          </cell>
          <cell r="U3257">
            <v>0</v>
          </cell>
          <cell r="V3257">
            <v>0</v>
          </cell>
          <cell r="W3257">
            <v>0</v>
          </cell>
          <cell r="X3257">
            <v>-13331</v>
          </cell>
          <cell r="Y3257">
            <v>0</v>
          </cell>
        </row>
        <row r="3258">
          <cell r="A3258" t="str">
            <v>632</v>
          </cell>
          <cell r="B3258" t="str">
            <v>6</v>
          </cell>
          <cell r="C3258" t="str">
            <v>632</v>
          </cell>
          <cell r="D3258" t="str">
            <v>Taksa, tarifa doganore</v>
          </cell>
          <cell r="E3258">
            <v>9817</v>
          </cell>
          <cell r="F3258">
            <v>40505.627928240741</v>
          </cell>
          <cell r="G3258" t="str">
            <v>FLD</v>
          </cell>
          <cell r="H3258" t="str">
            <v>R56830</v>
          </cell>
          <cell r="I3258">
            <v>40492</v>
          </cell>
          <cell r="J3258" t="str">
            <v>Blerje mineral kromi kokerr</v>
          </cell>
          <cell r="K3258">
            <v>13421</v>
          </cell>
          <cell r="M3258">
            <v>-13421</v>
          </cell>
          <cell r="N3258">
            <v>0</v>
          </cell>
          <cell r="O3258">
            <v>0</v>
          </cell>
          <cell r="P3258">
            <v>0</v>
          </cell>
          <cell r="Q3258">
            <v>0</v>
          </cell>
          <cell r="R3258">
            <v>0</v>
          </cell>
          <cell r="S3258">
            <v>0</v>
          </cell>
          <cell r="T3258">
            <v>0</v>
          </cell>
          <cell r="U3258">
            <v>0</v>
          </cell>
          <cell r="V3258">
            <v>0</v>
          </cell>
          <cell r="W3258">
            <v>0</v>
          </cell>
          <cell r="X3258">
            <v>-13421</v>
          </cell>
          <cell r="Y3258">
            <v>0</v>
          </cell>
        </row>
        <row r="3259">
          <cell r="A3259" t="str">
            <v>632</v>
          </cell>
          <cell r="B3259" t="str">
            <v>6</v>
          </cell>
          <cell r="C3259" t="str">
            <v>632</v>
          </cell>
          <cell r="D3259" t="str">
            <v>Taksa, tarifa doganore</v>
          </cell>
          <cell r="E3259">
            <v>9818</v>
          </cell>
          <cell r="F3259">
            <v>40505.628807870373</v>
          </cell>
          <cell r="G3259" t="str">
            <v>FLD</v>
          </cell>
          <cell r="H3259" t="str">
            <v>R56826</v>
          </cell>
          <cell r="I3259">
            <v>40492</v>
          </cell>
          <cell r="J3259" t="str">
            <v>Blerje mineral kromi kokerr</v>
          </cell>
          <cell r="K3259">
            <v>13351</v>
          </cell>
          <cell r="M3259">
            <v>-13351</v>
          </cell>
          <cell r="N3259">
            <v>0</v>
          </cell>
          <cell r="O3259">
            <v>0</v>
          </cell>
          <cell r="P3259">
            <v>0</v>
          </cell>
          <cell r="Q3259">
            <v>0</v>
          </cell>
          <cell r="R3259">
            <v>0</v>
          </cell>
          <cell r="S3259">
            <v>0</v>
          </cell>
          <cell r="T3259">
            <v>0</v>
          </cell>
          <cell r="U3259">
            <v>0</v>
          </cell>
          <cell r="V3259">
            <v>0</v>
          </cell>
          <cell r="W3259">
            <v>0</v>
          </cell>
          <cell r="X3259">
            <v>-13351</v>
          </cell>
          <cell r="Y3259">
            <v>0</v>
          </cell>
        </row>
        <row r="3260">
          <cell r="A3260" t="str">
            <v>632</v>
          </cell>
          <cell r="B3260" t="str">
            <v>6</v>
          </cell>
          <cell r="C3260" t="str">
            <v>632</v>
          </cell>
          <cell r="D3260" t="str">
            <v>Taksa, tarifa doganore</v>
          </cell>
          <cell r="E3260">
            <v>9819</v>
          </cell>
          <cell r="F3260">
            <v>40505.629710648151</v>
          </cell>
          <cell r="G3260" t="str">
            <v>FLD</v>
          </cell>
          <cell r="H3260" t="str">
            <v>R56831</v>
          </cell>
          <cell r="I3260">
            <v>40492</v>
          </cell>
          <cell r="J3260" t="str">
            <v>Blerje mineral kromi kokerr</v>
          </cell>
          <cell r="K3260">
            <v>13351</v>
          </cell>
          <cell r="M3260">
            <v>-13351</v>
          </cell>
          <cell r="N3260">
            <v>0</v>
          </cell>
          <cell r="O3260">
            <v>0</v>
          </cell>
          <cell r="P3260">
            <v>0</v>
          </cell>
          <cell r="Q3260">
            <v>0</v>
          </cell>
          <cell r="R3260">
            <v>0</v>
          </cell>
          <cell r="S3260">
            <v>0</v>
          </cell>
          <cell r="T3260">
            <v>0</v>
          </cell>
          <cell r="U3260">
            <v>0</v>
          </cell>
          <cell r="V3260">
            <v>0</v>
          </cell>
          <cell r="W3260">
            <v>0</v>
          </cell>
          <cell r="X3260">
            <v>-13351</v>
          </cell>
          <cell r="Y3260">
            <v>0</v>
          </cell>
        </row>
        <row r="3261">
          <cell r="A3261" t="str">
            <v>632</v>
          </cell>
          <cell r="B3261" t="str">
            <v>6</v>
          </cell>
          <cell r="C3261" t="str">
            <v>632</v>
          </cell>
          <cell r="D3261" t="str">
            <v>Taksa, tarifa doganore</v>
          </cell>
          <cell r="E3261">
            <v>9820</v>
          </cell>
          <cell r="F3261">
            <v>40505.630358796298</v>
          </cell>
          <cell r="G3261" t="str">
            <v>FLD</v>
          </cell>
          <cell r="H3261" t="str">
            <v>R56809</v>
          </cell>
          <cell r="I3261">
            <v>40492</v>
          </cell>
          <cell r="J3261" t="str">
            <v>Blerje mineral kromi kokerr</v>
          </cell>
          <cell r="K3261">
            <v>13356</v>
          </cell>
          <cell r="M3261">
            <v>-13356</v>
          </cell>
          <cell r="N3261">
            <v>0</v>
          </cell>
          <cell r="O3261">
            <v>0</v>
          </cell>
          <cell r="P3261">
            <v>0</v>
          </cell>
          <cell r="Q3261">
            <v>0</v>
          </cell>
          <cell r="R3261">
            <v>0</v>
          </cell>
          <cell r="S3261">
            <v>0</v>
          </cell>
          <cell r="T3261">
            <v>0</v>
          </cell>
          <cell r="U3261">
            <v>0</v>
          </cell>
          <cell r="V3261">
            <v>0</v>
          </cell>
          <cell r="W3261">
            <v>0</v>
          </cell>
          <cell r="X3261">
            <v>-13356</v>
          </cell>
          <cell r="Y3261">
            <v>0</v>
          </cell>
        </row>
        <row r="3262">
          <cell r="A3262" t="str">
            <v>632</v>
          </cell>
          <cell r="B3262" t="str">
            <v>6</v>
          </cell>
          <cell r="C3262" t="str">
            <v>632</v>
          </cell>
          <cell r="D3262" t="str">
            <v>Taksa, tarifa doganore</v>
          </cell>
          <cell r="E3262">
            <v>9821</v>
          </cell>
          <cell r="F3262">
            <v>40505.631192129629</v>
          </cell>
          <cell r="G3262" t="str">
            <v>FLD</v>
          </cell>
          <cell r="H3262" t="str">
            <v>R56822</v>
          </cell>
          <cell r="I3262">
            <v>40492</v>
          </cell>
          <cell r="J3262" t="str">
            <v>Blerje mineral kromi kokerr</v>
          </cell>
          <cell r="K3262">
            <v>13416</v>
          </cell>
          <cell r="M3262">
            <v>-13416</v>
          </cell>
          <cell r="N3262">
            <v>0</v>
          </cell>
          <cell r="O3262">
            <v>0</v>
          </cell>
          <cell r="P3262">
            <v>0</v>
          </cell>
          <cell r="Q3262">
            <v>0</v>
          </cell>
          <cell r="R3262">
            <v>0</v>
          </cell>
          <cell r="S3262">
            <v>0</v>
          </cell>
          <cell r="T3262">
            <v>0</v>
          </cell>
          <cell r="U3262">
            <v>0</v>
          </cell>
          <cell r="V3262">
            <v>0</v>
          </cell>
          <cell r="W3262">
            <v>0</v>
          </cell>
          <cell r="X3262">
            <v>-13416</v>
          </cell>
          <cell r="Y3262">
            <v>0</v>
          </cell>
        </row>
        <row r="3263">
          <cell r="A3263" t="str">
            <v>632</v>
          </cell>
          <cell r="B3263" t="str">
            <v>6</v>
          </cell>
          <cell r="C3263" t="str">
            <v>632</v>
          </cell>
          <cell r="D3263" t="str">
            <v>Taksa, tarifa doganore</v>
          </cell>
          <cell r="E3263">
            <v>9822</v>
          </cell>
          <cell r="F3263">
            <v>40505.631956018522</v>
          </cell>
          <cell r="G3263" t="str">
            <v>FLD</v>
          </cell>
          <cell r="H3263" t="str">
            <v>R56824</v>
          </cell>
          <cell r="I3263">
            <v>40492</v>
          </cell>
          <cell r="J3263" t="str">
            <v>Blerje mineral kromi kokerr</v>
          </cell>
          <cell r="K3263">
            <v>13391</v>
          </cell>
          <cell r="M3263">
            <v>-13391</v>
          </cell>
          <cell r="N3263">
            <v>0</v>
          </cell>
          <cell r="O3263">
            <v>0</v>
          </cell>
          <cell r="P3263">
            <v>0</v>
          </cell>
          <cell r="Q3263">
            <v>0</v>
          </cell>
          <cell r="R3263">
            <v>0</v>
          </cell>
          <cell r="S3263">
            <v>0</v>
          </cell>
          <cell r="T3263">
            <v>0</v>
          </cell>
          <cell r="U3263">
            <v>0</v>
          </cell>
          <cell r="V3263">
            <v>0</v>
          </cell>
          <cell r="W3263">
            <v>0</v>
          </cell>
          <cell r="X3263">
            <v>-13391</v>
          </cell>
          <cell r="Y3263">
            <v>0</v>
          </cell>
        </row>
        <row r="3264">
          <cell r="A3264" t="str">
            <v>632</v>
          </cell>
          <cell r="B3264" t="str">
            <v>6</v>
          </cell>
          <cell r="C3264" t="str">
            <v>632</v>
          </cell>
          <cell r="D3264" t="str">
            <v>Taksa, tarifa doganore</v>
          </cell>
          <cell r="E3264">
            <v>9823</v>
          </cell>
          <cell r="F3264">
            <v>40505.634062500001</v>
          </cell>
          <cell r="G3264" t="str">
            <v>FLD</v>
          </cell>
          <cell r="H3264" t="str">
            <v>R56847</v>
          </cell>
          <cell r="I3264">
            <v>40492</v>
          </cell>
          <cell r="J3264" t="str">
            <v>Blerje mineral kromi kokerr</v>
          </cell>
          <cell r="K3264">
            <v>13331</v>
          </cell>
          <cell r="M3264">
            <v>-13331</v>
          </cell>
          <cell r="N3264">
            <v>0</v>
          </cell>
          <cell r="O3264">
            <v>0</v>
          </cell>
          <cell r="P3264">
            <v>0</v>
          </cell>
          <cell r="Q3264">
            <v>0</v>
          </cell>
          <cell r="R3264">
            <v>0</v>
          </cell>
          <cell r="S3264">
            <v>0</v>
          </cell>
          <cell r="T3264">
            <v>0</v>
          </cell>
          <cell r="U3264">
            <v>0</v>
          </cell>
          <cell r="V3264">
            <v>0</v>
          </cell>
          <cell r="W3264">
            <v>0</v>
          </cell>
          <cell r="X3264">
            <v>-13331</v>
          </cell>
          <cell r="Y3264">
            <v>0</v>
          </cell>
        </row>
        <row r="3265">
          <cell r="A3265" t="str">
            <v>632</v>
          </cell>
          <cell r="B3265" t="str">
            <v>6</v>
          </cell>
          <cell r="C3265" t="str">
            <v>632</v>
          </cell>
          <cell r="D3265" t="str">
            <v>Taksa, tarifa doganore</v>
          </cell>
          <cell r="E3265">
            <v>9824</v>
          </cell>
          <cell r="F3265">
            <v>40505.634895833333</v>
          </cell>
          <cell r="G3265" t="str">
            <v>FLD</v>
          </cell>
          <cell r="H3265" t="str">
            <v>R56920</v>
          </cell>
          <cell r="I3265">
            <v>40492</v>
          </cell>
          <cell r="J3265" t="str">
            <v>Blerje mineral kromi kokerr</v>
          </cell>
          <cell r="K3265">
            <v>13391</v>
          </cell>
          <cell r="M3265">
            <v>-13391</v>
          </cell>
          <cell r="N3265">
            <v>0</v>
          </cell>
          <cell r="O3265">
            <v>0</v>
          </cell>
          <cell r="P3265">
            <v>0</v>
          </cell>
          <cell r="Q3265">
            <v>0</v>
          </cell>
          <cell r="R3265">
            <v>0</v>
          </cell>
          <cell r="S3265">
            <v>0</v>
          </cell>
          <cell r="T3265">
            <v>0</v>
          </cell>
          <cell r="U3265">
            <v>0</v>
          </cell>
          <cell r="V3265">
            <v>0</v>
          </cell>
          <cell r="W3265">
            <v>0</v>
          </cell>
          <cell r="X3265">
            <v>-13391</v>
          </cell>
          <cell r="Y3265">
            <v>0</v>
          </cell>
        </row>
        <row r="3266">
          <cell r="A3266" t="str">
            <v>632</v>
          </cell>
          <cell r="B3266" t="str">
            <v>6</v>
          </cell>
          <cell r="C3266" t="str">
            <v>632</v>
          </cell>
          <cell r="D3266" t="str">
            <v>Taksa, tarifa doganore</v>
          </cell>
          <cell r="E3266">
            <v>9898</v>
          </cell>
          <cell r="F3266">
            <v>40507.400277777779</v>
          </cell>
          <cell r="G3266" t="str">
            <v>FLD</v>
          </cell>
          <cell r="H3266" t="str">
            <v>R56823</v>
          </cell>
          <cell r="I3266">
            <v>40492</v>
          </cell>
          <cell r="J3266" t="str">
            <v>Blerje mineral kromi</v>
          </cell>
          <cell r="K3266">
            <v>13421</v>
          </cell>
          <cell r="M3266">
            <v>-13421</v>
          </cell>
          <cell r="N3266">
            <v>0</v>
          </cell>
          <cell r="O3266">
            <v>0</v>
          </cell>
          <cell r="P3266">
            <v>0</v>
          </cell>
          <cell r="Q3266">
            <v>0</v>
          </cell>
          <cell r="R3266">
            <v>0</v>
          </cell>
          <cell r="S3266">
            <v>0</v>
          </cell>
          <cell r="T3266">
            <v>0</v>
          </cell>
          <cell r="U3266">
            <v>0</v>
          </cell>
          <cell r="V3266">
            <v>0</v>
          </cell>
          <cell r="W3266">
            <v>0</v>
          </cell>
          <cell r="X3266">
            <v>-13421</v>
          </cell>
          <cell r="Y3266">
            <v>0</v>
          </cell>
        </row>
        <row r="3267">
          <cell r="A3267" t="str">
            <v>632</v>
          </cell>
          <cell r="B3267" t="str">
            <v>6</v>
          </cell>
          <cell r="C3267" t="str">
            <v>632</v>
          </cell>
          <cell r="D3267" t="str">
            <v>Taksa, tarifa doganore</v>
          </cell>
          <cell r="E3267">
            <v>9899</v>
          </cell>
          <cell r="F3267">
            <v>40507.401712962965</v>
          </cell>
          <cell r="G3267" t="str">
            <v>FLD</v>
          </cell>
          <cell r="H3267" t="str">
            <v>R56877</v>
          </cell>
          <cell r="I3267">
            <v>40492</v>
          </cell>
          <cell r="J3267" t="str">
            <v>Blerje mineral kromi</v>
          </cell>
          <cell r="K3267">
            <v>13351</v>
          </cell>
          <cell r="M3267">
            <v>-13351</v>
          </cell>
          <cell r="N3267">
            <v>0</v>
          </cell>
          <cell r="O3267">
            <v>0</v>
          </cell>
          <cell r="P3267">
            <v>0</v>
          </cell>
          <cell r="Q3267">
            <v>0</v>
          </cell>
          <cell r="R3267">
            <v>0</v>
          </cell>
          <cell r="S3267">
            <v>0</v>
          </cell>
          <cell r="T3267">
            <v>0</v>
          </cell>
          <cell r="U3267">
            <v>0</v>
          </cell>
          <cell r="V3267">
            <v>0</v>
          </cell>
          <cell r="W3267">
            <v>0</v>
          </cell>
          <cell r="X3267">
            <v>-13351</v>
          </cell>
          <cell r="Y3267">
            <v>0</v>
          </cell>
        </row>
        <row r="3268">
          <cell r="A3268" t="str">
            <v>632</v>
          </cell>
          <cell r="B3268" t="str">
            <v>6</v>
          </cell>
          <cell r="C3268" t="str">
            <v>632</v>
          </cell>
          <cell r="D3268" t="str">
            <v>Taksa, tarifa doganore</v>
          </cell>
          <cell r="E3268">
            <v>10903</v>
          </cell>
          <cell r="F3268">
            <v>40547.551215277781</v>
          </cell>
          <cell r="G3268" t="str">
            <v>FLD</v>
          </cell>
          <cell r="H3268" t="str">
            <v>R14643</v>
          </cell>
          <cell r="I3268">
            <v>40514</v>
          </cell>
          <cell r="J3268" t="str">
            <v>Blerje panel elektrik transformator kabell elektrik koaksial</v>
          </cell>
          <cell r="K3268">
            <v>11941</v>
          </cell>
          <cell r="M3268">
            <v>-11941</v>
          </cell>
          <cell r="N3268">
            <v>0</v>
          </cell>
          <cell r="O3268">
            <v>0</v>
          </cell>
          <cell r="P3268">
            <v>0</v>
          </cell>
          <cell r="Q3268">
            <v>0</v>
          </cell>
          <cell r="R3268">
            <v>0</v>
          </cell>
          <cell r="S3268">
            <v>0</v>
          </cell>
          <cell r="T3268">
            <v>0</v>
          </cell>
          <cell r="U3268">
            <v>0</v>
          </cell>
          <cell r="V3268">
            <v>0</v>
          </cell>
          <cell r="W3268">
            <v>0</v>
          </cell>
          <cell r="X3268">
            <v>0</v>
          </cell>
          <cell r="Y3268">
            <v>-11941</v>
          </cell>
        </row>
        <row r="3269">
          <cell r="A3269" t="str">
            <v>632</v>
          </cell>
          <cell r="B3269" t="str">
            <v>6</v>
          </cell>
          <cell r="C3269" t="str">
            <v>632</v>
          </cell>
          <cell r="D3269" t="str">
            <v>Taksa, tarifa doganore</v>
          </cell>
          <cell r="E3269">
            <v>10665</v>
          </cell>
          <cell r="F3269">
            <v>40553.548761574071</v>
          </cell>
          <cell r="G3269" t="str">
            <v>FLD</v>
          </cell>
          <cell r="H3269" t="str">
            <v>R15125</v>
          </cell>
          <cell r="I3269">
            <v>40522</v>
          </cell>
          <cell r="J3269" t="str">
            <v>Blerje elektromotor panel elektrik pjese vinci</v>
          </cell>
          <cell r="K3269">
            <v>133343</v>
          </cell>
          <cell r="M3269">
            <v>-133343</v>
          </cell>
          <cell r="N3269">
            <v>0</v>
          </cell>
          <cell r="O3269">
            <v>0</v>
          </cell>
          <cell r="P3269">
            <v>0</v>
          </cell>
          <cell r="Q3269">
            <v>0</v>
          </cell>
          <cell r="R3269">
            <v>0</v>
          </cell>
          <cell r="S3269">
            <v>0</v>
          </cell>
          <cell r="T3269">
            <v>0</v>
          </cell>
          <cell r="U3269">
            <v>0</v>
          </cell>
          <cell r="V3269">
            <v>0</v>
          </cell>
          <cell r="W3269">
            <v>0</v>
          </cell>
          <cell r="X3269">
            <v>0</v>
          </cell>
          <cell r="Y3269">
            <v>-133343</v>
          </cell>
        </row>
        <row r="3270">
          <cell r="A3270" t="str">
            <v>632</v>
          </cell>
          <cell r="B3270" t="str">
            <v>6</v>
          </cell>
          <cell r="C3270" t="str">
            <v>632</v>
          </cell>
          <cell r="D3270" t="str">
            <v>Taksa, tarifa doganore</v>
          </cell>
          <cell r="E3270">
            <v>11363</v>
          </cell>
          <cell r="F3270">
            <v>40555.673807870371</v>
          </cell>
          <cell r="G3270" t="str">
            <v>FK</v>
          </cell>
          <cell r="H3270" t="str">
            <v>809</v>
          </cell>
          <cell r="I3270">
            <v>40522</v>
          </cell>
          <cell r="J3270" t="str">
            <v>Kalim ne kosto i TD</v>
          </cell>
          <cell r="L3270">
            <v>133343</v>
          </cell>
          <cell r="M3270">
            <v>133343</v>
          </cell>
          <cell r="N3270">
            <v>0</v>
          </cell>
          <cell r="O3270">
            <v>0</v>
          </cell>
          <cell r="P3270">
            <v>0</v>
          </cell>
          <cell r="Q3270">
            <v>0</v>
          </cell>
          <cell r="R3270">
            <v>0</v>
          </cell>
          <cell r="S3270">
            <v>0</v>
          </cell>
          <cell r="T3270">
            <v>0</v>
          </cell>
          <cell r="U3270">
            <v>0</v>
          </cell>
          <cell r="V3270">
            <v>0</v>
          </cell>
          <cell r="W3270">
            <v>0</v>
          </cell>
          <cell r="X3270">
            <v>0</v>
          </cell>
          <cell r="Y3270">
            <v>133343</v>
          </cell>
        </row>
        <row r="3271">
          <cell r="A3271" t="str">
            <v>632</v>
          </cell>
          <cell r="B3271" t="str">
            <v>6</v>
          </cell>
          <cell r="C3271" t="str">
            <v>632</v>
          </cell>
          <cell r="D3271" t="str">
            <v>Taksa, tarifa doganore</v>
          </cell>
          <cell r="E3271">
            <v>11371</v>
          </cell>
          <cell r="F3271">
            <v>40555.678854166668</v>
          </cell>
          <cell r="G3271" t="str">
            <v>FK</v>
          </cell>
          <cell r="H3271" t="str">
            <v>813</v>
          </cell>
          <cell r="I3271">
            <v>40522</v>
          </cell>
          <cell r="J3271" t="str">
            <v>Kalim ne kosto i TD</v>
          </cell>
          <cell r="L3271">
            <v>11941</v>
          </cell>
          <cell r="M3271">
            <v>11941</v>
          </cell>
          <cell r="N3271">
            <v>0</v>
          </cell>
          <cell r="O3271">
            <v>0</v>
          </cell>
          <cell r="P3271">
            <v>0</v>
          </cell>
          <cell r="Q3271">
            <v>0</v>
          </cell>
          <cell r="R3271">
            <v>0</v>
          </cell>
          <cell r="S3271">
            <v>0</v>
          </cell>
          <cell r="T3271">
            <v>0</v>
          </cell>
          <cell r="U3271">
            <v>0</v>
          </cell>
          <cell r="V3271">
            <v>0</v>
          </cell>
          <cell r="W3271">
            <v>0</v>
          </cell>
          <cell r="X3271">
            <v>0</v>
          </cell>
          <cell r="Y3271">
            <v>11941</v>
          </cell>
        </row>
        <row r="3272">
          <cell r="A3272" t="str">
            <v>632</v>
          </cell>
          <cell r="B3272" t="str">
            <v>6</v>
          </cell>
          <cell r="C3272" t="str">
            <v>632</v>
          </cell>
          <cell r="D3272" t="str">
            <v>Taksa, tarifa doganore</v>
          </cell>
          <cell r="E3272">
            <v>10946</v>
          </cell>
          <cell r="F3272">
            <v>40553.582962962966</v>
          </cell>
          <cell r="G3272" t="str">
            <v>FLD</v>
          </cell>
          <cell r="H3272" t="str">
            <v>R1289</v>
          </cell>
          <cell r="I3272">
            <v>40525</v>
          </cell>
          <cell r="J3272" t="str">
            <v>Platforme e elevizshme per miniera</v>
          </cell>
          <cell r="K3272">
            <v>21925</v>
          </cell>
          <cell r="M3272">
            <v>-21925</v>
          </cell>
          <cell r="N3272">
            <v>0</v>
          </cell>
          <cell r="O3272">
            <v>0</v>
          </cell>
          <cell r="P3272">
            <v>0</v>
          </cell>
          <cell r="Q3272">
            <v>0</v>
          </cell>
          <cell r="R3272">
            <v>0</v>
          </cell>
          <cell r="S3272">
            <v>0</v>
          </cell>
          <cell r="T3272">
            <v>0</v>
          </cell>
          <cell r="U3272">
            <v>0</v>
          </cell>
          <cell r="V3272">
            <v>0</v>
          </cell>
          <cell r="W3272">
            <v>0</v>
          </cell>
          <cell r="X3272">
            <v>0</v>
          </cell>
          <cell r="Y3272">
            <v>-21925</v>
          </cell>
        </row>
        <row r="3273">
          <cell r="A3273" t="str">
            <v>632</v>
          </cell>
          <cell r="B3273" t="str">
            <v>6</v>
          </cell>
          <cell r="C3273" t="str">
            <v>632</v>
          </cell>
          <cell r="D3273" t="str">
            <v>Taksa, tarifa doganore</v>
          </cell>
          <cell r="E3273">
            <v>11365</v>
          </cell>
          <cell r="F3273">
            <v>40555.687581018516</v>
          </cell>
          <cell r="G3273" t="str">
            <v>FK</v>
          </cell>
          <cell r="H3273" t="str">
            <v>810</v>
          </cell>
          <cell r="I3273">
            <v>40525</v>
          </cell>
          <cell r="J3273" t="str">
            <v>Kalim ne kosto i TD</v>
          </cell>
          <cell r="L3273">
            <v>21925</v>
          </cell>
          <cell r="M3273">
            <v>21925</v>
          </cell>
          <cell r="N3273">
            <v>0</v>
          </cell>
          <cell r="O3273">
            <v>0</v>
          </cell>
          <cell r="P3273">
            <v>0</v>
          </cell>
          <cell r="Q3273">
            <v>0</v>
          </cell>
          <cell r="R3273">
            <v>0</v>
          </cell>
          <cell r="S3273">
            <v>0</v>
          </cell>
          <cell r="T3273">
            <v>0</v>
          </cell>
          <cell r="U3273">
            <v>0</v>
          </cell>
          <cell r="V3273">
            <v>0</v>
          </cell>
          <cell r="W3273">
            <v>0</v>
          </cell>
          <cell r="X3273">
            <v>0</v>
          </cell>
          <cell r="Y3273">
            <v>21925</v>
          </cell>
        </row>
        <row r="3274">
          <cell r="A3274" t="str">
            <v>632</v>
          </cell>
          <cell r="B3274" t="str">
            <v>6</v>
          </cell>
          <cell r="C3274" t="str">
            <v>632</v>
          </cell>
          <cell r="D3274" t="str">
            <v>Taksa, tarifa doganore</v>
          </cell>
          <cell r="E3274">
            <v>10943</v>
          </cell>
          <cell r="F3274">
            <v>40547.689722222225</v>
          </cell>
          <cell r="G3274" t="str">
            <v>FLD</v>
          </cell>
          <cell r="H3274" t="str">
            <v>R705214</v>
          </cell>
          <cell r="I3274">
            <v>40534</v>
          </cell>
          <cell r="J3274" t="str">
            <v>Veshje pune per punetoret</v>
          </cell>
          <cell r="K3274">
            <v>5407</v>
          </cell>
          <cell r="M3274">
            <v>-5407</v>
          </cell>
          <cell r="N3274">
            <v>0</v>
          </cell>
          <cell r="O3274">
            <v>0</v>
          </cell>
          <cell r="P3274">
            <v>0</v>
          </cell>
          <cell r="Q3274">
            <v>0</v>
          </cell>
          <cell r="R3274">
            <v>0</v>
          </cell>
          <cell r="S3274">
            <v>0</v>
          </cell>
          <cell r="T3274">
            <v>0</v>
          </cell>
          <cell r="U3274">
            <v>0</v>
          </cell>
          <cell r="V3274">
            <v>0</v>
          </cell>
          <cell r="W3274">
            <v>0</v>
          </cell>
          <cell r="X3274">
            <v>0</v>
          </cell>
          <cell r="Y3274">
            <v>-5407</v>
          </cell>
        </row>
        <row r="3275">
          <cell r="A3275" t="str">
            <v>632</v>
          </cell>
          <cell r="B3275" t="str">
            <v>6</v>
          </cell>
          <cell r="C3275" t="str">
            <v>632</v>
          </cell>
          <cell r="D3275" t="str">
            <v>Taksa, tarifa doganore</v>
          </cell>
          <cell r="E3275">
            <v>10987</v>
          </cell>
          <cell r="F3275">
            <v>40547.776817129627</v>
          </cell>
          <cell r="G3275" t="str">
            <v>FLD</v>
          </cell>
          <cell r="H3275" t="str">
            <v>R12242</v>
          </cell>
          <cell r="I3275">
            <v>40536</v>
          </cell>
          <cell r="J3275" t="str">
            <v>Linje e thyerjes se se FeCr</v>
          </cell>
          <cell r="K3275">
            <v>4568</v>
          </cell>
          <cell r="M3275">
            <v>-4568</v>
          </cell>
          <cell r="N3275">
            <v>0</v>
          </cell>
          <cell r="O3275">
            <v>0</v>
          </cell>
          <cell r="P3275">
            <v>0</v>
          </cell>
          <cell r="Q3275">
            <v>0</v>
          </cell>
          <cell r="R3275">
            <v>0</v>
          </cell>
          <cell r="S3275">
            <v>0</v>
          </cell>
          <cell r="T3275">
            <v>0</v>
          </cell>
          <cell r="U3275">
            <v>0</v>
          </cell>
          <cell r="V3275">
            <v>0</v>
          </cell>
          <cell r="W3275">
            <v>0</v>
          </cell>
          <cell r="X3275">
            <v>0</v>
          </cell>
          <cell r="Y3275">
            <v>-4568</v>
          </cell>
        </row>
        <row r="3276">
          <cell r="A3276" t="str">
            <v>632</v>
          </cell>
          <cell r="B3276" t="str">
            <v>6</v>
          </cell>
          <cell r="C3276" t="str">
            <v>632</v>
          </cell>
          <cell r="D3276" t="str">
            <v>Taksa, tarifa doganore</v>
          </cell>
          <cell r="E3276">
            <v>11375</v>
          </cell>
          <cell r="F3276">
            <v>40555.682384259257</v>
          </cell>
          <cell r="G3276" t="str">
            <v>FK</v>
          </cell>
          <cell r="H3276" t="str">
            <v>815</v>
          </cell>
          <cell r="I3276">
            <v>40536</v>
          </cell>
          <cell r="J3276" t="str">
            <v>Kalim ne kosto i TD</v>
          </cell>
          <cell r="L3276">
            <v>4568</v>
          </cell>
          <cell r="M3276">
            <v>4568</v>
          </cell>
          <cell r="N3276">
            <v>0</v>
          </cell>
          <cell r="O3276">
            <v>0</v>
          </cell>
          <cell r="P3276">
            <v>0</v>
          </cell>
          <cell r="Q3276">
            <v>0</v>
          </cell>
          <cell r="R3276">
            <v>0</v>
          </cell>
          <cell r="S3276">
            <v>0</v>
          </cell>
          <cell r="T3276">
            <v>0</v>
          </cell>
          <cell r="U3276">
            <v>0</v>
          </cell>
          <cell r="V3276">
            <v>0</v>
          </cell>
          <cell r="W3276">
            <v>0</v>
          </cell>
          <cell r="X3276">
            <v>0</v>
          </cell>
          <cell r="Y3276">
            <v>4568</v>
          </cell>
        </row>
        <row r="3277">
          <cell r="A3277" t="str">
            <v>633</v>
          </cell>
          <cell r="B3277" t="str">
            <v>6</v>
          </cell>
          <cell r="C3277" t="str">
            <v>633</v>
          </cell>
          <cell r="D3277" t="str">
            <v>Akciza</v>
          </cell>
          <cell r="E3277">
            <v>8235</v>
          </cell>
          <cell r="F3277">
            <v>40452.4452662037</v>
          </cell>
          <cell r="G3277" t="str">
            <v>FLD</v>
          </cell>
          <cell r="H3277" t="str">
            <v>R16440</v>
          </cell>
          <cell r="I3277">
            <v>40442</v>
          </cell>
          <cell r="J3277" t="str">
            <v>Blerje epruveta ambalazhimi</v>
          </cell>
          <cell r="K3277">
            <v>400</v>
          </cell>
          <cell r="M3277">
            <v>-400</v>
          </cell>
          <cell r="N3277">
            <v>0</v>
          </cell>
          <cell r="O3277">
            <v>0</v>
          </cell>
          <cell r="P3277">
            <v>0</v>
          </cell>
          <cell r="Q3277">
            <v>0</v>
          </cell>
          <cell r="R3277">
            <v>0</v>
          </cell>
          <cell r="S3277">
            <v>0</v>
          </cell>
          <cell r="T3277">
            <v>0</v>
          </cell>
          <cell r="U3277">
            <v>0</v>
          </cell>
          <cell r="V3277">
            <v>-400</v>
          </cell>
          <cell r="W3277">
            <v>0</v>
          </cell>
          <cell r="X3277">
            <v>0</v>
          </cell>
          <cell r="Y3277">
            <v>0</v>
          </cell>
        </row>
        <row r="3278">
          <cell r="A3278" t="str">
            <v>634</v>
          </cell>
          <cell r="B3278" t="str">
            <v>6</v>
          </cell>
          <cell r="C3278" t="str">
            <v>634</v>
          </cell>
          <cell r="D3278" t="str">
            <v>Taksa dhe tarifa vendore</v>
          </cell>
          <cell r="E3278">
            <v>704</v>
          </cell>
          <cell r="F3278">
            <v>40291.607743055552</v>
          </cell>
          <cell r="G3278" t="str">
            <v>FBT</v>
          </cell>
          <cell r="H3278" t="str">
            <v>23/2</v>
          </cell>
          <cell r="I3278">
            <v>40204</v>
          </cell>
          <cell r="J3278" t="str">
            <v>Taksa vendore</v>
          </cell>
          <cell r="K3278">
            <v>109320</v>
          </cell>
          <cell r="M3278">
            <v>-109320</v>
          </cell>
          <cell r="N3278">
            <v>-109320</v>
          </cell>
          <cell r="O3278">
            <v>0</v>
          </cell>
          <cell r="P3278">
            <v>0</v>
          </cell>
          <cell r="Q3278">
            <v>0</v>
          </cell>
          <cell r="R3278">
            <v>0</v>
          </cell>
          <cell r="S3278">
            <v>0</v>
          </cell>
          <cell r="T3278">
            <v>0</v>
          </cell>
          <cell r="U3278">
            <v>0</v>
          </cell>
          <cell r="V3278">
            <v>0</v>
          </cell>
          <cell r="W3278">
            <v>0</v>
          </cell>
          <cell r="X3278">
            <v>0</v>
          </cell>
          <cell r="Y3278">
            <v>0</v>
          </cell>
        </row>
        <row r="3279">
          <cell r="A3279" t="str">
            <v>634</v>
          </cell>
          <cell r="B3279" t="str">
            <v>6</v>
          </cell>
          <cell r="C3279" t="str">
            <v>634</v>
          </cell>
          <cell r="D3279" t="str">
            <v>Taksa dhe tarifa vendore</v>
          </cell>
          <cell r="E3279">
            <v>3055</v>
          </cell>
          <cell r="F3279">
            <v>40291.611805555556</v>
          </cell>
          <cell r="G3279" t="str">
            <v>FBT</v>
          </cell>
          <cell r="H3279" t="str">
            <v>6976</v>
          </cell>
          <cell r="I3279">
            <v>40269</v>
          </cell>
          <cell r="J3279" t="str">
            <v>Taksa vendore</v>
          </cell>
          <cell r="K3279">
            <v>84120</v>
          </cell>
          <cell r="M3279">
            <v>-84120</v>
          </cell>
          <cell r="N3279">
            <v>0</v>
          </cell>
          <cell r="O3279">
            <v>0</v>
          </cell>
          <cell r="P3279">
            <v>0</v>
          </cell>
          <cell r="Q3279">
            <v>-84120</v>
          </cell>
          <cell r="R3279">
            <v>0</v>
          </cell>
          <cell r="S3279">
            <v>0</v>
          </cell>
          <cell r="T3279">
            <v>0</v>
          </cell>
          <cell r="U3279">
            <v>0</v>
          </cell>
          <cell r="V3279">
            <v>0</v>
          </cell>
          <cell r="W3279">
            <v>0</v>
          </cell>
          <cell r="X3279">
            <v>0</v>
          </cell>
          <cell r="Y3279">
            <v>0</v>
          </cell>
        </row>
        <row r="3280">
          <cell r="A3280" t="str">
            <v>634</v>
          </cell>
          <cell r="B3280" t="str">
            <v>6</v>
          </cell>
          <cell r="C3280" t="str">
            <v>634</v>
          </cell>
          <cell r="D3280" t="str">
            <v>Taksa dhe tarifa vendore</v>
          </cell>
          <cell r="E3280">
            <v>3106</v>
          </cell>
          <cell r="F3280">
            <v>40435.629583333335</v>
          </cell>
          <cell r="G3280" t="str">
            <v>TR</v>
          </cell>
          <cell r="H3280" t="str">
            <v>441</v>
          </cell>
          <cell r="I3280">
            <v>40275</v>
          </cell>
          <cell r="J3280" t="str">
            <v>Pagese leje minerare</v>
          </cell>
          <cell r="K3280">
            <v>448500</v>
          </cell>
          <cell r="M3280">
            <v>-448500</v>
          </cell>
          <cell r="N3280">
            <v>0</v>
          </cell>
          <cell r="O3280">
            <v>0</v>
          </cell>
          <cell r="P3280">
            <v>0</v>
          </cell>
          <cell r="Q3280">
            <v>-448500</v>
          </cell>
          <cell r="R3280">
            <v>0</v>
          </cell>
          <cell r="S3280">
            <v>0</v>
          </cell>
          <cell r="T3280">
            <v>0</v>
          </cell>
          <cell r="U3280">
            <v>0</v>
          </cell>
          <cell r="V3280">
            <v>0</v>
          </cell>
          <cell r="W3280">
            <v>0</v>
          </cell>
          <cell r="X3280">
            <v>0</v>
          </cell>
          <cell r="Y3280">
            <v>0</v>
          </cell>
        </row>
        <row r="3281">
          <cell r="A3281" t="str">
            <v>634</v>
          </cell>
          <cell r="B3281" t="str">
            <v>6</v>
          </cell>
          <cell r="C3281" t="str">
            <v>634</v>
          </cell>
          <cell r="D3281" t="str">
            <v>Taksa dhe tarifa vendore</v>
          </cell>
          <cell r="E3281">
            <v>4391</v>
          </cell>
          <cell r="F3281">
            <v>40333.51222222222</v>
          </cell>
          <cell r="G3281" t="str">
            <v>TR</v>
          </cell>
          <cell r="H3281" t="str">
            <v>613</v>
          </cell>
          <cell r="I3281">
            <v>40311</v>
          </cell>
          <cell r="J3281" t="str">
            <v>Taksa vendore sipas akt detyrimi nr 349 dt 02.04.2010</v>
          </cell>
          <cell r="K3281">
            <v>2502000</v>
          </cell>
          <cell r="M3281">
            <v>-2502000</v>
          </cell>
          <cell r="N3281">
            <v>0</v>
          </cell>
          <cell r="O3281">
            <v>0</v>
          </cell>
          <cell r="P3281">
            <v>0</v>
          </cell>
          <cell r="Q3281">
            <v>0</v>
          </cell>
          <cell r="R3281">
            <v>-2502000</v>
          </cell>
          <cell r="S3281">
            <v>0</v>
          </cell>
          <cell r="T3281">
            <v>0</v>
          </cell>
          <cell r="U3281">
            <v>0</v>
          </cell>
          <cell r="V3281">
            <v>0</v>
          </cell>
          <cell r="W3281">
            <v>0</v>
          </cell>
          <cell r="X3281">
            <v>0</v>
          </cell>
          <cell r="Y3281">
            <v>0</v>
          </cell>
        </row>
        <row r="3282">
          <cell r="A3282" t="str">
            <v>634</v>
          </cell>
          <cell r="B3282" t="str">
            <v>6</v>
          </cell>
          <cell r="C3282" t="str">
            <v>634</v>
          </cell>
          <cell r="D3282" t="str">
            <v>Taksa dhe tarifa vendore</v>
          </cell>
          <cell r="E3282">
            <v>5520</v>
          </cell>
          <cell r="F3282">
            <v>40364.3828125</v>
          </cell>
          <cell r="G3282" t="str">
            <v>FBT</v>
          </cell>
          <cell r="H3282" t="str">
            <v>8</v>
          </cell>
          <cell r="I3282">
            <v>40336</v>
          </cell>
          <cell r="J3282" t="str">
            <v>Taksa vendore</v>
          </cell>
          <cell r="K3282">
            <v>800000</v>
          </cell>
          <cell r="M3282">
            <v>-800000</v>
          </cell>
          <cell r="N3282">
            <v>0</v>
          </cell>
          <cell r="O3282">
            <v>0</v>
          </cell>
          <cell r="P3282">
            <v>0</v>
          </cell>
          <cell r="Q3282">
            <v>0</v>
          </cell>
          <cell r="R3282">
            <v>0</v>
          </cell>
          <cell r="S3282">
            <v>-800000</v>
          </cell>
          <cell r="T3282">
            <v>0</v>
          </cell>
          <cell r="U3282">
            <v>0</v>
          </cell>
          <cell r="V3282">
            <v>0</v>
          </cell>
          <cell r="W3282">
            <v>0</v>
          </cell>
          <cell r="X3282">
            <v>0</v>
          </cell>
          <cell r="Y3282">
            <v>0</v>
          </cell>
        </row>
        <row r="3283">
          <cell r="A3283" t="str">
            <v>63511040</v>
          </cell>
          <cell r="B3283" t="str">
            <v>6</v>
          </cell>
          <cell r="C3283" t="str">
            <v>6351</v>
          </cell>
          <cell r="D3283" t="str">
            <v>Taksa e regjistrimit Elbasan te panjohura</v>
          </cell>
          <cell r="E3283">
            <v>8483</v>
          </cell>
          <cell r="F3283">
            <v>40457.61954861111</v>
          </cell>
          <cell r="G3283" t="str">
            <v>MP</v>
          </cell>
          <cell r="H3283" t="str">
            <v>82</v>
          </cell>
          <cell r="I3283">
            <v>40451</v>
          </cell>
          <cell r="J3283" t="str">
            <v>Takse automjeti</v>
          </cell>
          <cell r="K3283">
            <v>14200</v>
          </cell>
          <cell r="M3283">
            <v>-14200</v>
          </cell>
          <cell r="N3283">
            <v>0</v>
          </cell>
          <cell r="O3283">
            <v>0</v>
          </cell>
          <cell r="P3283">
            <v>0</v>
          </cell>
          <cell r="Q3283">
            <v>0</v>
          </cell>
          <cell r="R3283">
            <v>0</v>
          </cell>
          <cell r="S3283">
            <v>0</v>
          </cell>
          <cell r="T3283">
            <v>0</v>
          </cell>
          <cell r="U3283">
            <v>0</v>
          </cell>
          <cell r="V3283">
            <v>-14200</v>
          </cell>
          <cell r="W3283">
            <v>0</v>
          </cell>
          <cell r="X3283">
            <v>0</v>
          </cell>
          <cell r="Y3283">
            <v>0</v>
          </cell>
        </row>
        <row r="3284">
          <cell r="A3284" t="str">
            <v>63512040</v>
          </cell>
          <cell r="B3284" t="str">
            <v>6</v>
          </cell>
          <cell r="C3284" t="str">
            <v>6351</v>
          </cell>
          <cell r="D3284" t="str">
            <v>Taksa e regjistrimit Bulqiza te panjohura</v>
          </cell>
          <cell r="E3284">
            <v>636</v>
          </cell>
          <cell r="F3284">
            <v>40462.600902777776</v>
          </cell>
          <cell r="G3284" t="str">
            <v>MP</v>
          </cell>
          <cell r="H3284" t="str">
            <v>23</v>
          </cell>
          <cell r="I3284">
            <v>40203</v>
          </cell>
          <cell r="J3284" t="str">
            <v>Likujdim MA per letrat e ambulances BZ</v>
          </cell>
          <cell r="K3284">
            <v>43100</v>
          </cell>
          <cell r="M3284">
            <v>-43100</v>
          </cell>
          <cell r="N3284">
            <v>-43100</v>
          </cell>
          <cell r="O3284">
            <v>0</v>
          </cell>
          <cell r="P3284">
            <v>0</v>
          </cell>
          <cell r="Q3284">
            <v>0</v>
          </cell>
          <cell r="R3284">
            <v>0</v>
          </cell>
          <cell r="S3284">
            <v>0</v>
          </cell>
          <cell r="T3284">
            <v>0</v>
          </cell>
          <cell r="U3284">
            <v>0</v>
          </cell>
          <cell r="V3284">
            <v>0</v>
          </cell>
          <cell r="W3284">
            <v>0</v>
          </cell>
          <cell r="X3284">
            <v>0</v>
          </cell>
          <cell r="Y3284">
            <v>0</v>
          </cell>
        </row>
        <row r="3285">
          <cell r="A3285" t="str">
            <v>63512040</v>
          </cell>
          <cell r="B3285" t="str">
            <v>6</v>
          </cell>
          <cell r="C3285" t="str">
            <v>6351</v>
          </cell>
          <cell r="D3285" t="str">
            <v>Taksa e regjistrimit Bulqiza te panjohura</v>
          </cell>
          <cell r="E3285">
            <v>5563</v>
          </cell>
          <cell r="F3285">
            <v>40462.599699074075</v>
          </cell>
          <cell r="G3285" t="str">
            <v>MP</v>
          </cell>
          <cell r="H3285" t="str">
            <v>85</v>
          </cell>
          <cell r="I3285">
            <v>40354</v>
          </cell>
          <cell r="J3285" t="str">
            <v>Takse vjetore per regjistrimin dhe qarkullimin makina KIA</v>
          </cell>
          <cell r="K3285">
            <v>12400</v>
          </cell>
          <cell r="M3285">
            <v>-12400</v>
          </cell>
          <cell r="N3285">
            <v>0</v>
          </cell>
          <cell r="O3285">
            <v>0</v>
          </cell>
          <cell r="P3285">
            <v>0</v>
          </cell>
          <cell r="Q3285">
            <v>0</v>
          </cell>
          <cell r="R3285">
            <v>0</v>
          </cell>
          <cell r="S3285">
            <v>-12400</v>
          </cell>
          <cell r="T3285">
            <v>0</v>
          </cell>
          <cell r="U3285">
            <v>0</v>
          </cell>
          <cell r="V3285">
            <v>0</v>
          </cell>
          <cell r="W3285">
            <v>0</v>
          </cell>
          <cell r="X3285">
            <v>0</v>
          </cell>
          <cell r="Y3285">
            <v>0</v>
          </cell>
        </row>
        <row r="3286">
          <cell r="A3286" t="str">
            <v>63530040</v>
          </cell>
          <cell r="B3286" t="str">
            <v>6</v>
          </cell>
          <cell r="C3286" t="str">
            <v>6353</v>
          </cell>
          <cell r="D3286" t="str">
            <v>Taksa e regjistrimit te pergjithshme te panjohura</v>
          </cell>
          <cell r="E3286">
            <v>2608</v>
          </cell>
          <cell r="F3286">
            <v>40462.600173611114</v>
          </cell>
          <cell r="G3286" t="str">
            <v>TR</v>
          </cell>
          <cell r="H3286" t="str">
            <v>390</v>
          </cell>
          <cell r="I3286">
            <v>40263</v>
          </cell>
          <cell r="J3286" t="str">
            <v>Takse pastrimi viti 2010</v>
          </cell>
          <cell r="K3286">
            <v>1000</v>
          </cell>
          <cell r="M3286">
            <v>-1000</v>
          </cell>
          <cell r="N3286">
            <v>0</v>
          </cell>
          <cell r="O3286">
            <v>0</v>
          </cell>
          <cell r="P3286">
            <v>-1000</v>
          </cell>
          <cell r="Q3286">
            <v>0</v>
          </cell>
          <cell r="R3286">
            <v>0</v>
          </cell>
          <cell r="S3286">
            <v>0</v>
          </cell>
          <cell r="T3286">
            <v>0</v>
          </cell>
          <cell r="U3286">
            <v>0</v>
          </cell>
          <cell r="V3286">
            <v>0</v>
          </cell>
          <cell r="W3286">
            <v>0</v>
          </cell>
          <cell r="X3286">
            <v>0</v>
          </cell>
          <cell r="Y3286">
            <v>0</v>
          </cell>
        </row>
        <row r="3287">
          <cell r="A3287" t="str">
            <v>63530040</v>
          </cell>
          <cell r="B3287" t="str">
            <v>6</v>
          </cell>
          <cell r="C3287" t="str">
            <v>6353</v>
          </cell>
          <cell r="D3287" t="str">
            <v>Taksa e regjistrimit te pergjithshme te panjohura</v>
          </cell>
          <cell r="E3287">
            <v>2609</v>
          </cell>
          <cell r="F3287">
            <v>40462.600416666668</v>
          </cell>
          <cell r="G3287" t="str">
            <v>DR</v>
          </cell>
          <cell r="H3287" t="str">
            <v>411</v>
          </cell>
          <cell r="I3287">
            <v>40266</v>
          </cell>
          <cell r="J3287" t="str">
            <v>Anullim veprimi i dt 26.03.10</v>
          </cell>
          <cell r="L3287">
            <v>1000</v>
          </cell>
          <cell r="M3287">
            <v>1000</v>
          </cell>
          <cell r="N3287">
            <v>0</v>
          </cell>
          <cell r="O3287">
            <v>0</v>
          </cell>
          <cell r="P3287">
            <v>1000</v>
          </cell>
          <cell r="Q3287">
            <v>0</v>
          </cell>
          <cell r="R3287">
            <v>0</v>
          </cell>
          <cell r="S3287">
            <v>0</v>
          </cell>
          <cell r="T3287">
            <v>0</v>
          </cell>
          <cell r="U3287">
            <v>0</v>
          </cell>
          <cell r="V3287">
            <v>0</v>
          </cell>
          <cell r="W3287">
            <v>0</v>
          </cell>
          <cell r="X3287">
            <v>0</v>
          </cell>
          <cell r="Y3287">
            <v>0</v>
          </cell>
        </row>
        <row r="3288">
          <cell r="A3288" t="str">
            <v>63530040</v>
          </cell>
          <cell r="B3288" t="str">
            <v>6</v>
          </cell>
          <cell r="C3288" t="str">
            <v>6353</v>
          </cell>
          <cell r="D3288" t="str">
            <v>Taksa e regjistrimit te pergjithshme te panjohura</v>
          </cell>
          <cell r="E3288">
            <v>3520</v>
          </cell>
          <cell r="F3288">
            <v>40305.548888888887</v>
          </cell>
          <cell r="G3288" t="str">
            <v>MP</v>
          </cell>
          <cell r="H3288" t="str">
            <v>104</v>
          </cell>
          <cell r="I3288">
            <v>40298</v>
          </cell>
          <cell r="J3288" t="str">
            <v>Pagese takse makine suzuki</v>
          </cell>
          <cell r="K3288">
            <v>28250</v>
          </cell>
          <cell r="M3288">
            <v>-28250</v>
          </cell>
          <cell r="N3288">
            <v>0</v>
          </cell>
          <cell r="O3288">
            <v>0</v>
          </cell>
          <cell r="P3288">
            <v>0</v>
          </cell>
          <cell r="Q3288">
            <v>-28250</v>
          </cell>
          <cell r="R3288">
            <v>0</v>
          </cell>
          <cell r="S3288">
            <v>0</v>
          </cell>
          <cell r="T3288">
            <v>0</v>
          </cell>
          <cell r="U3288">
            <v>0</v>
          </cell>
          <cell r="V3288">
            <v>0</v>
          </cell>
          <cell r="W3288">
            <v>0</v>
          </cell>
          <cell r="X3288">
            <v>0</v>
          </cell>
          <cell r="Y3288">
            <v>0</v>
          </cell>
        </row>
        <row r="3289">
          <cell r="A3289" t="str">
            <v>63530040</v>
          </cell>
          <cell r="B3289" t="str">
            <v>6</v>
          </cell>
          <cell r="C3289" t="str">
            <v>6353</v>
          </cell>
          <cell r="D3289" t="str">
            <v>Taksa e regjistrimit te pergjithshme te panjohura</v>
          </cell>
          <cell r="E3289">
            <v>8453</v>
          </cell>
          <cell r="F3289">
            <v>40462.598680555559</v>
          </cell>
          <cell r="G3289" t="str">
            <v>MP</v>
          </cell>
          <cell r="H3289" t="str">
            <v>187</v>
          </cell>
          <cell r="I3289">
            <v>40431</v>
          </cell>
          <cell r="J3289" t="str">
            <v>Pag takse autoveture</v>
          </cell>
          <cell r="K3289">
            <v>22400</v>
          </cell>
          <cell r="M3289">
            <v>-22400</v>
          </cell>
          <cell r="N3289">
            <v>0</v>
          </cell>
          <cell r="O3289">
            <v>0</v>
          </cell>
          <cell r="P3289">
            <v>0</v>
          </cell>
          <cell r="Q3289">
            <v>0</v>
          </cell>
          <cell r="R3289">
            <v>0</v>
          </cell>
          <cell r="S3289">
            <v>0</v>
          </cell>
          <cell r="T3289">
            <v>0</v>
          </cell>
          <cell r="U3289">
            <v>0</v>
          </cell>
          <cell r="V3289">
            <v>-22400</v>
          </cell>
          <cell r="W3289">
            <v>0</v>
          </cell>
          <cell r="X3289">
            <v>0</v>
          </cell>
          <cell r="Y3289">
            <v>0</v>
          </cell>
        </row>
        <row r="3290">
          <cell r="A3290" t="str">
            <v>63530040</v>
          </cell>
          <cell r="B3290" t="str">
            <v>6</v>
          </cell>
          <cell r="C3290" t="str">
            <v>6353</v>
          </cell>
          <cell r="D3290" t="str">
            <v>Taksa e regjistrimit te pergjithshme te panjohura</v>
          </cell>
          <cell r="E3290">
            <v>10311</v>
          </cell>
          <cell r="F3290">
            <v>40519.49150462963</v>
          </cell>
          <cell r="G3290" t="str">
            <v>MP</v>
          </cell>
          <cell r="H3290" t="str">
            <v>213</v>
          </cell>
          <cell r="I3290">
            <v>40486</v>
          </cell>
          <cell r="J3290" t="str">
            <v>Kolaudim ,takse qarkullimi,takse regjistrimi</v>
          </cell>
          <cell r="K3290">
            <v>14200</v>
          </cell>
          <cell r="M3290">
            <v>-14200</v>
          </cell>
          <cell r="N3290">
            <v>0</v>
          </cell>
          <cell r="O3290">
            <v>0</v>
          </cell>
          <cell r="P3290">
            <v>0</v>
          </cell>
          <cell r="Q3290">
            <v>0</v>
          </cell>
          <cell r="R3290">
            <v>0</v>
          </cell>
          <cell r="S3290">
            <v>0</v>
          </cell>
          <cell r="T3290">
            <v>0</v>
          </cell>
          <cell r="U3290">
            <v>0</v>
          </cell>
          <cell r="V3290">
            <v>0</v>
          </cell>
          <cell r="W3290">
            <v>0</v>
          </cell>
          <cell r="X3290">
            <v>-14200</v>
          </cell>
          <cell r="Y3290">
            <v>0</v>
          </cell>
        </row>
        <row r="3291">
          <cell r="A3291" t="str">
            <v>638</v>
          </cell>
          <cell r="B3291" t="str">
            <v>6</v>
          </cell>
          <cell r="C3291" t="str">
            <v>638</v>
          </cell>
          <cell r="D3291" t="str">
            <v>Tatime të tjera</v>
          </cell>
          <cell r="E3291">
            <v>244</v>
          </cell>
          <cell r="F3291">
            <v>40207.536168981482</v>
          </cell>
          <cell r="G3291" t="str">
            <v>MP</v>
          </cell>
          <cell r="H3291" t="str">
            <v>16</v>
          </cell>
          <cell r="I3291">
            <v>40196</v>
          </cell>
          <cell r="J3291" t="str">
            <v>Pagese leje importi</v>
          </cell>
          <cell r="K3291">
            <v>10000</v>
          </cell>
          <cell r="M3291">
            <v>-10000</v>
          </cell>
          <cell r="N3291">
            <v>-10000</v>
          </cell>
          <cell r="O3291">
            <v>0</v>
          </cell>
          <cell r="P3291">
            <v>0</v>
          </cell>
          <cell r="Q3291">
            <v>0</v>
          </cell>
          <cell r="R3291">
            <v>0</v>
          </cell>
          <cell r="S3291">
            <v>0</v>
          </cell>
          <cell r="T3291">
            <v>0</v>
          </cell>
          <cell r="U3291">
            <v>0</v>
          </cell>
          <cell r="V3291">
            <v>0</v>
          </cell>
          <cell r="W3291">
            <v>0</v>
          </cell>
          <cell r="X3291">
            <v>0</v>
          </cell>
          <cell r="Y3291">
            <v>0</v>
          </cell>
        </row>
        <row r="3292">
          <cell r="A3292" t="str">
            <v>638</v>
          </cell>
          <cell r="B3292" t="str">
            <v>6</v>
          </cell>
          <cell r="C3292" t="str">
            <v>638</v>
          </cell>
          <cell r="D3292" t="str">
            <v>Tatime të tjera</v>
          </cell>
          <cell r="E3292">
            <v>1302</v>
          </cell>
          <cell r="F3292">
            <v>40238.510995370372</v>
          </cell>
          <cell r="G3292" t="str">
            <v>MP</v>
          </cell>
          <cell r="H3292" t="str">
            <v>45</v>
          </cell>
          <cell r="I3292">
            <v>40210</v>
          </cell>
          <cell r="J3292" t="str">
            <v>Autorizim mjedisor per minieren BZ</v>
          </cell>
          <cell r="K3292">
            <v>20000</v>
          </cell>
          <cell r="M3292">
            <v>-20000</v>
          </cell>
          <cell r="N3292">
            <v>0</v>
          </cell>
          <cell r="O3292">
            <v>-20000</v>
          </cell>
          <cell r="P3292">
            <v>0</v>
          </cell>
          <cell r="Q3292">
            <v>0</v>
          </cell>
          <cell r="R3292">
            <v>0</v>
          </cell>
          <cell r="S3292">
            <v>0</v>
          </cell>
          <cell r="T3292">
            <v>0</v>
          </cell>
          <cell r="U3292">
            <v>0</v>
          </cell>
          <cell r="V3292">
            <v>0</v>
          </cell>
          <cell r="W3292">
            <v>0</v>
          </cell>
          <cell r="X3292">
            <v>0</v>
          </cell>
          <cell r="Y3292">
            <v>0</v>
          </cell>
        </row>
        <row r="3293">
          <cell r="A3293" t="str">
            <v>638</v>
          </cell>
          <cell r="B3293" t="str">
            <v>6</v>
          </cell>
          <cell r="C3293" t="str">
            <v>638</v>
          </cell>
          <cell r="D3293" t="str">
            <v>Tatime të tjera</v>
          </cell>
          <cell r="E3293">
            <v>1063</v>
          </cell>
          <cell r="F3293">
            <v>40232.453379629631</v>
          </cell>
          <cell r="G3293" t="str">
            <v>MP</v>
          </cell>
          <cell r="H3293" t="str">
            <v>37</v>
          </cell>
          <cell r="I3293">
            <v>40224</v>
          </cell>
          <cell r="J3293" t="str">
            <v>Lik vertetim per depozitim padie</v>
          </cell>
          <cell r="K3293">
            <v>3000</v>
          </cell>
          <cell r="M3293">
            <v>-3000</v>
          </cell>
          <cell r="N3293">
            <v>0</v>
          </cell>
          <cell r="O3293">
            <v>-3000</v>
          </cell>
          <cell r="P3293">
            <v>0</v>
          </cell>
          <cell r="Q3293">
            <v>0</v>
          </cell>
          <cell r="R3293">
            <v>0</v>
          </cell>
          <cell r="S3293">
            <v>0</v>
          </cell>
          <cell r="T3293">
            <v>0</v>
          </cell>
          <cell r="U3293">
            <v>0</v>
          </cell>
          <cell r="V3293">
            <v>0</v>
          </cell>
          <cell r="W3293">
            <v>0</v>
          </cell>
          <cell r="X3293">
            <v>0</v>
          </cell>
          <cell r="Y3293">
            <v>0</v>
          </cell>
        </row>
        <row r="3294">
          <cell r="A3294" t="str">
            <v>638</v>
          </cell>
          <cell r="B3294" t="str">
            <v>6</v>
          </cell>
          <cell r="C3294" t="str">
            <v>638</v>
          </cell>
          <cell r="D3294" t="str">
            <v>Tatime të tjera</v>
          </cell>
          <cell r="E3294">
            <v>1061</v>
          </cell>
          <cell r="F3294">
            <v>40232.439513888887</v>
          </cell>
          <cell r="G3294" t="str">
            <v>MP</v>
          </cell>
          <cell r="H3294" t="str">
            <v>40</v>
          </cell>
          <cell r="I3294">
            <v>40226</v>
          </cell>
          <cell r="J3294" t="str">
            <v>Lik fat nr 42 dt 09.02.10,nr 70 dt 16.02.10 dhe noterizime</v>
          </cell>
          <cell r="K3294">
            <v>10000</v>
          </cell>
          <cell r="M3294">
            <v>-10000</v>
          </cell>
          <cell r="N3294">
            <v>0</v>
          </cell>
          <cell r="O3294">
            <v>-10000</v>
          </cell>
          <cell r="P3294">
            <v>0</v>
          </cell>
          <cell r="Q3294">
            <v>0</v>
          </cell>
          <cell r="R3294">
            <v>0</v>
          </cell>
          <cell r="S3294">
            <v>0</v>
          </cell>
          <cell r="T3294">
            <v>0</v>
          </cell>
          <cell r="U3294">
            <v>0</v>
          </cell>
          <cell r="V3294">
            <v>0</v>
          </cell>
          <cell r="W3294">
            <v>0</v>
          </cell>
          <cell r="X3294">
            <v>0</v>
          </cell>
          <cell r="Y3294">
            <v>0</v>
          </cell>
        </row>
        <row r="3295">
          <cell r="A3295" t="str">
            <v>638</v>
          </cell>
          <cell r="B3295" t="str">
            <v>6</v>
          </cell>
          <cell r="C3295" t="str">
            <v>638</v>
          </cell>
          <cell r="D3295" t="str">
            <v>Tatime të tjera</v>
          </cell>
          <cell r="E3295">
            <v>1639</v>
          </cell>
          <cell r="F3295">
            <v>40283.50571759259</v>
          </cell>
          <cell r="G3295" t="str">
            <v>MP</v>
          </cell>
          <cell r="H3295" t="str">
            <v>22</v>
          </cell>
          <cell r="I3295">
            <v>40237</v>
          </cell>
          <cell r="J3295" t="str">
            <v>Kolaudim makine</v>
          </cell>
          <cell r="K3295">
            <v>14600</v>
          </cell>
          <cell r="M3295">
            <v>-14600</v>
          </cell>
          <cell r="N3295">
            <v>0</v>
          </cell>
          <cell r="O3295">
            <v>-14600</v>
          </cell>
          <cell r="P3295">
            <v>0</v>
          </cell>
          <cell r="Q3295">
            <v>0</v>
          </cell>
          <cell r="R3295">
            <v>0</v>
          </cell>
          <cell r="S3295">
            <v>0</v>
          </cell>
          <cell r="T3295">
            <v>0</v>
          </cell>
          <cell r="U3295">
            <v>0</v>
          </cell>
          <cell r="V3295">
            <v>0</v>
          </cell>
          <cell r="W3295">
            <v>0</v>
          </cell>
          <cell r="X3295">
            <v>0</v>
          </cell>
          <cell r="Y3295">
            <v>0</v>
          </cell>
        </row>
        <row r="3296">
          <cell r="A3296" t="str">
            <v>638</v>
          </cell>
          <cell r="B3296" t="str">
            <v>6</v>
          </cell>
          <cell r="C3296" t="str">
            <v>638</v>
          </cell>
          <cell r="D3296" t="str">
            <v>Tatime të tjera</v>
          </cell>
          <cell r="E3296">
            <v>1793</v>
          </cell>
          <cell r="F3296">
            <v>40274.490555555552</v>
          </cell>
          <cell r="G3296" t="str">
            <v>MP</v>
          </cell>
          <cell r="H3296" t="str">
            <v>57</v>
          </cell>
          <cell r="I3296">
            <v>40245</v>
          </cell>
          <cell r="J3296" t="str">
            <v>Vertetim gjykate</v>
          </cell>
          <cell r="K3296">
            <v>3000</v>
          </cell>
          <cell r="M3296">
            <v>-3000</v>
          </cell>
          <cell r="N3296">
            <v>0</v>
          </cell>
          <cell r="O3296">
            <v>0</v>
          </cell>
          <cell r="P3296">
            <v>-3000</v>
          </cell>
          <cell r="Q3296">
            <v>0</v>
          </cell>
          <cell r="R3296">
            <v>0</v>
          </cell>
          <cell r="S3296">
            <v>0</v>
          </cell>
          <cell r="T3296">
            <v>0</v>
          </cell>
          <cell r="U3296">
            <v>0</v>
          </cell>
          <cell r="V3296">
            <v>0</v>
          </cell>
          <cell r="W3296">
            <v>0</v>
          </cell>
          <cell r="X3296">
            <v>0</v>
          </cell>
          <cell r="Y3296">
            <v>0</v>
          </cell>
        </row>
        <row r="3297">
          <cell r="A3297" t="str">
            <v>638</v>
          </cell>
          <cell r="B3297" t="str">
            <v>6</v>
          </cell>
          <cell r="C3297" t="str">
            <v>638</v>
          </cell>
          <cell r="D3297" t="str">
            <v>Tatime të tjera</v>
          </cell>
          <cell r="E3297">
            <v>2513</v>
          </cell>
          <cell r="F3297">
            <v>40274.459456018521</v>
          </cell>
          <cell r="G3297" t="str">
            <v>MP</v>
          </cell>
          <cell r="H3297" t="str">
            <v>74</v>
          </cell>
          <cell r="I3297">
            <v>40263</v>
          </cell>
          <cell r="J3297" t="str">
            <v>Lik MA per QKR</v>
          </cell>
          <cell r="K3297">
            <v>2000</v>
          </cell>
          <cell r="M3297">
            <v>-2000</v>
          </cell>
          <cell r="N3297">
            <v>0</v>
          </cell>
          <cell r="O3297">
            <v>0</v>
          </cell>
          <cell r="P3297">
            <v>-2000</v>
          </cell>
          <cell r="Q3297">
            <v>0</v>
          </cell>
          <cell r="R3297">
            <v>0</v>
          </cell>
          <cell r="S3297">
            <v>0</v>
          </cell>
          <cell r="T3297">
            <v>0</v>
          </cell>
          <cell r="U3297">
            <v>0</v>
          </cell>
          <cell r="V3297">
            <v>0</v>
          </cell>
          <cell r="W3297">
            <v>0</v>
          </cell>
          <cell r="X3297">
            <v>0</v>
          </cell>
          <cell r="Y3297">
            <v>0</v>
          </cell>
        </row>
        <row r="3298">
          <cell r="A3298" t="str">
            <v>638</v>
          </cell>
          <cell r="B3298" t="str">
            <v>6</v>
          </cell>
          <cell r="C3298" t="str">
            <v>638</v>
          </cell>
          <cell r="D3298" t="str">
            <v>Tatime të tjera</v>
          </cell>
          <cell r="E3298">
            <v>2515</v>
          </cell>
          <cell r="F3298">
            <v>40274.461319444446</v>
          </cell>
          <cell r="G3298" t="str">
            <v>MP</v>
          </cell>
          <cell r="H3298" t="str">
            <v>76</v>
          </cell>
          <cell r="I3298">
            <v>40267</v>
          </cell>
          <cell r="J3298" t="str">
            <v>Pagese dhoma avokatore</v>
          </cell>
          <cell r="K3298">
            <v>13000</v>
          </cell>
          <cell r="M3298">
            <v>-13000</v>
          </cell>
          <cell r="N3298">
            <v>0</v>
          </cell>
          <cell r="O3298">
            <v>0</v>
          </cell>
          <cell r="P3298">
            <v>-13000</v>
          </cell>
          <cell r="Q3298">
            <v>0</v>
          </cell>
          <cell r="R3298">
            <v>0</v>
          </cell>
          <cell r="S3298">
            <v>0</v>
          </cell>
          <cell r="T3298">
            <v>0</v>
          </cell>
          <cell r="U3298">
            <v>0</v>
          </cell>
          <cell r="V3298">
            <v>0</v>
          </cell>
          <cell r="W3298">
            <v>0</v>
          </cell>
          <cell r="X3298">
            <v>0</v>
          </cell>
          <cell r="Y3298">
            <v>0</v>
          </cell>
        </row>
        <row r="3299">
          <cell r="A3299" t="str">
            <v>638</v>
          </cell>
          <cell r="B3299" t="str">
            <v>6</v>
          </cell>
          <cell r="C3299" t="str">
            <v>638</v>
          </cell>
          <cell r="D3299" t="str">
            <v>Tatime të tjera</v>
          </cell>
          <cell r="E3299">
            <v>3337</v>
          </cell>
          <cell r="F3299">
            <v>40317.459074074075</v>
          </cell>
          <cell r="G3299" t="str">
            <v>FBT</v>
          </cell>
          <cell r="H3299" t="str">
            <v>003/4773</v>
          </cell>
          <cell r="I3299">
            <v>40269</v>
          </cell>
          <cell r="J3299" t="str">
            <v>Takse televizori</v>
          </cell>
          <cell r="K3299">
            <v>600</v>
          </cell>
          <cell r="M3299">
            <v>-600</v>
          </cell>
          <cell r="N3299">
            <v>0</v>
          </cell>
          <cell r="O3299">
            <v>0</v>
          </cell>
          <cell r="P3299">
            <v>0</v>
          </cell>
          <cell r="Q3299">
            <v>-600</v>
          </cell>
          <cell r="R3299">
            <v>0</v>
          </cell>
          <cell r="S3299">
            <v>0</v>
          </cell>
          <cell r="T3299">
            <v>0</v>
          </cell>
          <cell r="U3299">
            <v>0</v>
          </cell>
          <cell r="V3299">
            <v>0</v>
          </cell>
          <cell r="W3299">
            <v>0</v>
          </cell>
          <cell r="X3299">
            <v>0</v>
          </cell>
          <cell r="Y3299">
            <v>0</v>
          </cell>
        </row>
        <row r="3300">
          <cell r="A3300" t="str">
            <v>638</v>
          </cell>
          <cell r="B3300" t="str">
            <v>6</v>
          </cell>
          <cell r="C3300" t="str">
            <v>638</v>
          </cell>
          <cell r="D3300" t="str">
            <v>Tatime të tjera</v>
          </cell>
          <cell r="E3300">
            <v>2897</v>
          </cell>
          <cell r="F3300">
            <v>40284.572025462963</v>
          </cell>
          <cell r="G3300" t="str">
            <v>MP</v>
          </cell>
          <cell r="H3300" t="str">
            <v>88</v>
          </cell>
          <cell r="I3300">
            <v>40280</v>
          </cell>
          <cell r="J3300" t="str">
            <v>Pagese per aktpadi</v>
          </cell>
          <cell r="K3300">
            <v>3000</v>
          </cell>
          <cell r="M3300">
            <v>-3000</v>
          </cell>
          <cell r="N3300">
            <v>0</v>
          </cell>
          <cell r="O3300">
            <v>0</v>
          </cell>
          <cell r="P3300">
            <v>0</v>
          </cell>
          <cell r="Q3300">
            <v>-3000</v>
          </cell>
          <cell r="R3300">
            <v>0</v>
          </cell>
          <cell r="S3300">
            <v>0</v>
          </cell>
          <cell r="T3300">
            <v>0</v>
          </cell>
          <cell r="U3300">
            <v>0</v>
          </cell>
          <cell r="V3300">
            <v>0</v>
          </cell>
          <cell r="W3300">
            <v>0</v>
          </cell>
          <cell r="X3300">
            <v>0</v>
          </cell>
          <cell r="Y3300">
            <v>0</v>
          </cell>
        </row>
        <row r="3301">
          <cell r="A3301" t="str">
            <v>638</v>
          </cell>
          <cell r="B3301" t="str">
            <v>6</v>
          </cell>
          <cell r="C3301" t="str">
            <v>638</v>
          </cell>
          <cell r="D3301" t="str">
            <v>Tatime të tjera</v>
          </cell>
          <cell r="E3301">
            <v>4419</v>
          </cell>
          <cell r="F3301">
            <v>40336.440150462964</v>
          </cell>
          <cell r="G3301" t="str">
            <v>TR</v>
          </cell>
          <cell r="H3301" t="str">
            <v>632</v>
          </cell>
          <cell r="I3301">
            <v>40316</v>
          </cell>
          <cell r="J3301" t="str">
            <v>Takse Min.Mjedisit</v>
          </cell>
          <cell r="K3301">
            <v>150375</v>
          </cell>
          <cell r="M3301">
            <v>-150375</v>
          </cell>
          <cell r="N3301">
            <v>0</v>
          </cell>
          <cell r="O3301">
            <v>0</v>
          </cell>
          <cell r="P3301">
            <v>0</v>
          </cell>
          <cell r="Q3301">
            <v>0</v>
          </cell>
          <cell r="R3301">
            <v>-150375</v>
          </cell>
          <cell r="S3301">
            <v>0</v>
          </cell>
          <cell r="T3301">
            <v>0</v>
          </cell>
          <cell r="U3301">
            <v>0</v>
          </cell>
          <cell r="V3301">
            <v>0</v>
          </cell>
          <cell r="W3301">
            <v>0</v>
          </cell>
          <cell r="X3301">
            <v>0</v>
          </cell>
          <cell r="Y3301">
            <v>0</v>
          </cell>
        </row>
        <row r="3302">
          <cell r="A3302" t="str">
            <v>638</v>
          </cell>
          <cell r="B3302" t="str">
            <v>6</v>
          </cell>
          <cell r="C3302" t="str">
            <v>638</v>
          </cell>
          <cell r="D3302" t="str">
            <v>Tatime të tjera</v>
          </cell>
          <cell r="E3302">
            <v>9325</v>
          </cell>
          <cell r="F3302">
            <v>40486.610995370371</v>
          </cell>
          <cell r="G3302" t="str">
            <v>MP</v>
          </cell>
          <cell r="H3302" t="str">
            <v>202</v>
          </cell>
          <cell r="I3302">
            <v>40473</v>
          </cell>
          <cell r="J3302" t="str">
            <v>Pag MA per doganen shkoder</v>
          </cell>
          <cell r="K3302">
            <v>39339</v>
          </cell>
          <cell r="M3302">
            <v>-39339</v>
          </cell>
          <cell r="N3302">
            <v>0</v>
          </cell>
          <cell r="O3302">
            <v>0</v>
          </cell>
          <cell r="P3302">
            <v>0</v>
          </cell>
          <cell r="Q3302">
            <v>0</v>
          </cell>
          <cell r="R3302">
            <v>0</v>
          </cell>
          <cell r="S3302">
            <v>0</v>
          </cell>
          <cell r="T3302">
            <v>0</v>
          </cell>
          <cell r="U3302">
            <v>0</v>
          </cell>
          <cell r="V3302">
            <v>0</v>
          </cell>
          <cell r="W3302">
            <v>-39339</v>
          </cell>
          <cell r="X3302">
            <v>0</v>
          </cell>
          <cell r="Y3302">
            <v>0</v>
          </cell>
        </row>
        <row r="3303">
          <cell r="A3303" t="str">
            <v>64111010</v>
          </cell>
          <cell r="B3303" t="str">
            <v>6</v>
          </cell>
          <cell r="C3303" t="str">
            <v>6411</v>
          </cell>
          <cell r="D3303" t="str">
            <v>Shpenzime paga Elbasan</v>
          </cell>
          <cell r="E3303">
            <v>985</v>
          </cell>
          <cell r="F3303">
            <v>40282.560254629629</v>
          </cell>
          <cell r="G3303" t="str">
            <v>FK</v>
          </cell>
          <cell r="H3303" t="str">
            <v>19</v>
          </cell>
          <cell r="I3303">
            <v>40209</v>
          </cell>
          <cell r="J3303" t="str">
            <v>Pagat e muajit Janar</v>
          </cell>
          <cell r="K3303">
            <v>16226885</v>
          </cell>
          <cell r="M3303">
            <v>-16226885</v>
          </cell>
          <cell r="N3303">
            <v>-16226885</v>
          </cell>
          <cell r="O3303">
            <v>0</v>
          </cell>
          <cell r="P3303">
            <v>0</v>
          </cell>
          <cell r="Q3303">
            <v>0</v>
          </cell>
          <cell r="R3303">
            <v>0</v>
          </cell>
          <cell r="S3303">
            <v>0</v>
          </cell>
          <cell r="T3303">
            <v>0</v>
          </cell>
          <cell r="U3303">
            <v>0</v>
          </cell>
          <cell r="V3303">
            <v>0</v>
          </cell>
          <cell r="W3303">
            <v>0</v>
          </cell>
          <cell r="X3303">
            <v>0</v>
          </cell>
          <cell r="Y3303">
            <v>0</v>
          </cell>
        </row>
        <row r="3304">
          <cell r="A3304" t="str">
            <v>64111010</v>
          </cell>
          <cell r="B3304" t="str">
            <v>6</v>
          </cell>
          <cell r="C3304" t="str">
            <v>6411</v>
          </cell>
          <cell r="D3304" t="str">
            <v>Shpenzime paga Elbasan</v>
          </cell>
          <cell r="E3304">
            <v>1858</v>
          </cell>
          <cell r="F3304">
            <v>40282.559513888889</v>
          </cell>
          <cell r="G3304" t="str">
            <v>FK</v>
          </cell>
          <cell r="H3304" t="str">
            <v>71</v>
          </cell>
          <cell r="I3304">
            <v>40237</v>
          </cell>
          <cell r="J3304" t="str">
            <v>Kontabilizimi i pagese per muajin Shkurt 2010</v>
          </cell>
          <cell r="K3304">
            <v>19199154</v>
          </cell>
          <cell r="M3304">
            <v>-19199154</v>
          </cell>
          <cell r="N3304">
            <v>0</v>
          </cell>
          <cell r="O3304">
            <v>-19199154</v>
          </cell>
          <cell r="P3304">
            <v>0</v>
          </cell>
          <cell r="Q3304">
            <v>0</v>
          </cell>
          <cell r="R3304">
            <v>0</v>
          </cell>
          <cell r="S3304">
            <v>0</v>
          </cell>
          <cell r="T3304">
            <v>0</v>
          </cell>
          <cell r="U3304">
            <v>0</v>
          </cell>
          <cell r="V3304">
            <v>0</v>
          </cell>
          <cell r="W3304">
            <v>0</v>
          </cell>
          <cell r="X3304">
            <v>0</v>
          </cell>
          <cell r="Y3304">
            <v>0</v>
          </cell>
        </row>
        <row r="3305">
          <cell r="A3305" t="str">
            <v>64111010</v>
          </cell>
          <cell r="B3305" t="str">
            <v>6</v>
          </cell>
          <cell r="C3305" t="str">
            <v>6411</v>
          </cell>
          <cell r="D3305" t="str">
            <v>Shpenzime paga Elbasan</v>
          </cell>
          <cell r="E3305">
            <v>2772</v>
          </cell>
          <cell r="F3305">
            <v>40282.51289351852</v>
          </cell>
          <cell r="G3305" t="str">
            <v>FK</v>
          </cell>
          <cell r="H3305" t="str">
            <v>116</v>
          </cell>
          <cell r="I3305">
            <v>40268</v>
          </cell>
          <cell r="J3305" t="str">
            <v>Pagat e muajit Mars 2010</v>
          </cell>
          <cell r="K3305">
            <v>20072610</v>
          </cell>
          <cell r="M3305">
            <v>-20072610</v>
          </cell>
          <cell r="N3305">
            <v>0</v>
          </cell>
          <cell r="O3305">
            <v>0</v>
          </cell>
          <cell r="P3305">
            <v>-20072610</v>
          </cell>
          <cell r="Q3305">
            <v>0</v>
          </cell>
          <cell r="R3305">
            <v>0</v>
          </cell>
          <cell r="S3305">
            <v>0</v>
          </cell>
          <cell r="T3305">
            <v>0</v>
          </cell>
          <cell r="U3305">
            <v>0</v>
          </cell>
          <cell r="V3305">
            <v>0</v>
          </cell>
          <cell r="W3305">
            <v>0</v>
          </cell>
          <cell r="X3305">
            <v>0</v>
          </cell>
          <cell r="Y3305">
            <v>0</v>
          </cell>
        </row>
        <row r="3306">
          <cell r="A3306" t="str">
            <v>64111010</v>
          </cell>
          <cell r="B3306" t="str">
            <v>6</v>
          </cell>
          <cell r="C3306" t="str">
            <v>6411</v>
          </cell>
          <cell r="D3306" t="str">
            <v>Shpenzime paga Elbasan</v>
          </cell>
          <cell r="E3306">
            <v>3789</v>
          </cell>
          <cell r="F3306">
            <v>40316.457800925928</v>
          </cell>
          <cell r="G3306" t="str">
            <v>FK</v>
          </cell>
          <cell r="H3306" t="str">
            <v>191</v>
          </cell>
          <cell r="I3306">
            <v>40298</v>
          </cell>
          <cell r="J3306" t="str">
            <v>Pagat e muajit prill 2010</v>
          </cell>
          <cell r="K3306">
            <v>18334402</v>
          </cell>
          <cell r="M3306">
            <v>-18334402</v>
          </cell>
          <cell r="N3306">
            <v>0</v>
          </cell>
          <cell r="O3306">
            <v>0</v>
          </cell>
          <cell r="P3306">
            <v>0</v>
          </cell>
          <cell r="Q3306">
            <v>-18334402</v>
          </cell>
          <cell r="R3306">
            <v>0</v>
          </cell>
          <cell r="S3306">
            <v>0</v>
          </cell>
          <cell r="T3306">
            <v>0</v>
          </cell>
          <cell r="U3306">
            <v>0</v>
          </cell>
          <cell r="V3306">
            <v>0</v>
          </cell>
          <cell r="W3306">
            <v>0</v>
          </cell>
          <cell r="X3306">
            <v>0</v>
          </cell>
          <cell r="Y3306">
            <v>0</v>
          </cell>
        </row>
        <row r="3307">
          <cell r="A3307" t="str">
            <v>64111010</v>
          </cell>
          <cell r="B3307" t="str">
            <v>6</v>
          </cell>
          <cell r="C3307" t="str">
            <v>6411</v>
          </cell>
          <cell r="D3307" t="str">
            <v>Shpenzime paga Elbasan</v>
          </cell>
          <cell r="E3307">
            <v>4791</v>
          </cell>
          <cell r="F3307">
            <v>40346.511793981481</v>
          </cell>
          <cell r="G3307" t="str">
            <v>FK</v>
          </cell>
          <cell r="H3307" t="str">
            <v>279</v>
          </cell>
          <cell r="I3307">
            <v>40329</v>
          </cell>
          <cell r="J3307" t="str">
            <v>Pagat e muajit Maj</v>
          </cell>
          <cell r="K3307">
            <v>18308879</v>
          </cell>
          <cell r="M3307">
            <v>-18308879</v>
          </cell>
          <cell r="N3307">
            <v>0</v>
          </cell>
          <cell r="O3307">
            <v>0</v>
          </cell>
          <cell r="P3307">
            <v>0</v>
          </cell>
          <cell r="Q3307">
            <v>0</v>
          </cell>
          <cell r="R3307">
            <v>-18308879</v>
          </cell>
          <cell r="S3307">
            <v>0</v>
          </cell>
          <cell r="T3307">
            <v>0</v>
          </cell>
          <cell r="U3307">
            <v>0</v>
          </cell>
          <cell r="V3307">
            <v>0</v>
          </cell>
          <cell r="W3307">
            <v>0</v>
          </cell>
          <cell r="X3307">
            <v>0</v>
          </cell>
          <cell r="Y3307">
            <v>0</v>
          </cell>
        </row>
        <row r="3308">
          <cell r="A3308" t="str">
            <v>64111010</v>
          </cell>
          <cell r="B3308" t="str">
            <v>6</v>
          </cell>
          <cell r="C3308" t="str">
            <v>6411</v>
          </cell>
          <cell r="D3308" t="str">
            <v>Shpenzime paga Elbasan</v>
          </cell>
          <cell r="E3308">
            <v>5790</v>
          </cell>
          <cell r="F3308">
            <v>40373.530613425923</v>
          </cell>
          <cell r="G3308" t="str">
            <v>FK</v>
          </cell>
          <cell r="H3308" t="str">
            <v>358</v>
          </cell>
          <cell r="I3308">
            <v>40359</v>
          </cell>
          <cell r="J3308" t="str">
            <v>Pagat e muajit Qershor 2010</v>
          </cell>
          <cell r="K3308">
            <v>17523178</v>
          </cell>
          <cell r="M3308">
            <v>-17523178</v>
          </cell>
          <cell r="N3308">
            <v>0</v>
          </cell>
          <cell r="O3308">
            <v>0</v>
          </cell>
          <cell r="P3308">
            <v>0</v>
          </cell>
          <cell r="Q3308">
            <v>0</v>
          </cell>
          <cell r="R3308">
            <v>0</v>
          </cell>
          <cell r="S3308">
            <v>-17523178</v>
          </cell>
          <cell r="T3308">
            <v>0</v>
          </cell>
          <cell r="U3308">
            <v>0</v>
          </cell>
          <cell r="V3308">
            <v>0</v>
          </cell>
          <cell r="W3308">
            <v>0</v>
          </cell>
          <cell r="X3308">
            <v>0</v>
          </cell>
          <cell r="Y3308">
            <v>0</v>
          </cell>
        </row>
        <row r="3309">
          <cell r="A3309" t="str">
            <v>64111010</v>
          </cell>
          <cell r="B3309" t="str">
            <v>6</v>
          </cell>
          <cell r="C3309" t="str">
            <v>6411</v>
          </cell>
          <cell r="D3309" t="str">
            <v>Shpenzime paga Elbasan</v>
          </cell>
          <cell r="E3309">
            <v>6722</v>
          </cell>
          <cell r="F3309">
            <v>40402.565300925926</v>
          </cell>
          <cell r="G3309" t="str">
            <v>FK</v>
          </cell>
          <cell r="H3309" t="str">
            <v>456</v>
          </cell>
          <cell r="I3309">
            <v>40390</v>
          </cell>
          <cell r="J3309" t="str">
            <v>Pagat e muajit korrik te llog</v>
          </cell>
          <cell r="K3309">
            <v>19473568</v>
          </cell>
          <cell r="M3309">
            <v>-19473568</v>
          </cell>
          <cell r="N3309">
            <v>0</v>
          </cell>
          <cell r="O3309">
            <v>0</v>
          </cell>
          <cell r="P3309">
            <v>0</v>
          </cell>
          <cell r="Q3309">
            <v>0</v>
          </cell>
          <cell r="R3309">
            <v>0</v>
          </cell>
          <cell r="S3309">
            <v>0</v>
          </cell>
          <cell r="T3309">
            <v>-19473568</v>
          </cell>
          <cell r="U3309">
            <v>0</v>
          </cell>
          <cell r="V3309">
            <v>0</v>
          </cell>
          <cell r="W3309">
            <v>0</v>
          </cell>
          <cell r="X3309">
            <v>0</v>
          </cell>
          <cell r="Y3309">
            <v>0</v>
          </cell>
        </row>
        <row r="3310">
          <cell r="A3310" t="str">
            <v>64111010</v>
          </cell>
          <cell r="B3310" t="str">
            <v>6</v>
          </cell>
          <cell r="C3310" t="str">
            <v>6411</v>
          </cell>
          <cell r="D3310" t="str">
            <v>Shpenzime paga Elbasan</v>
          </cell>
          <cell r="E3310">
            <v>7806</v>
          </cell>
          <cell r="F3310">
            <v>40435.49422453704</v>
          </cell>
          <cell r="G3310" t="str">
            <v>FK</v>
          </cell>
          <cell r="H3310" t="str">
            <v>531</v>
          </cell>
          <cell r="I3310">
            <v>40421</v>
          </cell>
          <cell r="J3310" t="str">
            <v>Paga e muajit Gusht 2010</v>
          </cell>
          <cell r="K3310">
            <v>17308804</v>
          </cell>
          <cell r="M3310">
            <v>-17308804</v>
          </cell>
          <cell r="N3310">
            <v>0</v>
          </cell>
          <cell r="O3310">
            <v>0</v>
          </cell>
          <cell r="P3310">
            <v>0</v>
          </cell>
          <cell r="Q3310">
            <v>0</v>
          </cell>
          <cell r="R3310">
            <v>0</v>
          </cell>
          <cell r="S3310">
            <v>0</v>
          </cell>
          <cell r="T3310">
            <v>0</v>
          </cell>
          <cell r="U3310">
            <v>-17308804</v>
          </cell>
          <cell r="V3310">
            <v>0</v>
          </cell>
          <cell r="W3310">
            <v>0</v>
          </cell>
          <cell r="X3310">
            <v>0</v>
          </cell>
          <cell r="Y3310">
            <v>0</v>
          </cell>
        </row>
        <row r="3311">
          <cell r="A3311" t="str">
            <v>64111010</v>
          </cell>
          <cell r="B3311" t="str">
            <v>6</v>
          </cell>
          <cell r="C3311" t="str">
            <v>6411</v>
          </cell>
          <cell r="D3311" t="str">
            <v>Shpenzime paga Elbasan</v>
          </cell>
          <cell r="E3311">
            <v>8767</v>
          </cell>
          <cell r="F3311">
            <v>40554.480590277781</v>
          </cell>
          <cell r="G3311" t="str">
            <v>FK</v>
          </cell>
          <cell r="H3311" t="str">
            <v>605</v>
          </cell>
          <cell r="I3311">
            <v>40451</v>
          </cell>
          <cell r="J3311" t="str">
            <v>Pagat e muajit Shtator 2010</v>
          </cell>
          <cell r="K3311">
            <v>18181563</v>
          </cell>
          <cell r="M3311">
            <v>-18181563</v>
          </cell>
          <cell r="N3311">
            <v>0</v>
          </cell>
          <cell r="O3311">
            <v>0</v>
          </cell>
          <cell r="P3311">
            <v>0</v>
          </cell>
          <cell r="Q3311">
            <v>0</v>
          </cell>
          <cell r="R3311">
            <v>0</v>
          </cell>
          <cell r="S3311">
            <v>0</v>
          </cell>
          <cell r="T3311">
            <v>0</v>
          </cell>
          <cell r="U3311">
            <v>0</v>
          </cell>
          <cell r="V3311">
            <v>-18181563</v>
          </cell>
          <cell r="W3311">
            <v>0</v>
          </cell>
          <cell r="X3311">
            <v>0</v>
          </cell>
          <cell r="Y3311">
            <v>0</v>
          </cell>
        </row>
        <row r="3312">
          <cell r="A3312" t="str">
            <v>64111010</v>
          </cell>
          <cell r="B3312" t="str">
            <v>6</v>
          </cell>
          <cell r="C3312" t="str">
            <v>6411</v>
          </cell>
          <cell r="D3312" t="str">
            <v>Shpenzime paga Elbasan</v>
          </cell>
          <cell r="E3312">
            <v>9564</v>
          </cell>
          <cell r="F3312">
            <v>40554.489710648151</v>
          </cell>
          <cell r="G3312" t="str">
            <v>FK</v>
          </cell>
          <cell r="H3312" t="str">
            <v>658</v>
          </cell>
          <cell r="I3312">
            <v>40482</v>
          </cell>
          <cell r="J3312" t="str">
            <v>Pagat per muajin Tetor</v>
          </cell>
          <cell r="K3312">
            <v>19875132</v>
          </cell>
          <cell r="M3312">
            <v>-19875132</v>
          </cell>
          <cell r="N3312">
            <v>0</v>
          </cell>
          <cell r="O3312">
            <v>0</v>
          </cell>
          <cell r="P3312">
            <v>0</v>
          </cell>
          <cell r="Q3312">
            <v>0</v>
          </cell>
          <cell r="R3312">
            <v>0</v>
          </cell>
          <cell r="S3312">
            <v>0</v>
          </cell>
          <cell r="T3312">
            <v>0</v>
          </cell>
          <cell r="U3312">
            <v>0</v>
          </cell>
          <cell r="V3312">
            <v>0</v>
          </cell>
          <cell r="W3312">
            <v>-19875132</v>
          </cell>
          <cell r="X3312">
            <v>0</v>
          </cell>
          <cell r="Y3312">
            <v>0</v>
          </cell>
        </row>
        <row r="3313">
          <cell r="A3313" t="str">
            <v>64111010</v>
          </cell>
          <cell r="B3313" t="str">
            <v>6</v>
          </cell>
          <cell r="C3313" t="str">
            <v>6411</v>
          </cell>
          <cell r="D3313" t="str">
            <v>Shpenzime paga Elbasan</v>
          </cell>
          <cell r="E3313">
            <v>10904</v>
          </cell>
          <cell r="F3313">
            <v>40547.567974537036</v>
          </cell>
          <cell r="G3313" t="str">
            <v>FK</v>
          </cell>
          <cell r="H3313" t="str">
            <v>743</v>
          </cell>
          <cell r="I3313">
            <v>40512</v>
          </cell>
          <cell r="J3313" t="str">
            <v>Pagat per muajin Nentor dhe paga e 13-te</v>
          </cell>
          <cell r="K3313">
            <v>30113666</v>
          </cell>
          <cell r="M3313">
            <v>-30113666</v>
          </cell>
          <cell r="N3313">
            <v>0</v>
          </cell>
          <cell r="O3313">
            <v>0</v>
          </cell>
          <cell r="P3313">
            <v>0</v>
          </cell>
          <cell r="Q3313">
            <v>0</v>
          </cell>
          <cell r="R3313">
            <v>0</v>
          </cell>
          <cell r="S3313">
            <v>0</v>
          </cell>
          <cell r="T3313">
            <v>0</v>
          </cell>
          <cell r="U3313">
            <v>0</v>
          </cell>
          <cell r="V3313">
            <v>0</v>
          </cell>
          <cell r="W3313">
            <v>0</v>
          </cell>
          <cell r="X3313">
            <v>-30113666</v>
          </cell>
          <cell r="Y3313">
            <v>0</v>
          </cell>
        </row>
        <row r="3314">
          <cell r="A3314" t="str">
            <v>64111010</v>
          </cell>
          <cell r="B3314" t="str">
            <v>6</v>
          </cell>
          <cell r="C3314" t="str">
            <v>6411</v>
          </cell>
          <cell r="D3314" t="str">
            <v>Shpenzime paga Elbasan</v>
          </cell>
          <cell r="E3314">
            <v>11319</v>
          </cell>
          <cell r="F3314">
            <v>40554.74077546296</v>
          </cell>
          <cell r="G3314" t="str">
            <v>FK</v>
          </cell>
          <cell r="H3314" t="str">
            <v>782</v>
          </cell>
          <cell r="I3314">
            <v>40543</v>
          </cell>
          <cell r="J3314" t="str">
            <v>Pagat per muaji Dhjetor 2010 (parashikim)</v>
          </cell>
          <cell r="K3314">
            <v>16329783</v>
          </cell>
          <cell r="M3314">
            <v>-16329783</v>
          </cell>
          <cell r="N3314">
            <v>0</v>
          </cell>
          <cell r="O3314">
            <v>0</v>
          </cell>
          <cell r="P3314">
            <v>0</v>
          </cell>
          <cell r="Q3314">
            <v>0</v>
          </cell>
          <cell r="R3314">
            <v>0</v>
          </cell>
          <cell r="S3314">
            <v>0</v>
          </cell>
          <cell r="T3314">
            <v>0</v>
          </cell>
          <cell r="U3314">
            <v>0</v>
          </cell>
          <cell r="V3314">
            <v>0</v>
          </cell>
          <cell r="W3314">
            <v>0</v>
          </cell>
          <cell r="X3314">
            <v>0</v>
          </cell>
          <cell r="Y3314">
            <v>-16329783</v>
          </cell>
        </row>
        <row r="3315">
          <cell r="A3315" t="str">
            <v>64112010</v>
          </cell>
          <cell r="B3315" t="str">
            <v>6</v>
          </cell>
          <cell r="C3315" t="str">
            <v>6411</v>
          </cell>
          <cell r="D3315" t="str">
            <v>Shpenzime paga Bulqize</v>
          </cell>
          <cell r="E3315">
            <v>987</v>
          </cell>
          <cell r="F3315">
            <v>40282.565150462964</v>
          </cell>
          <cell r="G3315" t="str">
            <v>FK</v>
          </cell>
          <cell r="H3315" t="str">
            <v>20</v>
          </cell>
          <cell r="I3315">
            <v>40209</v>
          </cell>
          <cell r="J3315" t="str">
            <v>Pagat e muajit Janar</v>
          </cell>
          <cell r="K3315">
            <v>47320930</v>
          </cell>
          <cell r="M3315">
            <v>-47320930</v>
          </cell>
          <cell r="N3315">
            <v>-47320930</v>
          </cell>
          <cell r="O3315">
            <v>0</v>
          </cell>
          <cell r="P3315">
            <v>0</v>
          </cell>
          <cell r="Q3315">
            <v>0</v>
          </cell>
          <cell r="R3315">
            <v>0</v>
          </cell>
          <cell r="S3315">
            <v>0</v>
          </cell>
          <cell r="T3315">
            <v>0</v>
          </cell>
          <cell r="U3315">
            <v>0</v>
          </cell>
          <cell r="V3315">
            <v>0</v>
          </cell>
          <cell r="W3315">
            <v>0</v>
          </cell>
          <cell r="X3315">
            <v>0</v>
          </cell>
          <cell r="Y3315">
            <v>0</v>
          </cell>
        </row>
        <row r="3316">
          <cell r="A3316" t="str">
            <v>64112010</v>
          </cell>
          <cell r="B3316" t="str">
            <v>6</v>
          </cell>
          <cell r="C3316" t="str">
            <v>6411</v>
          </cell>
          <cell r="D3316" t="str">
            <v>Shpenzime paga Bulqize</v>
          </cell>
          <cell r="E3316">
            <v>5757</v>
          </cell>
          <cell r="F3316">
            <v>40392.617881944447</v>
          </cell>
          <cell r="G3316" t="str">
            <v>FK</v>
          </cell>
          <cell r="H3316" t="str">
            <v>342</v>
          </cell>
          <cell r="I3316">
            <v>40209</v>
          </cell>
          <cell r="J3316" t="str">
            <v>Shperblim muaji Dhjetor 2009 F.Cani</v>
          </cell>
          <cell r="K3316">
            <v>152162.07010000004</v>
          </cell>
          <cell r="M3316">
            <v>-152162.07010000004</v>
          </cell>
          <cell r="N3316">
            <v>-152162.07010000004</v>
          </cell>
          <cell r="O3316">
            <v>0</v>
          </cell>
          <cell r="P3316">
            <v>0</v>
          </cell>
          <cell r="Q3316">
            <v>0</v>
          </cell>
          <cell r="R3316">
            <v>0</v>
          </cell>
          <cell r="S3316">
            <v>0</v>
          </cell>
          <cell r="T3316">
            <v>0</v>
          </cell>
          <cell r="U3316">
            <v>0</v>
          </cell>
          <cell r="V3316">
            <v>0</v>
          </cell>
          <cell r="W3316">
            <v>0</v>
          </cell>
          <cell r="X3316">
            <v>0</v>
          </cell>
          <cell r="Y3316">
            <v>0</v>
          </cell>
        </row>
        <row r="3317">
          <cell r="A3317" t="str">
            <v>64112010</v>
          </cell>
          <cell r="B3317" t="str">
            <v>6</v>
          </cell>
          <cell r="C3317" t="str">
            <v>6411</v>
          </cell>
          <cell r="D3317" t="str">
            <v>Shpenzime paga Bulqize</v>
          </cell>
          <cell r="E3317">
            <v>5759</v>
          </cell>
          <cell r="F3317">
            <v>40392.61822916667</v>
          </cell>
          <cell r="G3317" t="str">
            <v>FK</v>
          </cell>
          <cell r="H3317" t="str">
            <v>343</v>
          </cell>
          <cell r="I3317">
            <v>40209</v>
          </cell>
          <cell r="J3317" t="str">
            <v>Shperblim muaji Dhjetor 2009 P.Duva</v>
          </cell>
          <cell r="K3317">
            <v>152162.07010000004</v>
          </cell>
          <cell r="M3317">
            <v>-152162.07010000004</v>
          </cell>
          <cell r="N3317">
            <v>-152162.07010000004</v>
          </cell>
          <cell r="O3317">
            <v>0</v>
          </cell>
          <cell r="P3317">
            <v>0</v>
          </cell>
          <cell r="Q3317">
            <v>0</v>
          </cell>
          <cell r="R3317">
            <v>0</v>
          </cell>
          <cell r="S3317">
            <v>0</v>
          </cell>
          <cell r="T3317">
            <v>0</v>
          </cell>
          <cell r="U3317">
            <v>0</v>
          </cell>
          <cell r="V3317">
            <v>0</v>
          </cell>
          <cell r="W3317">
            <v>0</v>
          </cell>
          <cell r="X3317">
            <v>0</v>
          </cell>
          <cell r="Y3317">
            <v>0</v>
          </cell>
        </row>
        <row r="3318">
          <cell r="A3318" t="str">
            <v>64112010</v>
          </cell>
          <cell r="B3318" t="str">
            <v>6</v>
          </cell>
          <cell r="C3318" t="str">
            <v>6411</v>
          </cell>
          <cell r="D3318" t="str">
            <v>Shpenzime paga Bulqize</v>
          </cell>
          <cell r="E3318">
            <v>5765</v>
          </cell>
          <cell r="F3318">
            <v>40392.618506944447</v>
          </cell>
          <cell r="G3318" t="str">
            <v>FK</v>
          </cell>
          <cell r="H3318" t="str">
            <v>346</v>
          </cell>
          <cell r="I3318">
            <v>40209</v>
          </cell>
          <cell r="J3318" t="str">
            <v>Shperblim muaji Dhjetor 2009 M.Zogu</v>
          </cell>
          <cell r="K3318">
            <v>152162.07010000004</v>
          </cell>
          <cell r="M3318">
            <v>-152162.07010000004</v>
          </cell>
          <cell r="N3318">
            <v>-152162.07010000004</v>
          </cell>
          <cell r="O3318">
            <v>0</v>
          </cell>
          <cell r="P3318">
            <v>0</v>
          </cell>
          <cell r="Q3318">
            <v>0</v>
          </cell>
          <cell r="R3318">
            <v>0</v>
          </cell>
          <cell r="S3318">
            <v>0</v>
          </cell>
          <cell r="T3318">
            <v>0</v>
          </cell>
          <cell r="U3318">
            <v>0</v>
          </cell>
          <cell r="V3318">
            <v>0</v>
          </cell>
          <cell r="W3318">
            <v>0</v>
          </cell>
          <cell r="X3318">
            <v>0</v>
          </cell>
          <cell r="Y3318">
            <v>0</v>
          </cell>
        </row>
        <row r="3319">
          <cell r="A3319" t="str">
            <v>64112010</v>
          </cell>
          <cell r="B3319" t="str">
            <v>6</v>
          </cell>
          <cell r="C3319" t="str">
            <v>6411</v>
          </cell>
          <cell r="D3319" t="str">
            <v>Shpenzime paga Bulqize</v>
          </cell>
          <cell r="E3319">
            <v>1861</v>
          </cell>
          <cell r="F3319">
            <v>40316.665995370371</v>
          </cell>
          <cell r="G3319" t="str">
            <v>FK</v>
          </cell>
          <cell r="H3319" t="str">
            <v>72</v>
          </cell>
          <cell r="I3319">
            <v>40237</v>
          </cell>
          <cell r="J3319" t="str">
            <v>Pagat per muajin Shkurt 2010</v>
          </cell>
          <cell r="K3319">
            <v>49430679</v>
          </cell>
          <cell r="M3319">
            <v>-49430679</v>
          </cell>
          <cell r="N3319">
            <v>0</v>
          </cell>
          <cell r="O3319">
            <v>-49430679</v>
          </cell>
          <cell r="P3319">
            <v>0</v>
          </cell>
          <cell r="Q3319">
            <v>0</v>
          </cell>
          <cell r="R3319">
            <v>0</v>
          </cell>
          <cell r="S3319">
            <v>0</v>
          </cell>
          <cell r="T3319">
            <v>0</v>
          </cell>
          <cell r="U3319">
            <v>0</v>
          </cell>
          <cell r="V3319">
            <v>0</v>
          </cell>
          <cell r="W3319">
            <v>0</v>
          </cell>
          <cell r="X3319">
            <v>0</v>
          </cell>
          <cell r="Y3319">
            <v>0</v>
          </cell>
        </row>
        <row r="3320">
          <cell r="A3320" t="str">
            <v>64112010</v>
          </cell>
          <cell r="B3320" t="str">
            <v>6</v>
          </cell>
          <cell r="C3320" t="str">
            <v>6411</v>
          </cell>
          <cell r="D3320" t="str">
            <v>Shpenzime paga Bulqize</v>
          </cell>
          <cell r="E3320">
            <v>2680</v>
          </cell>
          <cell r="F3320">
            <v>40282.564826388887</v>
          </cell>
          <cell r="G3320" t="str">
            <v>FK</v>
          </cell>
          <cell r="H3320" t="str">
            <v>109</v>
          </cell>
          <cell r="I3320">
            <v>40268</v>
          </cell>
          <cell r="J3320" t="str">
            <v>Shperblim per muajin Janar 2010 P.Duva</v>
          </cell>
          <cell r="K3320">
            <v>153333.18</v>
          </cell>
          <cell r="M3320">
            <v>-153333.18</v>
          </cell>
          <cell r="N3320">
            <v>0</v>
          </cell>
          <cell r="O3320">
            <v>0</v>
          </cell>
          <cell r="P3320">
            <v>-153333.18</v>
          </cell>
          <cell r="Q3320">
            <v>0</v>
          </cell>
          <cell r="R3320">
            <v>0</v>
          </cell>
          <cell r="S3320">
            <v>0</v>
          </cell>
          <cell r="T3320">
            <v>0</v>
          </cell>
          <cell r="U3320">
            <v>0</v>
          </cell>
          <cell r="V3320">
            <v>0</v>
          </cell>
          <cell r="W3320">
            <v>0</v>
          </cell>
          <cell r="X3320">
            <v>0</v>
          </cell>
          <cell r="Y3320">
            <v>0</v>
          </cell>
        </row>
        <row r="3321">
          <cell r="A3321" t="str">
            <v>64112010</v>
          </cell>
          <cell r="B3321" t="str">
            <v>6</v>
          </cell>
          <cell r="C3321" t="str">
            <v>6411</v>
          </cell>
          <cell r="D3321" t="str">
            <v>Shpenzime paga Bulqize</v>
          </cell>
          <cell r="E3321">
            <v>2682</v>
          </cell>
          <cell r="F3321">
            <v>40276.447106481479</v>
          </cell>
          <cell r="G3321" t="str">
            <v>FK</v>
          </cell>
          <cell r="H3321" t="str">
            <v>110</v>
          </cell>
          <cell r="I3321">
            <v>40268</v>
          </cell>
          <cell r="J3321" t="str">
            <v>Shperblim muaji Janar 2010 F.Cani</v>
          </cell>
          <cell r="K3321">
            <v>153333.18</v>
          </cell>
          <cell r="M3321">
            <v>-153333.18</v>
          </cell>
          <cell r="N3321">
            <v>0</v>
          </cell>
          <cell r="O3321">
            <v>0</v>
          </cell>
          <cell r="P3321">
            <v>-153333.18</v>
          </cell>
          <cell r="Q3321">
            <v>0</v>
          </cell>
          <cell r="R3321">
            <v>0</v>
          </cell>
          <cell r="S3321">
            <v>0</v>
          </cell>
          <cell r="T3321">
            <v>0</v>
          </cell>
          <cell r="U3321">
            <v>0</v>
          </cell>
          <cell r="V3321">
            <v>0</v>
          </cell>
          <cell r="W3321">
            <v>0</v>
          </cell>
          <cell r="X3321">
            <v>0</v>
          </cell>
          <cell r="Y3321">
            <v>0</v>
          </cell>
        </row>
        <row r="3322">
          <cell r="A3322" t="str">
            <v>64112010</v>
          </cell>
          <cell r="B3322" t="str">
            <v>6</v>
          </cell>
          <cell r="C3322" t="str">
            <v>6411</v>
          </cell>
          <cell r="D3322" t="str">
            <v>Shpenzime paga Bulqize</v>
          </cell>
          <cell r="E3322">
            <v>2684</v>
          </cell>
          <cell r="F3322">
            <v>40373.450810185182</v>
          </cell>
          <cell r="G3322" t="str">
            <v>FK</v>
          </cell>
          <cell r="H3322" t="str">
            <v>111</v>
          </cell>
          <cell r="I3322">
            <v>40268</v>
          </cell>
          <cell r="J3322" t="str">
            <v>Shperblim per muajin Janar 2010 M.Zogu</v>
          </cell>
          <cell r="K3322">
            <v>153333.18</v>
          </cell>
          <cell r="M3322">
            <v>-153333.18</v>
          </cell>
          <cell r="N3322">
            <v>0</v>
          </cell>
          <cell r="O3322">
            <v>0</v>
          </cell>
          <cell r="P3322">
            <v>-153333.18</v>
          </cell>
          <cell r="Q3322">
            <v>0</v>
          </cell>
          <cell r="R3322">
            <v>0</v>
          </cell>
          <cell r="S3322">
            <v>0</v>
          </cell>
          <cell r="T3322">
            <v>0</v>
          </cell>
          <cell r="U3322">
            <v>0</v>
          </cell>
          <cell r="V3322">
            <v>0</v>
          </cell>
          <cell r="W3322">
            <v>0</v>
          </cell>
          <cell r="X3322">
            <v>0</v>
          </cell>
          <cell r="Y3322">
            <v>0</v>
          </cell>
        </row>
        <row r="3323">
          <cell r="A3323" t="str">
            <v>64112010</v>
          </cell>
          <cell r="B3323" t="str">
            <v>6</v>
          </cell>
          <cell r="C3323" t="str">
            <v>6411</v>
          </cell>
          <cell r="D3323" t="str">
            <v>Shpenzime paga Bulqize</v>
          </cell>
          <cell r="E3323">
            <v>2774</v>
          </cell>
          <cell r="F3323">
            <v>40282.565682870372</v>
          </cell>
          <cell r="G3323" t="str">
            <v>FK</v>
          </cell>
          <cell r="H3323" t="str">
            <v>117</v>
          </cell>
          <cell r="I3323">
            <v>40268</v>
          </cell>
          <cell r="J3323" t="str">
            <v>Pagat e muajit Mars 2010</v>
          </cell>
          <cell r="K3323">
            <v>48844594</v>
          </cell>
          <cell r="M3323">
            <v>-48844594</v>
          </cell>
          <cell r="N3323">
            <v>0</v>
          </cell>
          <cell r="O3323">
            <v>0</v>
          </cell>
          <cell r="P3323">
            <v>-48844594</v>
          </cell>
          <cell r="Q3323">
            <v>0</v>
          </cell>
          <cell r="R3323">
            <v>0</v>
          </cell>
          <cell r="S3323">
            <v>0</v>
          </cell>
          <cell r="T3323">
            <v>0</v>
          </cell>
          <cell r="U3323">
            <v>0</v>
          </cell>
          <cell r="V3323">
            <v>0</v>
          </cell>
          <cell r="W3323">
            <v>0</v>
          </cell>
          <cell r="X3323">
            <v>0</v>
          </cell>
          <cell r="Y3323">
            <v>0</v>
          </cell>
        </row>
        <row r="3324">
          <cell r="A3324" t="str">
            <v>64112010</v>
          </cell>
          <cell r="B3324" t="str">
            <v>6</v>
          </cell>
          <cell r="C3324" t="str">
            <v>6411</v>
          </cell>
          <cell r="D3324" t="str">
            <v>Shpenzime paga Bulqize</v>
          </cell>
          <cell r="E3324">
            <v>3791</v>
          </cell>
          <cell r="F3324">
            <v>40316.452164351853</v>
          </cell>
          <cell r="G3324" t="str">
            <v>FK</v>
          </cell>
          <cell r="H3324" t="str">
            <v>192</v>
          </cell>
          <cell r="I3324">
            <v>40298</v>
          </cell>
          <cell r="J3324" t="str">
            <v>Pagat e muajit prill 2010</v>
          </cell>
          <cell r="K3324">
            <v>50716328</v>
          </cell>
          <cell r="M3324">
            <v>-50716328</v>
          </cell>
          <cell r="N3324">
            <v>0</v>
          </cell>
          <cell r="O3324">
            <v>0</v>
          </cell>
          <cell r="P3324">
            <v>0</v>
          </cell>
          <cell r="Q3324">
            <v>-50716328</v>
          </cell>
          <cell r="R3324">
            <v>0</v>
          </cell>
          <cell r="S3324">
            <v>0</v>
          </cell>
          <cell r="T3324">
            <v>0</v>
          </cell>
          <cell r="U3324">
            <v>0</v>
          </cell>
          <cell r="V3324">
            <v>0</v>
          </cell>
          <cell r="W3324">
            <v>0</v>
          </cell>
          <cell r="X3324">
            <v>0</v>
          </cell>
          <cell r="Y3324">
            <v>0</v>
          </cell>
        </row>
        <row r="3325">
          <cell r="A3325" t="str">
            <v>64112010</v>
          </cell>
          <cell r="B3325" t="str">
            <v>6</v>
          </cell>
          <cell r="C3325" t="str">
            <v>6411</v>
          </cell>
          <cell r="D3325" t="str">
            <v>Shpenzime paga Bulqize</v>
          </cell>
          <cell r="E3325">
            <v>4973</v>
          </cell>
          <cell r="F3325">
            <v>40347.536666666667</v>
          </cell>
          <cell r="G3325" t="str">
            <v>FK</v>
          </cell>
          <cell r="H3325" t="str">
            <v>299</v>
          </cell>
          <cell r="I3325">
            <v>40336</v>
          </cell>
          <cell r="J3325" t="str">
            <v>Shperblim muaji Prill 2010 M.Zogu</v>
          </cell>
          <cell r="K3325">
            <v>152510.95859999998</v>
          </cell>
          <cell r="M3325">
            <v>-152510.95859999998</v>
          </cell>
          <cell r="N3325">
            <v>0</v>
          </cell>
          <cell r="O3325">
            <v>0</v>
          </cell>
          <cell r="P3325">
            <v>0</v>
          </cell>
          <cell r="Q3325">
            <v>0</v>
          </cell>
          <cell r="R3325">
            <v>0</v>
          </cell>
          <cell r="S3325">
            <v>-152510.95859999998</v>
          </cell>
          <cell r="T3325">
            <v>0</v>
          </cell>
          <cell r="U3325">
            <v>0</v>
          </cell>
          <cell r="V3325">
            <v>0</v>
          </cell>
          <cell r="W3325">
            <v>0</v>
          </cell>
          <cell r="X3325">
            <v>0</v>
          </cell>
          <cell r="Y3325">
            <v>0</v>
          </cell>
        </row>
        <row r="3326">
          <cell r="A3326" t="str">
            <v>64112010</v>
          </cell>
          <cell r="B3326" t="str">
            <v>6</v>
          </cell>
          <cell r="C3326" t="str">
            <v>6411</v>
          </cell>
          <cell r="D3326" t="str">
            <v>Shpenzime paga Bulqize</v>
          </cell>
          <cell r="E3326">
            <v>4975</v>
          </cell>
          <cell r="F3326">
            <v>40347.53738425926</v>
          </cell>
          <cell r="G3326" t="str">
            <v>FK</v>
          </cell>
          <cell r="H3326" t="str">
            <v>300</v>
          </cell>
          <cell r="I3326">
            <v>40336</v>
          </cell>
          <cell r="J3326" t="str">
            <v>Shperblim muaji Prill 2010 F.Cani</v>
          </cell>
          <cell r="K3326">
            <v>152510.95859999998</v>
          </cell>
          <cell r="M3326">
            <v>-152510.95859999998</v>
          </cell>
          <cell r="N3326">
            <v>0</v>
          </cell>
          <cell r="O3326">
            <v>0</v>
          </cell>
          <cell r="P3326">
            <v>0</v>
          </cell>
          <cell r="Q3326">
            <v>0</v>
          </cell>
          <cell r="R3326">
            <v>0</v>
          </cell>
          <cell r="S3326">
            <v>-152510.95859999998</v>
          </cell>
          <cell r="T3326">
            <v>0</v>
          </cell>
          <cell r="U3326">
            <v>0</v>
          </cell>
          <cell r="V3326">
            <v>0</v>
          </cell>
          <cell r="W3326">
            <v>0</v>
          </cell>
          <cell r="X3326">
            <v>0</v>
          </cell>
          <cell r="Y3326">
            <v>0</v>
          </cell>
        </row>
        <row r="3327">
          <cell r="A3327" t="str">
            <v>64112010</v>
          </cell>
          <cell r="B3327" t="str">
            <v>6</v>
          </cell>
          <cell r="C3327" t="str">
            <v>6411</v>
          </cell>
          <cell r="D3327" t="str">
            <v>Shpenzime paga Bulqize</v>
          </cell>
          <cell r="E3327">
            <v>4977</v>
          </cell>
          <cell r="F3327">
            <v>40347.538078703707</v>
          </cell>
          <cell r="G3327" t="str">
            <v>FK</v>
          </cell>
          <cell r="H3327" t="str">
            <v>301</v>
          </cell>
          <cell r="I3327">
            <v>40336</v>
          </cell>
          <cell r="J3327" t="str">
            <v>Shperblim muaji Prill 2010 P.Duva</v>
          </cell>
          <cell r="K3327">
            <v>152510.95859999998</v>
          </cell>
          <cell r="M3327">
            <v>-152510.95859999998</v>
          </cell>
          <cell r="N3327">
            <v>0</v>
          </cell>
          <cell r="O3327">
            <v>0</v>
          </cell>
          <cell r="P3327">
            <v>0</v>
          </cell>
          <cell r="Q3327">
            <v>0</v>
          </cell>
          <cell r="R3327">
            <v>0</v>
          </cell>
          <cell r="S3327">
            <v>-152510.95859999998</v>
          </cell>
          <cell r="T3327">
            <v>0</v>
          </cell>
          <cell r="U3327">
            <v>0</v>
          </cell>
          <cell r="V3327">
            <v>0</v>
          </cell>
          <cell r="W3327">
            <v>0</v>
          </cell>
          <cell r="X3327">
            <v>0</v>
          </cell>
          <cell r="Y3327">
            <v>0</v>
          </cell>
        </row>
        <row r="3328">
          <cell r="A3328" t="str">
            <v>64112010</v>
          </cell>
          <cell r="B3328" t="str">
            <v>6</v>
          </cell>
          <cell r="C3328" t="str">
            <v>6411</v>
          </cell>
          <cell r="D3328" t="str">
            <v>Shpenzime paga Bulqize</v>
          </cell>
          <cell r="E3328">
            <v>4967</v>
          </cell>
          <cell r="F3328">
            <v>40347.533784722225</v>
          </cell>
          <cell r="G3328" t="str">
            <v>FK</v>
          </cell>
          <cell r="H3328" t="str">
            <v>296</v>
          </cell>
          <cell r="I3328">
            <v>40340</v>
          </cell>
          <cell r="J3328" t="str">
            <v>Shperblim muaji Mars 2010M.Zogu</v>
          </cell>
          <cell r="K3328">
            <v>152510.95859999998</v>
          </cell>
          <cell r="M3328">
            <v>-152510.95859999998</v>
          </cell>
          <cell r="N3328">
            <v>0</v>
          </cell>
          <cell r="O3328">
            <v>0</v>
          </cell>
          <cell r="P3328">
            <v>0</v>
          </cell>
          <cell r="Q3328">
            <v>0</v>
          </cell>
          <cell r="R3328">
            <v>0</v>
          </cell>
          <cell r="S3328">
            <v>-152510.95859999998</v>
          </cell>
          <cell r="T3328">
            <v>0</v>
          </cell>
          <cell r="U3328">
            <v>0</v>
          </cell>
          <cell r="V3328">
            <v>0</v>
          </cell>
          <cell r="W3328">
            <v>0</v>
          </cell>
          <cell r="X3328">
            <v>0</v>
          </cell>
          <cell r="Y3328">
            <v>0</v>
          </cell>
        </row>
        <row r="3329">
          <cell r="A3329" t="str">
            <v>64112010</v>
          </cell>
          <cell r="B3329" t="str">
            <v>6</v>
          </cell>
          <cell r="C3329" t="str">
            <v>6411</v>
          </cell>
          <cell r="D3329" t="str">
            <v>Shpenzime paga Bulqize</v>
          </cell>
          <cell r="E3329">
            <v>4969</v>
          </cell>
          <cell r="F3329">
            <v>40347.534918981481</v>
          </cell>
          <cell r="G3329" t="str">
            <v>FK</v>
          </cell>
          <cell r="H3329" t="str">
            <v>297</v>
          </cell>
          <cell r="I3329">
            <v>40340</v>
          </cell>
          <cell r="J3329" t="str">
            <v>Shperblim muaji Mars 2010 P.Duva</v>
          </cell>
          <cell r="K3329">
            <v>152510.95859999998</v>
          </cell>
          <cell r="M3329">
            <v>-152510.95859999998</v>
          </cell>
          <cell r="N3329">
            <v>0</v>
          </cell>
          <cell r="O3329">
            <v>0</v>
          </cell>
          <cell r="P3329">
            <v>0</v>
          </cell>
          <cell r="Q3329">
            <v>0</v>
          </cell>
          <cell r="R3329">
            <v>0</v>
          </cell>
          <cell r="S3329">
            <v>-152510.95859999998</v>
          </cell>
          <cell r="T3329">
            <v>0</v>
          </cell>
          <cell r="U3329">
            <v>0</v>
          </cell>
          <cell r="V3329">
            <v>0</v>
          </cell>
          <cell r="W3329">
            <v>0</v>
          </cell>
          <cell r="X3329">
            <v>0</v>
          </cell>
          <cell r="Y3329">
            <v>0</v>
          </cell>
        </row>
        <row r="3330">
          <cell r="A3330" t="str">
            <v>64112010</v>
          </cell>
          <cell r="B3330" t="str">
            <v>6</v>
          </cell>
          <cell r="C3330" t="str">
            <v>6411</v>
          </cell>
          <cell r="D3330" t="str">
            <v>Shpenzime paga Bulqize</v>
          </cell>
          <cell r="E3330">
            <v>4971</v>
          </cell>
          <cell r="F3330">
            <v>40347.535798611112</v>
          </cell>
          <cell r="G3330" t="str">
            <v>FK</v>
          </cell>
          <cell r="H3330" t="str">
            <v>298</v>
          </cell>
          <cell r="I3330">
            <v>40340</v>
          </cell>
          <cell r="J3330" t="str">
            <v>Shperblim muaji Mars 2010 F.Cani</v>
          </cell>
          <cell r="K3330">
            <v>152510.95859999998</v>
          </cell>
          <cell r="M3330">
            <v>-152510.95859999998</v>
          </cell>
          <cell r="N3330">
            <v>0</v>
          </cell>
          <cell r="O3330">
            <v>0</v>
          </cell>
          <cell r="P3330">
            <v>0</v>
          </cell>
          <cell r="Q3330">
            <v>0</v>
          </cell>
          <cell r="R3330">
            <v>0</v>
          </cell>
          <cell r="S3330">
            <v>-152510.95859999998</v>
          </cell>
          <cell r="T3330">
            <v>0</v>
          </cell>
          <cell r="U3330">
            <v>0</v>
          </cell>
          <cell r="V3330">
            <v>0</v>
          </cell>
          <cell r="W3330">
            <v>0</v>
          </cell>
          <cell r="X3330">
            <v>0</v>
          </cell>
          <cell r="Y3330">
            <v>0</v>
          </cell>
        </row>
        <row r="3331">
          <cell r="A3331" t="str">
            <v>64112010</v>
          </cell>
          <cell r="B3331" t="str">
            <v>6</v>
          </cell>
          <cell r="C3331" t="str">
            <v>6411</v>
          </cell>
          <cell r="D3331" t="str">
            <v>Shpenzime paga Bulqize</v>
          </cell>
          <cell r="E3331">
            <v>5753</v>
          </cell>
          <cell r="F3331">
            <v>40373.428159722222</v>
          </cell>
          <cell r="G3331" t="str">
            <v>FK</v>
          </cell>
          <cell r="H3331" t="str">
            <v>340</v>
          </cell>
          <cell r="I3331">
            <v>40359</v>
          </cell>
          <cell r="J3331" t="str">
            <v>Pagat e muajit Maj 2010 BZ</v>
          </cell>
          <cell r="K3331">
            <v>41993246</v>
          </cell>
          <cell r="M3331">
            <v>-41993246</v>
          </cell>
          <cell r="N3331">
            <v>0</v>
          </cell>
          <cell r="O3331">
            <v>0</v>
          </cell>
          <cell r="P3331">
            <v>0</v>
          </cell>
          <cell r="Q3331">
            <v>0</v>
          </cell>
          <cell r="R3331">
            <v>0</v>
          </cell>
          <cell r="S3331">
            <v>-41993246</v>
          </cell>
          <cell r="T3331">
            <v>0</v>
          </cell>
          <cell r="U3331">
            <v>0</v>
          </cell>
          <cell r="V3331">
            <v>0</v>
          </cell>
          <cell r="W3331">
            <v>0</v>
          </cell>
          <cell r="X3331">
            <v>0</v>
          </cell>
          <cell r="Y3331">
            <v>0</v>
          </cell>
        </row>
        <row r="3332">
          <cell r="A3332" t="str">
            <v>64112010</v>
          </cell>
          <cell r="B3332" t="str">
            <v>6</v>
          </cell>
          <cell r="C3332" t="str">
            <v>6411</v>
          </cell>
          <cell r="D3332" t="str">
            <v>Shpenzime paga Bulqize</v>
          </cell>
          <cell r="E3332">
            <v>5792</v>
          </cell>
          <cell r="F3332">
            <v>40373.532141203701</v>
          </cell>
          <cell r="G3332" t="str">
            <v>FK</v>
          </cell>
          <cell r="H3332" t="str">
            <v>359</v>
          </cell>
          <cell r="I3332">
            <v>40359</v>
          </cell>
          <cell r="J3332" t="str">
            <v>Pagat e muajit qershor 2010</v>
          </cell>
          <cell r="K3332">
            <v>42587685</v>
          </cell>
          <cell r="M3332">
            <v>-42587685</v>
          </cell>
          <cell r="N3332">
            <v>0</v>
          </cell>
          <cell r="O3332">
            <v>0</v>
          </cell>
          <cell r="P3332">
            <v>0</v>
          </cell>
          <cell r="Q3332">
            <v>0</v>
          </cell>
          <cell r="R3332">
            <v>0</v>
          </cell>
          <cell r="S3332">
            <v>-42587685</v>
          </cell>
          <cell r="T3332">
            <v>0</v>
          </cell>
          <cell r="U3332">
            <v>0</v>
          </cell>
          <cell r="V3332">
            <v>0</v>
          </cell>
          <cell r="W3332">
            <v>0</v>
          </cell>
          <cell r="X3332">
            <v>0</v>
          </cell>
          <cell r="Y3332">
            <v>0</v>
          </cell>
        </row>
        <row r="3333">
          <cell r="A3333" t="str">
            <v>64112010</v>
          </cell>
          <cell r="B3333" t="str">
            <v>6</v>
          </cell>
          <cell r="C3333" t="str">
            <v>6411</v>
          </cell>
          <cell r="D3333" t="str">
            <v>Shpenzime paga Bulqize</v>
          </cell>
          <cell r="E3333">
            <v>6727</v>
          </cell>
          <cell r="F3333">
            <v>40402.566261574073</v>
          </cell>
          <cell r="G3333" t="str">
            <v>FK</v>
          </cell>
          <cell r="H3333" t="str">
            <v>457</v>
          </cell>
          <cell r="I3333">
            <v>40390</v>
          </cell>
          <cell r="J3333" t="str">
            <v>Pagat e muajit korrik te llog</v>
          </cell>
          <cell r="K3333">
            <v>42989462</v>
          </cell>
          <cell r="M3333">
            <v>-42989462</v>
          </cell>
          <cell r="N3333">
            <v>0</v>
          </cell>
          <cell r="O3333">
            <v>0</v>
          </cell>
          <cell r="P3333">
            <v>0</v>
          </cell>
          <cell r="Q3333">
            <v>0</v>
          </cell>
          <cell r="R3333">
            <v>0</v>
          </cell>
          <cell r="S3333">
            <v>0</v>
          </cell>
          <cell r="T3333">
            <v>-42989462</v>
          </cell>
          <cell r="U3333">
            <v>0</v>
          </cell>
          <cell r="V3333">
            <v>0</v>
          </cell>
          <cell r="W3333">
            <v>0</v>
          </cell>
          <cell r="X3333">
            <v>0</v>
          </cell>
          <cell r="Y3333">
            <v>0</v>
          </cell>
        </row>
        <row r="3334">
          <cell r="A3334" t="str">
            <v>64112010</v>
          </cell>
          <cell r="B3334" t="str">
            <v>6</v>
          </cell>
          <cell r="C3334" t="str">
            <v>6411</v>
          </cell>
          <cell r="D3334" t="str">
            <v>Shpenzime paga Bulqize</v>
          </cell>
          <cell r="E3334">
            <v>7808</v>
          </cell>
          <cell r="F3334">
            <v>40435.49931712963</v>
          </cell>
          <cell r="G3334" t="str">
            <v>FK</v>
          </cell>
          <cell r="H3334" t="str">
            <v>532</v>
          </cell>
          <cell r="I3334">
            <v>40421</v>
          </cell>
          <cell r="J3334" t="str">
            <v>Pagat e muajit Gusht 2010</v>
          </cell>
          <cell r="K3334">
            <v>43416977</v>
          </cell>
          <cell r="M3334">
            <v>-43416977</v>
          </cell>
          <cell r="N3334">
            <v>0</v>
          </cell>
          <cell r="O3334">
            <v>0</v>
          </cell>
          <cell r="P3334">
            <v>0</v>
          </cell>
          <cell r="Q3334">
            <v>0</v>
          </cell>
          <cell r="R3334">
            <v>0</v>
          </cell>
          <cell r="S3334">
            <v>0</v>
          </cell>
          <cell r="T3334">
            <v>0</v>
          </cell>
          <cell r="U3334">
            <v>-43416977</v>
          </cell>
          <cell r="V3334">
            <v>0</v>
          </cell>
          <cell r="W3334">
            <v>0</v>
          </cell>
          <cell r="X3334">
            <v>0</v>
          </cell>
          <cell r="Y3334">
            <v>0</v>
          </cell>
        </row>
        <row r="3335">
          <cell r="A3335" t="str">
            <v>64112010</v>
          </cell>
          <cell r="B3335" t="str">
            <v>6</v>
          </cell>
          <cell r="C3335" t="str">
            <v>6411</v>
          </cell>
          <cell r="D3335" t="str">
            <v>Shpenzime paga Bulqize</v>
          </cell>
          <cell r="E3335">
            <v>8769</v>
          </cell>
          <cell r="F3335">
            <v>40499.517638888887</v>
          </cell>
          <cell r="G3335" t="str">
            <v>FK</v>
          </cell>
          <cell r="H3335" t="str">
            <v>606</v>
          </cell>
          <cell r="I3335">
            <v>40451</v>
          </cell>
          <cell r="J3335" t="str">
            <v>Pagat e muajit Shtator 2010</v>
          </cell>
          <cell r="K3335">
            <v>42741807</v>
          </cell>
          <cell r="M3335">
            <v>-42741807</v>
          </cell>
          <cell r="N3335">
            <v>0</v>
          </cell>
          <cell r="O3335">
            <v>0</v>
          </cell>
          <cell r="P3335">
            <v>0</v>
          </cell>
          <cell r="Q3335">
            <v>0</v>
          </cell>
          <cell r="R3335">
            <v>0</v>
          </cell>
          <cell r="S3335">
            <v>0</v>
          </cell>
          <cell r="T3335">
            <v>0</v>
          </cell>
          <cell r="U3335">
            <v>0</v>
          </cell>
          <cell r="V3335">
            <v>-42741807</v>
          </cell>
          <cell r="W3335">
            <v>0</v>
          </cell>
          <cell r="X3335">
            <v>0</v>
          </cell>
          <cell r="Y3335">
            <v>0</v>
          </cell>
        </row>
        <row r="3336">
          <cell r="A3336" t="str">
            <v>64112010</v>
          </cell>
          <cell r="B3336" t="str">
            <v>6</v>
          </cell>
          <cell r="C3336" t="str">
            <v>6411</v>
          </cell>
          <cell r="D3336" t="str">
            <v>Shpenzime paga Bulqize</v>
          </cell>
          <cell r="E3336">
            <v>9566</v>
          </cell>
          <cell r="F3336">
            <v>40495.387800925928</v>
          </cell>
          <cell r="G3336" t="str">
            <v>FK</v>
          </cell>
          <cell r="H3336" t="str">
            <v>659</v>
          </cell>
          <cell r="I3336">
            <v>40482</v>
          </cell>
          <cell r="J3336" t="str">
            <v>Pagat e muajit tetor</v>
          </cell>
          <cell r="K3336">
            <v>44243467</v>
          </cell>
          <cell r="M3336">
            <v>-44243467</v>
          </cell>
          <cell r="N3336">
            <v>0</v>
          </cell>
          <cell r="O3336">
            <v>0</v>
          </cell>
          <cell r="P3336">
            <v>0</v>
          </cell>
          <cell r="Q3336">
            <v>0</v>
          </cell>
          <cell r="R3336">
            <v>0</v>
          </cell>
          <cell r="S3336">
            <v>0</v>
          </cell>
          <cell r="T3336">
            <v>0</v>
          </cell>
          <cell r="U3336">
            <v>0</v>
          </cell>
          <cell r="V3336">
            <v>0</v>
          </cell>
          <cell r="W3336">
            <v>-44243467</v>
          </cell>
          <cell r="X3336">
            <v>0</v>
          </cell>
          <cell r="Y3336">
            <v>0</v>
          </cell>
        </row>
        <row r="3337">
          <cell r="A3337" t="str">
            <v>64112010</v>
          </cell>
          <cell r="B3337" t="str">
            <v>6</v>
          </cell>
          <cell r="C3337" t="str">
            <v>6411</v>
          </cell>
          <cell r="D3337" t="str">
            <v>Shpenzime paga Bulqize</v>
          </cell>
          <cell r="E3337">
            <v>10906</v>
          </cell>
          <cell r="F3337">
            <v>40547.570520833331</v>
          </cell>
          <cell r="G3337" t="str">
            <v>FK</v>
          </cell>
          <cell r="H3337" t="str">
            <v>744</v>
          </cell>
          <cell r="I3337">
            <v>40512</v>
          </cell>
          <cell r="J3337" t="str">
            <v>Pagat per muajin Nentor dhe paga e 13-te</v>
          </cell>
          <cell r="K3337">
            <v>69106214</v>
          </cell>
          <cell r="M3337">
            <v>-69106214</v>
          </cell>
          <cell r="N3337">
            <v>0</v>
          </cell>
          <cell r="O3337">
            <v>0</v>
          </cell>
          <cell r="P3337">
            <v>0</v>
          </cell>
          <cell r="Q3337">
            <v>0</v>
          </cell>
          <cell r="R3337">
            <v>0</v>
          </cell>
          <cell r="S3337">
            <v>0</v>
          </cell>
          <cell r="T3337">
            <v>0</v>
          </cell>
          <cell r="U3337">
            <v>0</v>
          </cell>
          <cell r="V3337">
            <v>0</v>
          </cell>
          <cell r="W3337">
            <v>0</v>
          </cell>
          <cell r="X3337">
            <v>-69106214</v>
          </cell>
          <cell r="Y3337">
            <v>0</v>
          </cell>
        </row>
        <row r="3338">
          <cell r="A3338" t="str">
            <v>64112010</v>
          </cell>
          <cell r="B3338" t="str">
            <v>6</v>
          </cell>
          <cell r="C3338" t="str">
            <v>6411</v>
          </cell>
          <cell r="D3338" t="str">
            <v>Shpenzime paga Bulqize</v>
          </cell>
          <cell r="E3338">
            <v>11321</v>
          </cell>
          <cell r="F3338">
            <v>40554.741712962961</v>
          </cell>
          <cell r="G3338" t="str">
            <v>FK</v>
          </cell>
          <cell r="H3338" t="str">
            <v>783</v>
          </cell>
          <cell r="I3338">
            <v>40543</v>
          </cell>
          <cell r="J3338" t="str">
            <v>Pagat per muaji Dhjetor 2010 (parashikim)</v>
          </cell>
          <cell r="K3338">
            <v>43500000</v>
          </cell>
          <cell r="M3338">
            <v>-43500000</v>
          </cell>
          <cell r="N3338">
            <v>0</v>
          </cell>
          <cell r="O3338">
            <v>0</v>
          </cell>
          <cell r="P3338">
            <v>0</v>
          </cell>
          <cell r="Q3338">
            <v>0</v>
          </cell>
          <cell r="R3338">
            <v>0</v>
          </cell>
          <cell r="S3338">
            <v>0</v>
          </cell>
          <cell r="T3338">
            <v>0</v>
          </cell>
          <cell r="U3338">
            <v>0</v>
          </cell>
          <cell r="V3338">
            <v>0</v>
          </cell>
          <cell r="W3338">
            <v>0</v>
          </cell>
          <cell r="X3338">
            <v>0</v>
          </cell>
          <cell r="Y3338">
            <v>-43500000</v>
          </cell>
        </row>
        <row r="3339">
          <cell r="A3339" t="str">
            <v>64113010</v>
          </cell>
          <cell r="B3339" t="str">
            <v>6</v>
          </cell>
          <cell r="C3339" t="str">
            <v>6411</v>
          </cell>
          <cell r="D3339" t="str">
            <v>Shpenzime paga Burrel</v>
          </cell>
          <cell r="E3339">
            <v>990</v>
          </cell>
          <cell r="F3339">
            <v>40282.565949074073</v>
          </cell>
          <cell r="G3339" t="str">
            <v>FK</v>
          </cell>
          <cell r="H3339" t="str">
            <v>21</v>
          </cell>
          <cell r="I3339">
            <v>40209</v>
          </cell>
          <cell r="J3339" t="str">
            <v>Pagat e muajit Janar</v>
          </cell>
          <cell r="K3339">
            <v>3123259</v>
          </cell>
          <cell r="M3339">
            <v>-3123259</v>
          </cell>
          <cell r="N3339">
            <v>-3123259</v>
          </cell>
          <cell r="O3339">
            <v>0</v>
          </cell>
          <cell r="P3339">
            <v>0</v>
          </cell>
          <cell r="Q3339">
            <v>0</v>
          </cell>
          <cell r="R3339">
            <v>0</v>
          </cell>
          <cell r="S3339">
            <v>0</v>
          </cell>
          <cell r="T3339">
            <v>0</v>
          </cell>
          <cell r="U3339">
            <v>0</v>
          </cell>
          <cell r="V3339">
            <v>0</v>
          </cell>
          <cell r="W3339">
            <v>0</v>
          </cell>
          <cell r="X3339">
            <v>0</v>
          </cell>
          <cell r="Y3339">
            <v>0</v>
          </cell>
        </row>
        <row r="3340">
          <cell r="A3340" t="str">
            <v>64113010</v>
          </cell>
          <cell r="B3340" t="str">
            <v>6</v>
          </cell>
          <cell r="C3340" t="str">
            <v>6411</v>
          </cell>
          <cell r="D3340" t="str">
            <v>Shpenzime paga Burrel</v>
          </cell>
          <cell r="E3340">
            <v>1863</v>
          </cell>
          <cell r="F3340">
            <v>40282.566469907404</v>
          </cell>
          <cell r="G3340" t="str">
            <v>FK</v>
          </cell>
          <cell r="H3340" t="str">
            <v>73</v>
          </cell>
          <cell r="I3340">
            <v>40237</v>
          </cell>
          <cell r="J3340" t="str">
            <v>Kontabilizimi i pagese per muajin Shkurt 2010</v>
          </cell>
          <cell r="K3340">
            <v>2979317</v>
          </cell>
          <cell r="M3340">
            <v>-2979317</v>
          </cell>
          <cell r="N3340">
            <v>0</v>
          </cell>
          <cell r="O3340">
            <v>-2979317</v>
          </cell>
          <cell r="P3340">
            <v>0</v>
          </cell>
          <cell r="Q3340">
            <v>0</v>
          </cell>
          <cell r="R3340">
            <v>0</v>
          </cell>
          <cell r="S3340">
            <v>0</v>
          </cell>
          <cell r="T3340">
            <v>0</v>
          </cell>
          <cell r="U3340">
            <v>0</v>
          </cell>
          <cell r="V3340">
            <v>0</v>
          </cell>
          <cell r="W3340">
            <v>0</v>
          </cell>
          <cell r="X3340">
            <v>0</v>
          </cell>
          <cell r="Y3340">
            <v>0</v>
          </cell>
        </row>
        <row r="3341">
          <cell r="A3341" t="str">
            <v>64113010</v>
          </cell>
          <cell r="B3341" t="str">
            <v>6</v>
          </cell>
          <cell r="C3341" t="str">
            <v>6411</v>
          </cell>
          <cell r="D3341" t="str">
            <v>Shpenzime paga Burrel</v>
          </cell>
          <cell r="E3341">
            <v>2776</v>
          </cell>
          <cell r="F3341">
            <v>40282.566782407404</v>
          </cell>
          <cell r="G3341" t="str">
            <v>FK</v>
          </cell>
          <cell r="H3341" t="str">
            <v>118</v>
          </cell>
          <cell r="I3341">
            <v>40268</v>
          </cell>
          <cell r="J3341" t="str">
            <v>Pagat e muajit Mars</v>
          </cell>
          <cell r="K3341">
            <v>2784199</v>
          </cell>
          <cell r="M3341">
            <v>-2784199</v>
          </cell>
          <cell r="N3341">
            <v>0</v>
          </cell>
          <cell r="O3341">
            <v>0</v>
          </cell>
          <cell r="P3341">
            <v>-2784199</v>
          </cell>
          <cell r="Q3341">
            <v>0</v>
          </cell>
          <cell r="R3341">
            <v>0</v>
          </cell>
          <cell r="S3341">
            <v>0</v>
          </cell>
          <cell r="T3341">
            <v>0</v>
          </cell>
          <cell r="U3341">
            <v>0</v>
          </cell>
          <cell r="V3341">
            <v>0</v>
          </cell>
          <cell r="W3341">
            <v>0</v>
          </cell>
          <cell r="X3341">
            <v>0</v>
          </cell>
          <cell r="Y3341">
            <v>0</v>
          </cell>
        </row>
        <row r="3342">
          <cell r="A3342" t="str">
            <v>64113010</v>
          </cell>
          <cell r="B3342" t="str">
            <v>6</v>
          </cell>
          <cell r="C3342" t="str">
            <v>6411</v>
          </cell>
          <cell r="D3342" t="str">
            <v>Shpenzime paga Burrel</v>
          </cell>
          <cell r="E3342">
            <v>3793</v>
          </cell>
          <cell r="F3342">
            <v>40316.45921296296</v>
          </cell>
          <cell r="G3342" t="str">
            <v>FK</v>
          </cell>
          <cell r="H3342" t="str">
            <v>193</v>
          </cell>
          <cell r="I3342">
            <v>40298</v>
          </cell>
          <cell r="J3342" t="str">
            <v>Pagat e muajit Prill 2010</v>
          </cell>
          <cell r="K3342">
            <v>3817532</v>
          </cell>
          <cell r="M3342">
            <v>-3817532</v>
          </cell>
          <cell r="N3342">
            <v>0</v>
          </cell>
          <cell r="O3342">
            <v>0</v>
          </cell>
          <cell r="P3342">
            <v>0</v>
          </cell>
          <cell r="Q3342">
            <v>-3817532</v>
          </cell>
          <cell r="R3342">
            <v>0</v>
          </cell>
          <cell r="S3342">
            <v>0</v>
          </cell>
          <cell r="T3342">
            <v>0</v>
          </cell>
          <cell r="U3342">
            <v>0</v>
          </cell>
          <cell r="V3342">
            <v>0</v>
          </cell>
          <cell r="W3342">
            <v>0</v>
          </cell>
          <cell r="X3342">
            <v>0</v>
          </cell>
          <cell r="Y3342">
            <v>0</v>
          </cell>
        </row>
        <row r="3343">
          <cell r="A3343" t="str">
            <v>64113010</v>
          </cell>
          <cell r="B3343" t="str">
            <v>6</v>
          </cell>
          <cell r="C3343" t="str">
            <v>6411</v>
          </cell>
          <cell r="D3343" t="str">
            <v>Shpenzime paga Burrel</v>
          </cell>
          <cell r="E3343">
            <v>4795</v>
          </cell>
          <cell r="F3343">
            <v>40346.514097222222</v>
          </cell>
          <cell r="G3343" t="str">
            <v>FK</v>
          </cell>
          <cell r="H3343" t="str">
            <v>281</v>
          </cell>
          <cell r="I3343">
            <v>40329</v>
          </cell>
          <cell r="J3343" t="str">
            <v>Pagat e muajit Maj</v>
          </cell>
          <cell r="K3343">
            <v>2784199</v>
          </cell>
          <cell r="M3343">
            <v>-2784199</v>
          </cell>
          <cell r="N3343">
            <v>0</v>
          </cell>
          <cell r="O3343">
            <v>0</v>
          </cell>
          <cell r="P3343">
            <v>0</v>
          </cell>
          <cell r="Q3343">
            <v>0</v>
          </cell>
          <cell r="R3343">
            <v>-2784199</v>
          </cell>
          <cell r="S3343">
            <v>0</v>
          </cell>
          <cell r="T3343">
            <v>0</v>
          </cell>
          <cell r="U3343">
            <v>0</v>
          </cell>
          <cell r="V3343">
            <v>0</v>
          </cell>
          <cell r="W3343">
            <v>0</v>
          </cell>
          <cell r="X3343">
            <v>0</v>
          </cell>
          <cell r="Y3343">
            <v>0</v>
          </cell>
        </row>
        <row r="3344">
          <cell r="A3344" t="str">
            <v>64113010</v>
          </cell>
          <cell r="B3344" t="str">
            <v>6</v>
          </cell>
          <cell r="C3344" t="str">
            <v>6411</v>
          </cell>
          <cell r="D3344" t="str">
            <v>Shpenzime paga Burrel</v>
          </cell>
          <cell r="E3344">
            <v>5794</v>
          </cell>
          <cell r="F3344">
            <v>40373.533495370371</v>
          </cell>
          <cell r="G3344" t="str">
            <v>FK</v>
          </cell>
          <cell r="H3344" t="str">
            <v>360</v>
          </cell>
          <cell r="I3344">
            <v>40359</v>
          </cell>
          <cell r="J3344" t="str">
            <v>Pagat e muajit qershor 2010</v>
          </cell>
          <cell r="K3344">
            <v>2789754</v>
          </cell>
          <cell r="M3344">
            <v>-2789754</v>
          </cell>
          <cell r="N3344">
            <v>0</v>
          </cell>
          <cell r="O3344">
            <v>0</v>
          </cell>
          <cell r="P3344">
            <v>0</v>
          </cell>
          <cell r="Q3344">
            <v>0</v>
          </cell>
          <cell r="R3344">
            <v>0</v>
          </cell>
          <cell r="S3344">
            <v>-2789754</v>
          </cell>
          <cell r="T3344">
            <v>0</v>
          </cell>
          <cell r="U3344">
            <v>0</v>
          </cell>
          <cell r="V3344">
            <v>0</v>
          </cell>
          <cell r="W3344">
            <v>0</v>
          </cell>
          <cell r="X3344">
            <v>0</v>
          </cell>
          <cell r="Y3344">
            <v>0</v>
          </cell>
        </row>
        <row r="3345">
          <cell r="A3345" t="str">
            <v>64113010</v>
          </cell>
          <cell r="B3345" t="str">
            <v>6</v>
          </cell>
          <cell r="C3345" t="str">
            <v>6411</v>
          </cell>
          <cell r="D3345" t="str">
            <v>Shpenzime paga Burrel</v>
          </cell>
          <cell r="E3345">
            <v>6731</v>
          </cell>
          <cell r="F3345">
            <v>40402.567048611112</v>
          </cell>
          <cell r="G3345" t="str">
            <v>FK</v>
          </cell>
          <cell r="H3345" t="str">
            <v>458</v>
          </cell>
          <cell r="I3345">
            <v>40390</v>
          </cell>
          <cell r="J3345" t="str">
            <v>Pagat e muajit korrik te llog</v>
          </cell>
          <cell r="K3345">
            <v>2797643</v>
          </cell>
          <cell r="M3345">
            <v>-2797643</v>
          </cell>
          <cell r="N3345">
            <v>0</v>
          </cell>
          <cell r="O3345">
            <v>0</v>
          </cell>
          <cell r="P3345">
            <v>0</v>
          </cell>
          <cell r="Q3345">
            <v>0</v>
          </cell>
          <cell r="R3345">
            <v>0</v>
          </cell>
          <cell r="S3345">
            <v>0</v>
          </cell>
          <cell r="T3345">
            <v>-2797643</v>
          </cell>
          <cell r="U3345">
            <v>0</v>
          </cell>
          <cell r="V3345">
            <v>0</v>
          </cell>
          <cell r="W3345">
            <v>0</v>
          </cell>
          <cell r="X3345">
            <v>0</v>
          </cell>
          <cell r="Y3345">
            <v>0</v>
          </cell>
        </row>
        <row r="3346">
          <cell r="A3346" t="str">
            <v>64113010</v>
          </cell>
          <cell r="B3346" t="str">
            <v>6</v>
          </cell>
          <cell r="C3346" t="str">
            <v>6411</v>
          </cell>
          <cell r="D3346" t="str">
            <v>Shpenzime paga Burrel</v>
          </cell>
          <cell r="E3346">
            <v>7810</v>
          </cell>
          <cell r="F3346">
            <v>40435.500555555554</v>
          </cell>
          <cell r="G3346" t="str">
            <v>FK</v>
          </cell>
          <cell r="H3346" t="str">
            <v>533</v>
          </cell>
          <cell r="I3346">
            <v>40421</v>
          </cell>
          <cell r="J3346" t="str">
            <v>Pagat e muajit Gusht 2010</v>
          </cell>
          <cell r="K3346">
            <v>2790749</v>
          </cell>
          <cell r="M3346">
            <v>-2790749</v>
          </cell>
          <cell r="N3346">
            <v>0</v>
          </cell>
          <cell r="O3346">
            <v>0</v>
          </cell>
          <cell r="P3346">
            <v>0</v>
          </cell>
          <cell r="Q3346">
            <v>0</v>
          </cell>
          <cell r="R3346">
            <v>0</v>
          </cell>
          <cell r="S3346">
            <v>0</v>
          </cell>
          <cell r="T3346">
            <v>0</v>
          </cell>
          <cell r="U3346">
            <v>-2790749</v>
          </cell>
          <cell r="V3346">
            <v>0</v>
          </cell>
          <cell r="W3346">
            <v>0</v>
          </cell>
          <cell r="X3346">
            <v>0</v>
          </cell>
          <cell r="Y3346">
            <v>0</v>
          </cell>
        </row>
        <row r="3347">
          <cell r="A3347" t="str">
            <v>64113010</v>
          </cell>
          <cell r="B3347" t="str">
            <v>6</v>
          </cell>
          <cell r="C3347" t="str">
            <v>6411</v>
          </cell>
          <cell r="D3347" t="str">
            <v>Shpenzime paga Burrel</v>
          </cell>
          <cell r="E3347">
            <v>8771</v>
          </cell>
          <cell r="F3347">
            <v>40472.507881944446</v>
          </cell>
          <cell r="G3347" t="str">
            <v>FK</v>
          </cell>
          <cell r="H3347" t="str">
            <v>607</v>
          </cell>
          <cell r="I3347">
            <v>40465</v>
          </cell>
          <cell r="J3347" t="str">
            <v>Pagat muaji Shtator 2010</v>
          </cell>
          <cell r="K3347">
            <v>2793527</v>
          </cell>
          <cell r="M3347">
            <v>-2793527</v>
          </cell>
          <cell r="N3347">
            <v>0</v>
          </cell>
          <cell r="O3347">
            <v>0</v>
          </cell>
          <cell r="P3347">
            <v>0</v>
          </cell>
          <cell r="Q3347">
            <v>0</v>
          </cell>
          <cell r="R3347">
            <v>0</v>
          </cell>
          <cell r="S3347">
            <v>0</v>
          </cell>
          <cell r="T3347">
            <v>0</v>
          </cell>
          <cell r="U3347">
            <v>0</v>
          </cell>
          <cell r="V3347">
            <v>0</v>
          </cell>
          <cell r="W3347">
            <v>-2793527</v>
          </cell>
          <cell r="X3347">
            <v>0</v>
          </cell>
          <cell r="Y3347">
            <v>0</v>
          </cell>
        </row>
        <row r="3348">
          <cell r="A3348" t="str">
            <v>64113010</v>
          </cell>
          <cell r="B3348" t="str">
            <v>6</v>
          </cell>
          <cell r="C3348" t="str">
            <v>6411</v>
          </cell>
          <cell r="D3348" t="str">
            <v>Shpenzime paga Burrel</v>
          </cell>
          <cell r="E3348">
            <v>9568</v>
          </cell>
          <cell r="F3348">
            <v>40495.388912037037</v>
          </cell>
          <cell r="G3348" t="str">
            <v>FK</v>
          </cell>
          <cell r="H3348" t="str">
            <v>660</v>
          </cell>
          <cell r="I3348">
            <v>40482</v>
          </cell>
          <cell r="J3348" t="str">
            <v>Pagat e mujit tetor</v>
          </cell>
          <cell r="K3348">
            <v>2825608</v>
          </cell>
          <cell r="M3348">
            <v>-2825608</v>
          </cell>
          <cell r="N3348">
            <v>0</v>
          </cell>
          <cell r="O3348">
            <v>0</v>
          </cell>
          <cell r="P3348">
            <v>0</v>
          </cell>
          <cell r="Q3348">
            <v>0</v>
          </cell>
          <cell r="R3348">
            <v>0</v>
          </cell>
          <cell r="S3348">
            <v>0</v>
          </cell>
          <cell r="T3348">
            <v>0</v>
          </cell>
          <cell r="U3348">
            <v>0</v>
          </cell>
          <cell r="V3348">
            <v>0</v>
          </cell>
          <cell r="W3348">
            <v>-2825608</v>
          </cell>
          <cell r="X3348">
            <v>0</v>
          </cell>
          <cell r="Y3348">
            <v>0</v>
          </cell>
        </row>
        <row r="3349">
          <cell r="A3349" t="str">
            <v>64113010</v>
          </cell>
          <cell r="B3349" t="str">
            <v>6</v>
          </cell>
          <cell r="C3349" t="str">
            <v>6411</v>
          </cell>
          <cell r="D3349" t="str">
            <v>Shpenzime paga Burrel</v>
          </cell>
          <cell r="E3349">
            <v>10908</v>
          </cell>
          <cell r="F3349">
            <v>40547.572951388887</v>
          </cell>
          <cell r="G3349" t="str">
            <v>FK</v>
          </cell>
          <cell r="H3349" t="str">
            <v>745</v>
          </cell>
          <cell r="I3349">
            <v>40512</v>
          </cell>
          <cell r="J3349" t="str">
            <v>Pagat per muajin Nentor dhe paga e 13-te</v>
          </cell>
          <cell r="K3349">
            <v>5637830</v>
          </cell>
          <cell r="M3349">
            <v>-5637830</v>
          </cell>
          <cell r="N3349">
            <v>0</v>
          </cell>
          <cell r="O3349">
            <v>0</v>
          </cell>
          <cell r="P3349">
            <v>0</v>
          </cell>
          <cell r="Q3349">
            <v>0</v>
          </cell>
          <cell r="R3349">
            <v>0</v>
          </cell>
          <cell r="S3349">
            <v>0</v>
          </cell>
          <cell r="T3349">
            <v>0</v>
          </cell>
          <cell r="U3349">
            <v>0</v>
          </cell>
          <cell r="V3349">
            <v>0</v>
          </cell>
          <cell r="W3349">
            <v>0</v>
          </cell>
          <cell r="X3349">
            <v>-5637830</v>
          </cell>
          <cell r="Y3349">
            <v>0</v>
          </cell>
        </row>
        <row r="3350">
          <cell r="A3350" t="str">
            <v>64113010</v>
          </cell>
          <cell r="B3350" t="str">
            <v>6</v>
          </cell>
          <cell r="C3350" t="str">
            <v>6411</v>
          </cell>
          <cell r="D3350" t="str">
            <v>Shpenzime paga Burrel</v>
          </cell>
          <cell r="E3350">
            <v>11323</v>
          </cell>
          <cell r="F3350">
            <v>40554.743055555555</v>
          </cell>
          <cell r="G3350" t="str">
            <v>FK</v>
          </cell>
          <cell r="H3350" t="str">
            <v>784</v>
          </cell>
          <cell r="I3350">
            <v>40543</v>
          </cell>
          <cell r="J3350" t="str">
            <v>Pagat per muaji Dhjetor 2010 (parashikim)</v>
          </cell>
          <cell r="K3350">
            <v>2881164</v>
          </cell>
          <cell r="M3350">
            <v>-2881164</v>
          </cell>
          <cell r="N3350">
            <v>0</v>
          </cell>
          <cell r="O3350">
            <v>0</v>
          </cell>
          <cell r="P3350">
            <v>0</v>
          </cell>
          <cell r="Q3350">
            <v>0</v>
          </cell>
          <cell r="R3350">
            <v>0</v>
          </cell>
          <cell r="S3350">
            <v>0</v>
          </cell>
          <cell r="T3350">
            <v>0</v>
          </cell>
          <cell r="U3350">
            <v>0</v>
          </cell>
          <cell r="V3350">
            <v>0</v>
          </cell>
          <cell r="W3350">
            <v>0</v>
          </cell>
          <cell r="X3350">
            <v>0</v>
          </cell>
          <cell r="Y3350">
            <v>-2881164</v>
          </cell>
        </row>
        <row r="3351">
          <cell r="A3351" t="str">
            <v>64130010</v>
          </cell>
          <cell r="B3351" t="str">
            <v>6</v>
          </cell>
          <cell r="C3351" t="str">
            <v>6413</v>
          </cell>
          <cell r="D3351" t="str">
            <v>Shpenzime paga te pergjithshme</v>
          </cell>
          <cell r="E3351">
            <v>992</v>
          </cell>
          <cell r="F3351">
            <v>40282.567465277774</v>
          </cell>
          <cell r="G3351" t="str">
            <v>FK</v>
          </cell>
          <cell r="H3351" t="str">
            <v>22</v>
          </cell>
          <cell r="I3351">
            <v>40209</v>
          </cell>
          <cell r="J3351" t="str">
            <v>Pagat e muajit Janar</v>
          </cell>
          <cell r="K3351">
            <v>2086384</v>
          </cell>
          <cell r="M3351">
            <v>-2086384</v>
          </cell>
          <cell r="N3351">
            <v>-2086384</v>
          </cell>
          <cell r="O3351">
            <v>0</v>
          </cell>
          <cell r="P3351">
            <v>0</v>
          </cell>
          <cell r="Q3351">
            <v>0</v>
          </cell>
          <cell r="R3351">
            <v>0</v>
          </cell>
          <cell r="S3351">
            <v>0</v>
          </cell>
          <cell r="T3351">
            <v>0</v>
          </cell>
          <cell r="U3351">
            <v>0</v>
          </cell>
          <cell r="V3351">
            <v>0</v>
          </cell>
          <cell r="W3351">
            <v>0</v>
          </cell>
          <cell r="X3351">
            <v>0</v>
          </cell>
          <cell r="Y3351">
            <v>0</v>
          </cell>
        </row>
        <row r="3352">
          <cell r="A3352" t="str">
            <v>64130010</v>
          </cell>
          <cell r="B3352" t="str">
            <v>6</v>
          </cell>
          <cell r="C3352" t="str">
            <v>6413</v>
          </cell>
          <cell r="D3352" t="str">
            <v>Shpenzime paga te pergjithshme</v>
          </cell>
          <cell r="E3352">
            <v>3028</v>
          </cell>
          <cell r="F3352">
            <v>40346.409837962965</v>
          </cell>
          <cell r="G3352" t="str">
            <v>FK</v>
          </cell>
          <cell r="H3352" t="str">
            <v>162</v>
          </cell>
          <cell r="I3352">
            <v>40214</v>
          </cell>
          <cell r="J3352" t="str">
            <v>Pagese sherbimi V.Tolstogozov</v>
          </cell>
          <cell r="K3352">
            <v>398857.54</v>
          </cell>
          <cell r="M3352">
            <v>-398857.54</v>
          </cell>
          <cell r="N3352">
            <v>0</v>
          </cell>
          <cell r="O3352">
            <v>-398857.54</v>
          </cell>
          <cell r="P3352">
            <v>0</v>
          </cell>
          <cell r="Q3352">
            <v>0</v>
          </cell>
          <cell r="R3352">
            <v>0</v>
          </cell>
          <cell r="S3352">
            <v>0</v>
          </cell>
          <cell r="T3352">
            <v>0</v>
          </cell>
          <cell r="U3352">
            <v>0</v>
          </cell>
          <cell r="V3352">
            <v>0</v>
          </cell>
          <cell r="W3352">
            <v>0</v>
          </cell>
          <cell r="X3352">
            <v>0</v>
          </cell>
          <cell r="Y3352">
            <v>0</v>
          </cell>
        </row>
        <row r="3353">
          <cell r="A3353" t="str">
            <v>64130010</v>
          </cell>
          <cell r="B3353" t="str">
            <v>6</v>
          </cell>
          <cell r="C3353" t="str">
            <v>6413</v>
          </cell>
          <cell r="D3353" t="str">
            <v>Shpenzime paga te pergjithshme</v>
          </cell>
          <cell r="E3353">
            <v>1865</v>
          </cell>
          <cell r="F3353">
            <v>40282.567685185182</v>
          </cell>
          <cell r="G3353" t="str">
            <v>FK</v>
          </cell>
          <cell r="H3353" t="str">
            <v>74</v>
          </cell>
          <cell r="I3353">
            <v>40237</v>
          </cell>
          <cell r="J3353" t="str">
            <v>Kontabilizimi i pagese per muajin Shkurt 2010</v>
          </cell>
          <cell r="K3353">
            <v>3143503</v>
          </cell>
          <cell r="M3353">
            <v>-3143503</v>
          </cell>
          <cell r="N3353">
            <v>0</v>
          </cell>
          <cell r="O3353">
            <v>-3143503</v>
          </cell>
          <cell r="P3353">
            <v>0</v>
          </cell>
          <cell r="Q3353">
            <v>0</v>
          </cell>
          <cell r="R3353">
            <v>0</v>
          </cell>
          <cell r="S3353">
            <v>0</v>
          </cell>
          <cell r="T3353">
            <v>0</v>
          </cell>
          <cell r="U3353">
            <v>0</v>
          </cell>
          <cell r="V3353">
            <v>0</v>
          </cell>
          <cell r="W3353">
            <v>0</v>
          </cell>
          <cell r="X3353">
            <v>0</v>
          </cell>
          <cell r="Y3353">
            <v>0</v>
          </cell>
        </row>
        <row r="3354">
          <cell r="A3354" t="str">
            <v>64130010</v>
          </cell>
          <cell r="B3354" t="str">
            <v>6</v>
          </cell>
          <cell r="C3354" t="str">
            <v>6413</v>
          </cell>
          <cell r="D3354" t="str">
            <v>Shpenzime paga te pergjithshme</v>
          </cell>
          <cell r="E3354">
            <v>3030</v>
          </cell>
          <cell r="F3354">
            <v>40346.389965277776</v>
          </cell>
          <cell r="G3354" t="str">
            <v>FK</v>
          </cell>
          <cell r="H3354" t="str">
            <v>163</v>
          </cell>
          <cell r="I3354">
            <v>40237</v>
          </cell>
          <cell r="J3354" t="str">
            <v>Pagese per sherbime A.Dolinin</v>
          </cell>
          <cell r="K3354">
            <v>306577.46999999997</v>
          </cell>
          <cell r="M3354">
            <v>-306577.46999999997</v>
          </cell>
          <cell r="N3354">
            <v>0</v>
          </cell>
          <cell r="O3354">
            <v>-306577.46999999997</v>
          </cell>
          <cell r="P3354">
            <v>0</v>
          </cell>
          <cell r="Q3354">
            <v>0</v>
          </cell>
          <cell r="R3354">
            <v>0</v>
          </cell>
          <cell r="S3354">
            <v>0</v>
          </cell>
          <cell r="T3354">
            <v>0</v>
          </cell>
          <cell r="U3354">
            <v>0</v>
          </cell>
          <cell r="V3354">
            <v>0</v>
          </cell>
          <cell r="W3354">
            <v>0</v>
          </cell>
          <cell r="X3354">
            <v>0</v>
          </cell>
          <cell r="Y3354">
            <v>0</v>
          </cell>
        </row>
        <row r="3355">
          <cell r="A3355" t="str">
            <v>64130010</v>
          </cell>
          <cell r="B3355" t="str">
            <v>6</v>
          </cell>
          <cell r="C3355" t="str">
            <v>6413</v>
          </cell>
          <cell r="D3355" t="str">
            <v>Shpenzime paga te pergjithshme</v>
          </cell>
          <cell r="E3355">
            <v>2778</v>
          </cell>
          <cell r="F3355">
            <v>40317.519502314812</v>
          </cell>
          <cell r="G3355" t="str">
            <v>FK</v>
          </cell>
          <cell r="H3355" t="str">
            <v>119</v>
          </cell>
          <cell r="I3355">
            <v>40268</v>
          </cell>
          <cell r="J3355" t="str">
            <v>Pagat e muajit mars</v>
          </cell>
          <cell r="K3355">
            <v>2023611</v>
          </cell>
          <cell r="M3355">
            <v>-2023611</v>
          </cell>
          <cell r="N3355">
            <v>0</v>
          </cell>
          <cell r="O3355">
            <v>0</v>
          </cell>
          <cell r="P3355">
            <v>-2023611</v>
          </cell>
          <cell r="Q3355">
            <v>0</v>
          </cell>
          <cell r="R3355">
            <v>0</v>
          </cell>
          <cell r="S3355">
            <v>0</v>
          </cell>
          <cell r="T3355">
            <v>0</v>
          </cell>
          <cell r="U3355">
            <v>0</v>
          </cell>
          <cell r="V3355">
            <v>0</v>
          </cell>
          <cell r="W3355">
            <v>0</v>
          </cell>
          <cell r="X3355">
            <v>0</v>
          </cell>
          <cell r="Y3355">
            <v>0</v>
          </cell>
        </row>
        <row r="3356">
          <cell r="A3356" t="str">
            <v>64130010</v>
          </cell>
          <cell r="B3356" t="str">
            <v>6</v>
          </cell>
          <cell r="C3356" t="str">
            <v>6413</v>
          </cell>
          <cell r="D3356" t="str">
            <v>Shpenzime paga te pergjithshme</v>
          </cell>
          <cell r="E3356">
            <v>3795</v>
          </cell>
          <cell r="F3356">
            <v>40316.463518518518</v>
          </cell>
          <cell r="G3356" t="str">
            <v>FK</v>
          </cell>
          <cell r="H3356" t="str">
            <v>194</v>
          </cell>
          <cell r="I3356">
            <v>40298</v>
          </cell>
          <cell r="J3356" t="str">
            <v>Pagat e muajit prill 2010</v>
          </cell>
          <cell r="K3356">
            <v>1960598</v>
          </cell>
          <cell r="M3356">
            <v>-1960598</v>
          </cell>
          <cell r="N3356">
            <v>0</v>
          </cell>
          <cell r="O3356">
            <v>0</v>
          </cell>
          <cell r="P3356">
            <v>0</v>
          </cell>
          <cell r="Q3356">
            <v>-1960598</v>
          </cell>
          <cell r="R3356">
            <v>0</v>
          </cell>
          <cell r="S3356">
            <v>0</v>
          </cell>
          <cell r="T3356">
            <v>0</v>
          </cell>
          <cell r="U3356">
            <v>0</v>
          </cell>
          <cell r="V3356">
            <v>0</v>
          </cell>
          <cell r="W3356">
            <v>0</v>
          </cell>
          <cell r="X3356">
            <v>0</v>
          </cell>
          <cell r="Y3356">
            <v>0</v>
          </cell>
        </row>
        <row r="3357">
          <cell r="A3357" t="str">
            <v>64130010</v>
          </cell>
          <cell r="B3357" t="str">
            <v>6</v>
          </cell>
          <cell r="C3357" t="str">
            <v>6413</v>
          </cell>
          <cell r="D3357" t="str">
            <v>Shpenzime paga te pergjithshme</v>
          </cell>
          <cell r="E3357">
            <v>4797</v>
          </cell>
          <cell r="F3357">
            <v>40346.509097222224</v>
          </cell>
          <cell r="G3357" t="str">
            <v>FK</v>
          </cell>
          <cell r="H3357" t="str">
            <v>282</v>
          </cell>
          <cell r="I3357">
            <v>40329</v>
          </cell>
          <cell r="J3357" t="str">
            <v>Pagat e muajit Maj</v>
          </cell>
          <cell r="K3357">
            <v>1924162</v>
          </cell>
          <cell r="M3357">
            <v>-1924162</v>
          </cell>
          <cell r="N3357">
            <v>0</v>
          </cell>
          <cell r="O3357">
            <v>0</v>
          </cell>
          <cell r="P3357">
            <v>0</v>
          </cell>
          <cell r="Q3357">
            <v>0</v>
          </cell>
          <cell r="R3357">
            <v>-1924162</v>
          </cell>
          <cell r="S3357">
            <v>0</v>
          </cell>
          <cell r="T3357">
            <v>0</v>
          </cell>
          <cell r="U3357">
            <v>0</v>
          </cell>
          <cell r="V3357">
            <v>0</v>
          </cell>
          <cell r="W3357">
            <v>0</v>
          </cell>
          <cell r="X3357">
            <v>0</v>
          </cell>
          <cell r="Y3357">
            <v>0</v>
          </cell>
        </row>
        <row r="3358">
          <cell r="A3358" t="str">
            <v>64130010</v>
          </cell>
          <cell r="B3358" t="str">
            <v>6</v>
          </cell>
          <cell r="C3358" t="str">
            <v>6413</v>
          </cell>
          <cell r="D3358" t="str">
            <v>Shpenzime paga te pergjithshme</v>
          </cell>
          <cell r="E3358">
            <v>5796</v>
          </cell>
          <cell r="F3358">
            <v>40373.535162037035</v>
          </cell>
          <cell r="G3358" t="str">
            <v>FK</v>
          </cell>
          <cell r="H3358" t="str">
            <v>361</v>
          </cell>
          <cell r="I3358">
            <v>40359</v>
          </cell>
          <cell r="J3358" t="str">
            <v>Pagat e muajit qershor 2010</v>
          </cell>
          <cell r="K3358">
            <v>1882172</v>
          </cell>
          <cell r="M3358">
            <v>-1882172</v>
          </cell>
          <cell r="N3358">
            <v>0</v>
          </cell>
          <cell r="O3358">
            <v>0</v>
          </cell>
          <cell r="P3358">
            <v>0</v>
          </cell>
          <cell r="Q3358">
            <v>0</v>
          </cell>
          <cell r="R3358">
            <v>0</v>
          </cell>
          <cell r="S3358">
            <v>-1882172</v>
          </cell>
          <cell r="T3358">
            <v>0</v>
          </cell>
          <cell r="U3358">
            <v>0</v>
          </cell>
          <cell r="V3358">
            <v>0</v>
          </cell>
          <cell r="W3358">
            <v>0</v>
          </cell>
          <cell r="X3358">
            <v>0</v>
          </cell>
          <cell r="Y3358">
            <v>0</v>
          </cell>
        </row>
        <row r="3359">
          <cell r="A3359" t="str">
            <v>64130010</v>
          </cell>
          <cell r="B3359" t="str">
            <v>6</v>
          </cell>
          <cell r="C3359" t="str">
            <v>6413</v>
          </cell>
          <cell r="D3359" t="str">
            <v>Shpenzime paga te pergjithshme</v>
          </cell>
          <cell r="E3359">
            <v>6735</v>
          </cell>
          <cell r="F3359">
            <v>40402.568067129629</v>
          </cell>
          <cell r="G3359" t="str">
            <v>FK</v>
          </cell>
          <cell r="H3359" t="str">
            <v>460</v>
          </cell>
          <cell r="I3359">
            <v>40390</v>
          </cell>
          <cell r="J3359" t="str">
            <v>Pagat e muajit korrik te llog</v>
          </cell>
          <cell r="K3359">
            <v>2117160</v>
          </cell>
          <cell r="M3359">
            <v>-2117160</v>
          </cell>
          <cell r="N3359">
            <v>0</v>
          </cell>
          <cell r="O3359">
            <v>0</v>
          </cell>
          <cell r="P3359">
            <v>0</v>
          </cell>
          <cell r="Q3359">
            <v>0</v>
          </cell>
          <cell r="R3359">
            <v>0</v>
          </cell>
          <cell r="S3359">
            <v>0</v>
          </cell>
          <cell r="T3359">
            <v>-2117160</v>
          </cell>
          <cell r="U3359">
            <v>0</v>
          </cell>
          <cell r="V3359">
            <v>0</v>
          </cell>
          <cell r="W3359">
            <v>0</v>
          </cell>
          <cell r="X3359">
            <v>0</v>
          </cell>
          <cell r="Y3359">
            <v>0</v>
          </cell>
        </row>
        <row r="3360">
          <cell r="A3360" t="str">
            <v>64130010</v>
          </cell>
          <cell r="B3360" t="str">
            <v>6</v>
          </cell>
          <cell r="C3360" t="str">
            <v>6413</v>
          </cell>
          <cell r="D3360" t="str">
            <v>Shpenzime paga te pergjithshme</v>
          </cell>
          <cell r="E3360">
            <v>7812</v>
          </cell>
          <cell r="F3360">
            <v>40435.50172453704</v>
          </cell>
          <cell r="G3360" t="str">
            <v>FK</v>
          </cell>
          <cell r="H3360" t="str">
            <v>534</v>
          </cell>
          <cell r="I3360">
            <v>40391</v>
          </cell>
          <cell r="J3360" t="str">
            <v>Pagat e muajit Gusht 2010</v>
          </cell>
          <cell r="K3360">
            <v>2054231</v>
          </cell>
          <cell r="M3360">
            <v>-2054231</v>
          </cell>
          <cell r="N3360">
            <v>0</v>
          </cell>
          <cell r="O3360">
            <v>0</v>
          </cell>
          <cell r="P3360">
            <v>0</v>
          </cell>
          <cell r="Q3360">
            <v>0</v>
          </cell>
          <cell r="R3360">
            <v>0</v>
          </cell>
          <cell r="S3360">
            <v>0</v>
          </cell>
          <cell r="T3360">
            <v>0</v>
          </cell>
          <cell r="U3360">
            <v>-2054231</v>
          </cell>
          <cell r="V3360">
            <v>0</v>
          </cell>
          <cell r="W3360">
            <v>0</v>
          </cell>
          <cell r="X3360">
            <v>0</v>
          </cell>
          <cell r="Y3360">
            <v>0</v>
          </cell>
        </row>
        <row r="3361">
          <cell r="A3361" t="str">
            <v>64130010</v>
          </cell>
          <cell r="B3361" t="str">
            <v>6</v>
          </cell>
          <cell r="C3361" t="str">
            <v>6413</v>
          </cell>
          <cell r="D3361" t="str">
            <v>Shpenzime paga te pergjithshme</v>
          </cell>
          <cell r="E3361">
            <v>8773</v>
          </cell>
          <cell r="F3361">
            <v>40499.517407407409</v>
          </cell>
          <cell r="G3361" t="str">
            <v>FK</v>
          </cell>
          <cell r="H3361" t="str">
            <v>608</v>
          </cell>
          <cell r="I3361">
            <v>40451</v>
          </cell>
          <cell r="J3361" t="str">
            <v>Pagat muaji Shtator 2010</v>
          </cell>
          <cell r="K3361">
            <v>1884267</v>
          </cell>
          <cell r="M3361">
            <v>-1884267</v>
          </cell>
          <cell r="N3361">
            <v>0</v>
          </cell>
          <cell r="O3361">
            <v>0</v>
          </cell>
          <cell r="P3361">
            <v>0</v>
          </cell>
          <cell r="Q3361">
            <v>0</v>
          </cell>
          <cell r="R3361">
            <v>0</v>
          </cell>
          <cell r="S3361">
            <v>0</v>
          </cell>
          <cell r="T3361">
            <v>0</v>
          </cell>
          <cell r="U3361">
            <v>0</v>
          </cell>
          <cell r="V3361">
            <v>-1884267</v>
          </cell>
          <cell r="W3361">
            <v>0</v>
          </cell>
          <cell r="X3361">
            <v>0</v>
          </cell>
          <cell r="Y3361">
            <v>0</v>
          </cell>
        </row>
        <row r="3362">
          <cell r="A3362" t="str">
            <v>64130010</v>
          </cell>
          <cell r="B3362" t="str">
            <v>6</v>
          </cell>
          <cell r="C3362" t="str">
            <v>6413</v>
          </cell>
          <cell r="D3362" t="str">
            <v>Shpenzime paga te pergjithshme</v>
          </cell>
          <cell r="E3362">
            <v>9575</v>
          </cell>
          <cell r="F3362">
            <v>40547.550486111111</v>
          </cell>
          <cell r="G3362" t="str">
            <v>FK</v>
          </cell>
          <cell r="H3362" t="str">
            <v>664</v>
          </cell>
          <cell r="I3362">
            <v>40482</v>
          </cell>
          <cell r="J3362" t="str">
            <v>Pagat e muajit tetor</v>
          </cell>
          <cell r="K3362">
            <v>7667895</v>
          </cell>
          <cell r="M3362">
            <v>-7667895</v>
          </cell>
          <cell r="N3362">
            <v>0</v>
          </cell>
          <cell r="O3362">
            <v>0</v>
          </cell>
          <cell r="P3362">
            <v>0</v>
          </cell>
          <cell r="Q3362">
            <v>0</v>
          </cell>
          <cell r="R3362">
            <v>0</v>
          </cell>
          <cell r="S3362">
            <v>0</v>
          </cell>
          <cell r="T3362">
            <v>0</v>
          </cell>
          <cell r="U3362">
            <v>0</v>
          </cell>
          <cell r="V3362">
            <v>0</v>
          </cell>
          <cell r="W3362">
            <v>-7667895</v>
          </cell>
          <cell r="X3362">
            <v>0</v>
          </cell>
          <cell r="Y3362">
            <v>0</v>
          </cell>
        </row>
        <row r="3363">
          <cell r="A3363" t="str">
            <v>64130010</v>
          </cell>
          <cell r="B3363" t="str">
            <v>6</v>
          </cell>
          <cell r="C3363" t="str">
            <v>6413</v>
          </cell>
          <cell r="D3363" t="str">
            <v>Shpenzime paga te pergjithshme</v>
          </cell>
          <cell r="E3363">
            <v>10910</v>
          </cell>
          <cell r="F3363">
            <v>40547.578541666669</v>
          </cell>
          <cell r="G3363" t="str">
            <v>FK</v>
          </cell>
          <cell r="H3363" t="str">
            <v>746</v>
          </cell>
          <cell r="I3363">
            <v>40512</v>
          </cell>
          <cell r="J3363" t="str">
            <v>Pagat per muajin Nentor dhe paga e 13-te</v>
          </cell>
          <cell r="K3363">
            <v>2739231</v>
          </cell>
          <cell r="M3363">
            <v>-2739231</v>
          </cell>
          <cell r="N3363">
            <v>0</v>
          </cell>
          <cell r="O3363">
            <v>0</v>
          </cell>
          <cell r="P3363">
            <v>0</v>
          </cell>
          <cell r="Q3363">
            <v>0</v>
          </cell>
          <cell r="R3363">
            <v>0</v>
          </cell>
          <cell r="S3363">
            <v>0</v>
          </cell>
          <cell r="T3363">
            <v>0</v>
          </cell>
          <cell r="U3363">
            <v>0</v>
          </cell>
          <cell r="V3363">
            <v>0</v>
          </cell>
          <cell r="W3363">
            <v>0</v>
          </cell>
          <cell r="X3363">
            <v>-2739231</v>
          </cell>
          <cell r="Y3363">
            <v>0</v>
          </cell>
        </row>
        <row r="3364">
          <cell r="A3364" t="str">
            <v>64130010</v>
          </cell>
          <cell r="B3364" t="str">
            <v>6</v>
          </cell>
          <cell r="C3364" t="str">
            <v>6413</v>
          </cell>
          <cell r="D3364" t="str">
            <v>Shpenzime paga te pergjithshme</v>
          </cell>
          <cell r="E3364">
            <v>11325</v>
          </cell>
          <cell r="F3364">
            <v>40554.743807870371</v>
          </cell>
          <cell r="G3364" t="str">
            <v>FK</v>
          </cell>
          <cell r="H3364" t="str">
            <v>785</v>
          </cell>
          <cell r="I3364">
            <v>40543</v>
          </cell>
          <cell r="J3364" t="str">
            <v>Pagat per muaji Dhjetor 2010 (parashikim)</v>
          </cell>
          <cell r="K3364">
            <v>1501735</v>
          </cell>
          <cell r="M3364">
            <v>-1501735</v>
          </cell>
          <cell r="N3364">
            <v>0</v>
          </cell>
          <cell r="O3364">
            <v>0</v>
          </cell>
          <cell r="P3364">
            <v>0</v>
          </cell>
          <cell r="Q3364">
            <v>0</v>
          </cell>
          <cell r="R3364">
            <v>0</v>
          </cell>
          <cell r="S3364">
            <v>0</v>
          </cell>
          <cell r="T3364">
            <v>0</v>
          </cell>
          <cell r="U3364">
            <v>0</v>
          </cell>
          <cell r="V3364">
            <v>0</v>
          </cell>
          <cell r="W3364">
            <v>0</v>
          </cell>
          <cell r="X3364">
            <v>0</v>
          </cell>
          <cell r="Y3364">
            <v>-1501735</v>
          </cell>
        </row>
        <row r="3365">
          <cell r="A3365" t="str">
            <v>64411010</v>
          </cell>
          <cell r="B3365" t="str">
            <v>6</v>
          </cell>
          <cell r="C3365" t="str">
            <v>6441</v>
          </cell>
          <cell r="D3365" t="str">
            <v>Shpenzimet per sigurimet Elbasan</v>
          </cell>
          <cell r="E3365">
            <v>985</v>
          </cell>
          <cell r="F3365">
            <v>40282.560254629629</v>
          </cell>
          <cell r="G3365" t="str">
            <v>FK</v>
          </cell>
          <cell r="H3365" t="str">
            <v>19</v>
          </cell>
          <cell r="I3365">
            <v>40209</v>
          </cell>
          <cell r="J3365" t="str">
            <v>Pagat e muajit Janar</v>
          </cell>
          <cell r="K3365">
            <v>2459860</v>
          </cell>
          <cell r="M3365">
            <v>-2459860</v>
          </cell>
          <cell r="N3365">
            <v>-2459860</v>
          </cell>
          <cell r="O3365">
            <v>0</v>
          </cell>
          <cell r="P3365">
            <v>0</v>
          </cell>
          <cell r="Q3365">
            <v>0</v>
          </cell>
          <cell r="R3365">
            <v>0</v>
          </cell>
          <cell r="S3365">
            <v>0</v>
          </cell>
          <cell r="T3365">
            <v>0</v>
          </cell>
          <cell r="U3365">
            <v>0</v>
          </cell>
          <cell r="V3365">
            <v>0</v>
          </cell>
          <cell r="W3365">
            <v>0</v>
          </cell>
          <cell r="X3365">
            <v>0</v>
          </cell>
          <cell r="Y3365">
            <v>0</v>
          </cell>
        </row>
        <row r="3366">
          <cell r="A3366" t="str">
            <v>64411010</v>
          </cell>
          <cell r="B3366" t="str">
            <v>6</v>
          </cell>
          <cell r="C3366" t="str">
            <v>6441</v>
          </cell>
          <cell r="D3366" t="str">
            <v>Shpenzimet per sigurimet Elbasan</v>
          </cell>
          <cell r="E3366">
            <v>1858</v>
          </cell>
          <cell r="F3366">
            <v>40282.559513888889</v>
          </cell>
          <cell r="G3366" t="str">
            <v>FK</v>
          </cell>
          <cell r="H3366" t="str">
            <v>71</v>
          </cell>
          <cell r="I3366">
            <v>40237</v>
          </cell>
          <cell r="J3366" t="str">
            <v>Kontabilizimi i pagese per muajin Shkurt 2010</v>
          </cell>
          <cell r="K3366">
            <v>2286598</v>
          </cell>
          <cell r="M3366">
            <v>-2286598</v>
          </cell>
          <cell r="N3366">
            <v>0</v>
          </cell>
          <cell r="O3366">
            <v>-2286598</v>
          </cell>
          <cell r="P3366">
            <v>0</v>
          </cell>
          <cell r="Q3366">
            <v>0</v>
          </cell>
          <cell r="R3366">
            <v>0</v>
          </cell>
          <cell r="S3366">
            <v>0</v>
          </cell>
          <cell r="T3366">
            <v>0</v>
          </cell>
          <cell r="U3366">
            <v>0</v>
          </cell>
          <cell r="V3366">
            <v>0</v>
          </cell>
          <cell r="W3366">
            <v>0</v>
          </cell>
          <cell r="X3366">
            <v>0</v>
          </cell>
          <cell r="Y3366">
            <v>0</v>
          </cell>
        </row>
        <row r="3367">
          <cell r="A3367" t="str">
            <v>64411010</v>
          </cell>
          <cell r="B3367" t="str">
            <v>6</v>
          </cell>
          <cell r="C3367" t="str">
            <v>6441</v>
          </cell>
          <cell r="D3367" t="str">
            <v>Shpenzimet per sigurimet Elbasan</v>
          </cell>
          <cell r="E3367">
            <v>2772</v>
          </cell>
          <cell r="F3367">
            <v>40282.51289351852</v>
          </cell>
          <cell r="G3367" t="str">
            <v>FK</v>
          </cell>
          <cell r="H3367" t="str">
            <v>116</v>
          </cell>
          <cell r="I3367">
            <v>40268</v>
          </cell>
          <cell r="J3367" t="str">
            <v>Pagat e muajit Mars 2010</v>
          </cell>
          <cell r="K3367">
            <v>2425483</v>
          </cell>
          <cell r="M3367">
            <v>-2425483</v>
          </cell>
          <cell r="N3367">
            <v>0</v>
          </cell>
          <cell r="O3367">
            <v>0</v>
          </cell>
          <cell r="P3367">
            <v>-2425483</v>
          </cell>
          <cell r="Q3367">
            <v>0</v>
          </cell>
          <cell r="R3367">
            <v>0</v>
          </cell>
          <cell r="S3367">
            <v>0</v>
          </cell>
          <cell r="T3367">
            <v>0</v>
          </cell>
          <cell r="U3367">
            <v>0</v>
          </cell>
          <cell r="V3367">
            <v>0</v>
          </cell>
          <cell r="W3367">
            <v>0</v>
          </cell>
          <cell r="X3367">
            <v>0</v>
          </cell>
          <cell r="Y3367">
            <v>0</v>
          </cell>
        </row>
        <row r="3368">
          <cell r="A3368" t="str">
            <v>64411010</v>
          </cell>
          <cell r="B3368" t="str">
            <v>6</v>
          </cell>
          <cell r="C3368" t="str">
            <v>6441</v>
          </cell>
          <cell r="D3368" t="str">
            <v>Shpenzimet per sigurimet Elbasan</v>
          </cell>
          <cell r="E3368">
            <v>3789</v>
          </cell>
          <cell r="F3368">
            <v>40316.457800925928</v>
          </cell>
          <cell r="G3368" t="str">
            <v>FK</v>
          </cell>
          <cell r="H3368" t="str">
            <v>191</v>
          </cell>
          <cell r="I3368">
            <v>40298</v>
          </cell>
          <cell r="J3368" t="str">
            <v>Pagat e muajit prill 2010</v>
          </cell>
          <cell r="K3368">
            <v>2329101</v>
          </cell>
          <cell r="M3368">
            <v>-2329101</v>
          </cell>
          <cell r="N3368">
            <v>0</v>
          </cell>
          <cell r="O3368">
            <v>0</v>
          </cell>
          <cell r="P3368">
            <v>0</v>
          </cell>
          <cell r="Q3368">
            <v>-2329101</v>
          </cell>
          <cell r="R3368">
            <v>0</v>
          </cell>
          <cell r="S3368">
            <v>0</v>
          </cell>
          <cell r="T3368">
            <v>0</v>
          </cell>
          <cell r="U3368">
            <v>0</v>
          </cell>
          <cell r="V3368">
            <v>0</v>
          </cell>
          <cell r="W3368">
            <v>0</v>
          </cell>
          <cell r="X3368">
            <v>0</v>
          </cell>
          <cell r="Y3368">
            <v>0</v>
          </cell>
        </row>
        <row r="3369">
          <cell r="A3369" t="str">
            <v>64411010</v>
          </cell>
          <cell r="B3369" t="str">
            <v>6</v>
          </cell>
          <cell r="C3369" t="str">
            <v>6441</v>
          </cell>
          <cell r="D3369" t="str">
            <v>Shpenzimet per sigurimet Elbasan</v>
          </cell>
          <cell r="E3369">
            <v>4791</v>
          </cell>
          <cell r="F3369">
            <v>40346.511793981481</v>
          </cell>
          <cell r="G3369" t="str">
            <v>FK</v>
          </cell>
          <cell r="H3369" t="str">
            <v>279</v>
          </cell>
          <cell r="I3369">
            <v>40329</v>
          </cell>
          <cell r="J3369" t="str">
            <v>Pagat e muajit Maj</v>
          </cell>
          <cell r="K3369">
            <v>2387439</v>
          </cell>
          <cell r="M3369">
            <v>-2387439</v>
          </cell>
          <cell r="N3369">
            <v>0</v>
          </cell>
          <cell r="O3369">
            <v>0</v>
          </cell>
          <cell r="P3369">
            <v>0</v>
          </cell>
          <cell r="Q3369">
            <v>0</v>
          </cell>
          <cell r="R3369">
            <v>-2387439</v>
          </cell>
          <cell r="S3369">
            <v>0</v>
          </cell>
          <cell r="T3369">
            <v>0</v>
          </cell>
          <cell r="U3369">
            <v>0</v>
          </cell>
          <cell r="V3369">
            <v>0</v>
          </cell>
          <cell r="W3369">
            <v>0</v>
          </cell>
          <cell r="X3369">
            <v>0</v>
          </cell>
          <cell r="Y3369">
            <v>0</v>
          </cell>
        </row>
        <row r="3370">
          <cell r="A3370" t="str">
            <v>64411010</v>
          </cell>
          <cell r="B3370" t="str">
            <v>6</v>
          </cell>
          <cell r="C3370" t="str">
            <v>6441</v>
          </cell>
          <cell r="D3370" t="str">
            <v>Shpenzimet per sigurimet Elbasan</v>
          </cell>
          <cell r="E3370">
            <v>5790</v>
          </cell>
          <cell r="F3370">
            <v>40373.530613425923</v>
          </cell>
          <cell r="G3370" t="str">
            <v>FK</v>
          </cell>
          <cell r="H3370" t="str">
            <v>358</v>
          </cell>
          <cell r="I3370">
            <v>40359</v>
          </cell>
          <cell r="J3370" t="str">
            <v>Pagat e muajit Qershor 2010</v>
          </cell>
          <cell r="K3370">
            <v>2329680</v>
          </cell>
          <cell r="M3370">
            <v>-2329680</v>
          </cell>
          <cell r="N3370">
            <v>0</v>
          </cell>
          <cell r="O3370">
            <v>0</v>
          </cell>
          <cell r="P3370">
            <v>0</v>
          </cell>
          <cell r="Q3370">
            <v>0</v>
          </cell>
          <cell r="R3370">
            <v>0</v>
          </cell>
          <cell r="S3370">
            <v>-2329680</v>
          </cell>
          <cell r="T3370">
            <v>0</v>
          </cell>
          <cell r="U3370">
            <v>0</v>
          </cell>
          <cell r="V3370">
            <v>0</v>
          </cell>
          <cell r="W3370">
            <v>0</v>
          </cell>
          <cell r="X3370">
            <v>0</v>
          </cell>
          <cell r="Y3370">
            <v>0</v>
          </cell>
        </row>
        <row r="3371">
          <cell r="A3371" t="str">
            <v>64411010</v>
          </cell>
          <cell r="B3371" t="str">
            <v>6</v>
          </cell>
          <cell r="C3371" t="str">
            <v>6441</v>
          </cell>
          <cell r="D3371" t="str">
            <v>Shpenzimet per sigurimet Elbasan</v>
          </cell>
          <cell r="E3371">
            <v>6722</v>
          </cell>
          <cell r="F3371">
            <v>40402.565300925926</v>
          </cell>
          <cell r="G3371" t="str">
            <v>FK</v>
          </cell>
          <cell r="H3371" t="str">
            <v>456</v>
          </cell>
          <cell r="I3371">
            <v>40390</v>
          </cell>
          <cell r="J3371" t="str">
            <v>Pagat e muajit korrik te llog</v>
          </cell>
          <cell r="K3371">
            <v>2444148</v>
          </cell>
          <cell r="M3371">
            <v>-2444148</v>
          </cell>
          <cell r="N3371">
            <v>0</v>
          </cell>
          <cell r="O3371">
            <v>0</v>
          </cell>
          <cell r="P3371">
            <v>0</v>
          </cell>
          <cell r="Q3371">
            <v>0</v>
          </cell>
          <cell r="R3371">
            <v>0</v>
          </cell>
          <cell r="S3371">
            <v>0</v>
          </cell>
          <cell r="T3371">
            <v>-2444148</v>
          </cell>
          <cell r="U3371">
            <v>0</v>
          </cell>
          <cell r="V3371">
            <v>0</v>
          </cell>
          <cell r="W3371">
            <v>0</v>
          </cell>
          <cell r="X3371">
            <v>0</v>
          </cell>
          <cell r="Y3371">
            <v>0</v>
          </cell>
        </row>
        <row r="3372">
          <cell r="A3372" t="str">
            <v>64411010</v>
          </cell>
          <cell r="B3372" t="str">
            <v>6</v>
          </cell>
          <cell r="C3372" t="str">
            <v>6441</v>
          </cell>
          <cell r="D3372" t="str">
            <v>Shpenzimet per sigurimet Elbasan</v>
          </cell>
          <cell r="E3372">
            <v>7806</v>
          </cell>
          <cell r="F3372">
            <v>40435.49422453704</v>
          </cell>
          <cell r="G3372" t="str">
            <v>FK</v>
          </cell>
          <cell r="H3372" t="str">
            <v>531</v>
          </cell>
          <cell r="I3372">
            <v>40421</v>
          </cell>
          <cell r="J3372" t="str">
            <v>Paga e muajit Gusht 2010</v>
          </cell>
          <cell r="K3372">
            <v>2420337</v>
          </cell>
          <cell r="M3372">
            <v>-2420337</v>
          </cell>
          <cell r="N3372">
            <v>0</v>
          </cell>
          <cell r="O3372">
            <v>0</v>
          </cell>
          <cell r="P3372">
            <v>0</v>
          </cell>
          <cell r="Q3372">
            <v>0</v>
          </cell>
          <cell r="R3372">
            <v>0</v>
          </cell>
          <cell r="S3372">
            <v>0</v>
          </cell>
          <cell r="T3372">
            <v>0</v>
          </cell>
          <cell r="U3372">
            <v>-2420337</v>
          </cell>
          <cell r="V3372">
            <v>0</v>
          </cell>
          <cell r="W3372">
            <v>0</v>
          </cell>
          <cell r="X3372">
            <v>0</v>
          </cell>
          <cell r="Y3372">
            <v>0</v>
          </cell>
        </row>
        <row r="3373">
          <cell r="A3373" t="str">
            <v>64411010</v>
          </cell>
          <cell r="B3373" t="str">
            <v>6</v>
          </cell>
          <cell r="C3373" t="str">
            <v>6441</v>
          </cell>
          <cell r="D3373" t="str">
            <v>Shpenzimet per sigurimet Elbasan</v>
          </cell>
          <cell r="E3373">
            <v>8767</v>
          </cell>
          <cell r="F3373">
            <v>40554.480590277781</v>
          </cell>
          <cell r="G3373" t="str">
            <v>FK</v>
          </cell>
          <cell r="H3373" t="str">
            <v>605</v>
          </cell>
          <cell r="I3373">
            <v>40451</v>
          </cell>
          <cell r="J3373" t="str">
            <v>Pagat e muajit Shtator 2010</v>
          </cell>
          <cell r="K3373">
            <v>2439916</v>
          </cell>
          <cell r="M3373">
            <v>-2439916</v>
          </cell>
          <cell r="N3373">
            <v>0</v>
          </cell>
          <cell r="O3373">
            <v>0</v>
          </cell>
          <cell r="P3373">
            <v>0</v>
          </cell>
          <cell r="Q3373">
            <v>0</v>
          </cell>
          <cell r="R3373">
            <v>0</v>
          </cell>
          <cell r="S3373">
            <v>0</v>
          </cell>
          <cell r="T3373">
            <v>0</v>
          </cell>
          <cell r="U3373">
            <v>0</v>
          </cell>
          <cell r="V3373">
            <v>-2439916</v>
          </cell>
          <cell r="W3373">
            <v>0</v>
          </cell>
          <cell r="X3373">
            <v>0</v>
          </cell>
          <cell r="Y3373">
            <v>0</v>
          </cell>
        </row>
        <row r="3374">
          <cell r="A3374" t="str">
            <v>64411010</v>
          </cell>
          <cell r="B3374" t="str">
            <v>6</v>
          </cell>
          <cell r="C3374" t="str">
            <v>6441</v>
          </cell>
          <cell r="D3374" t="str">
            <v>Shpenzimet per sigurimet Elbasan</v>
          </cell>
          <cell r="E3374">
            <v>9564</v>
          </cell>
          <cell r="F3374">
            <v>40554.489710648151</v>
          </cell>
          <cell r="G3374" t="str">
            <v>FK</v>
          </cell>
          <cell r="H3374" t="str">
            <v>658</v>
          </cell>
          <cell r="I3374">
            <v>40482</v>
          </cell>
          <cell r="J3374" t="str">
            <v>Pagat per muajin Tetor</v>
          </cell>
          <cell r="K3374">
            <v>2504571</v>
          </cell>
          <cell r="M3374">
            <v>-2504571</v>
          </cell>
          <cell r="N3374">
            <v>0</v>
          </cell>
          <cell r="O3374">
            <v>0</v>
          </cell>
          <cell r="P3374">
            <v>0</v>
          </cell>
          <cell r="Q3374">
            <v>0</v>
          </cell>
          <cell r="R3374">
            <v>0</v>
          </cell>
          <cell r="S3374">
            <v>0</v>
          </cell>
          <cell r="T3374">
            <v>0</v>
          </cell>
          <cell r="U3374">
            <v>0</v>
          </cell>
          <cell r="V3374">
            <v>0</v>
          </cell>
          <cell r="W3374">
            <v>-2504571</v>
          </cell>
          <cell r="X3374">
            <v>0</v>
          </cell>
          <cell r="Y3374">
            <v>0</v>
          </cell>
        </row>
        <row r="3375">
          <cell r="A3375" t="str">
            <v>64411010</v>
          </cell>
          <cell r="B3375" t="str">
            <v>6</v>
          </cell>
          <cell r="C3375" t="str">
            <v>6441</v>
          </cell>
          <cell r="D3375" t="str">
            <v>Shpenzimet per sigurimet Elbasan</v>
          </cell>
          <cell r="E3375">
            <v>10904</v>
          </cell>
          <cell r="F3375">
            <v>40547.567974537036</v>
          </cell>
          <cell r="G3375" t="str">
            <v>FK</v>
          </cell>
          <cell r="H3375" t="str">
            <v>743</v>
          </cell>
          <cell r="I3375">
            <v>40512</v>
          </cell>
          <cell r="J3375" t="str">
            <v>Pagat per muajin Nentor dhe paga e 13-te</v>
          </cell>
          <cell r="K3375">
            <v>2442351</v>
          </cell>
          <cell r="M3375">
            <v>-2442351</v>
          </cell>
          <cell r="N3375">
            <v>0</v>
          </cell>
          <cell r="O3375">
            <v>0</v>
          </cell>
          <cell r="P3375">
            <v>0</v>
          </cell>
          <cell r="Q3375">
            <v>0</v>
          </cell>
          <cell r="R3375">
            <v>0</v>
          </cell>
          <cell r="S3375">
            <v>0</v>
          </cell>
          <cell r="T3375">
            <v>0</v>
          </cell>
          <cell r="U3375">
            <v>0</v>
          </cell>
          <cell r="V3375">
            <v>0</v>
          </cell>
          <cell r="W3375">
            <v>0</v>
          </cell>
          <cell r="X3375">
            <v>-2442351</v>
          </cell>
          <cell r="Y3375">
            <v>0</v>
          </cell>
        </row>
        <row r="3376">
          <cell r="A3376" t="str">
            <v>64411010</v>
          </cell>
          <cell r="B3376" t="str">
            <v>6</v>
          </cell>
          <cell r="C3376" t="str">
            <v>6441</v>
          </cell>
          <cell r="D3376" t="str">
            <v>Shpenzimet per sigurimet Elbasan</v>
          </cell>
          <cell r="E3376">
            <v>11319</v>
          </cell>
          <cell r="F3376">
            <v>40554.74077546296</v>
          </cell>
          <cell r="G3376" t="str">
            <v>FK</v>
          </cell>
          <cell r="H3376" t="str">
            <v>782</v>
          </cell>
          <cell r="I3376">
            <v>40543</v>
          </cell>
          <cell r="J3376" t="str">
            <v>Pagat per muaji Dhjetor 2010 (parashikim)</v>
          </cell>
          <cell r="K3376">
            <v>2532260</v>
          </cell>
          <cell r="M3376">
            <v>-2532260</v>
          </cell>
          <cell r="N3376">
            <v>0</v>
          </cell>
          <cell r="O3376">
            <v>0</v>
          </cell>
          <cell r="P3376">
            <v>0</v>
          </cell>
          <cell r="Q3376">
            <v>0</v>
          </cell>
          <cell r="R3376">
            <v>0</v>
          </cell>
          <cell r="S3376">
            <v>0</v>
          </cell>
          <cell r="T3376">
            <v>0</v>
          </cell>
          <cell r="U3376">
            <v>0</v>
          </cell>
          <cell r="V3376">
            <v>0</v>
          </cell>
          <cell r="W3376">
            <v>0</v>
          </cell>
          <cell r="X3376">
            <v>0</v>
          </cell>
          <cell r="Y3376">
            <v>-2532260</v>
          </cell>
        </row>
        <row r="3377">
          <cell r="A3377" t="str">
            <v>64412010</v>
          </cell>
          <cell r="B3377" t="str">
            <v>6</v>
          </cell>
          <cell r="C3377" t="str">
            <v>6441</v>
          </cell>
          <cell r="D3377" t="str">
            <v>Shpenzimet per sigurimet Bulqize</v>
          </cell>
          <cell r="E3377">
            <v>987</v>
          </cell>
          <cell r="F3377">
            <v>40282.565150462964</v>
          </cell>
          <cell r="G3377" t="str">
            <v>FK</v>
          </cell>
          <cell r="H3377" t="str">
            <v>20</v>
          </cell>
          <cell r="I3377">
            <v>40209</v>
          </cell>
          <cell r="J3377" t="str">
            <v>Pagat e muajit Janar</v>
          </cell>
          <cell r="K3377">
            <v>7180706</v>
          </cell>
          <cell r="M3377">
            <v>-7180706</v>
          </cell>
          <cell r="N3377">
            <v>-7180706</v>
          </cell>
          <cell r="O3377">
            <v>0</v>
          </cell>
          <cell r="P3377">
            <v>0</v>
          </cell>
          <cell r="Q3377">
            <v>0</v>
          </cell>
          <cell r="R3377">
            <v>0</v>
          </cell>
          <cell r="S3377">
            <v>0</v>
          </cell>
          <cell r="T3377">
            <v>0</v>
          </cell>
          <cell r="U3377">
            <v>0</v>
          </cell>
          <cell r="V3377">
            <v>0</v>
          </cell>
          <cell r="W3377">
            <v>0</v>
          </cell>
          <cell r="X3377">
            <v>0</v>
          </cell>
          <cell r="Y3377">
            <v>0</v>
          </cell>
        </row>
        <row r="3378">
          <cell r="A3378" t="str">
            <v>64412010</v>
          </cell>
          <cell r="B3378" t="str">
            <v>6</v>
          </cell>
          <cell r="C3378" t="str">
            <v>6441</v>
          </cell>
          <cell r="D3378" t="str">
            <v>Shpenzimet per sigurimet Bulqize</v>
          </cell>
          <cell r="E3378">
            <v>1861</v>
          </cell>
          <cell r="F3378">
            <v>40316.665995370371</v>
          </cell>
          <cell r="G3378" t="str">
            <v>FK</v>
          </cell>
          <cell r="H3378" t="str">
            <v>72</v>
          </cell>
          <cell r="I3378">
            <v>40237</v>
          </cell>
          <cell r="J3378" t="str">
            <v>Pagat per muajin Shkurt 2010</v>
          </cell>
          <cell r="K3378">
            <v>7202858</v>
          </cell>
          <cell r="M3378">
            <v>-7202858</v>
          </cell>
          <cell r="N3378">
            <v>0</v>
          </cell>
          <cell r="O3378">
            <v>-7202858</v>
          </cell>
          <cell r="P3378">
            <v>0</v>
          </cell>
          <cell r="Q3378">
            <v>0</v>
          </cell>
          <cell r="R3378">
            <v>0</v>
          </cell>
          <cell r="S3378">
            <v>0</v>
          </cell>
          <cell r="T3378">
            <v>0</v>
          </cell>
          <cell r="U3378">
            <v>0</v>
          </cell>
          <cell r="V3378">
            <v>0</v>
          </cell>
          <cell r="W3378">
            <v>0</v>
          </cell>
          <cell r="X3378">
            <v>0</v>
          </cell>
          <cell r="Y3378">
            <v>0</v>
          </cell>
        </row>
        <row r="3379">
          <cell r="A3379" t="str">
            <v>64412010</v>
          </cell>
          <cell r="B3379" t="str">
            <v>6</v>
          </cell>
          <cell r="C3379" t="str">
            <v>6441</v>
          </cell>
          <cell r="D3379" t="str">
            <v>Shpenzimet per sigurimet Bulqize</v>
          </cell>
          <cell r="E3379">
            <v>2774</v>
          </cell>
          <cell r="F3379">
            <v>40282.565682870372</v>
          </cell>
          <cell r="G3379" t="str">
            <v>FK</v>
          </cell>
          <cell r="H3379" t="str">
            <v>117</v>
          </cell>
          <cell r="I3379">
            <v>40268</v>
          </cell>
          <cell r="J3379" t="str">
            <v>Pagat e muajit Mars 2010</v>
          </cell>
          <cell r="K3379">
            <v>7228996</v>
          </cell>
          <cell r="M3379">
            <v>-7228996</v>
          </cell>
          <cell r="N3379">
            <v>0</v>
          </cell>
          <cell r="O3379">
            <v>0</v>
          </cell>
          <cell r="P3379">
            <v>-7228996</v>
          </cell>
          <cell r="Q3379">
            <v>0</v>
          </cell>
          <cell r="R3379">
            <v>0</v>
          </cell>
          <cell r="S3379">
            <v>0</v>
          </cell>
          <cell r="T3379">
            <v>0</v>
          </cell>
          <cell r="U3379">
            <v>0</v>
          </cell>
          <cell r="V3379">
            <v>0</v>
          </cell>
          <cell r="W3379">
            <v>0</v>
          </cell>
          <cell r="X3379">
            <v>0</v>
          </cell>
          <cell r="Y3379">
            <v>0</v>
          </cell>
        </row>
        <row r="3380">
          <cell r="A3380" t="str">
            <v>64412010</v>
          </cell>
          <cell r="B3380" t="str">
            <v>6</v>
          </cell>
          <cell r="C3380" t="str">
            <v>6441</v>
          </cell>
          <cell r="D3380" t="str">
            <v>Shpenzimet per sigurimet Bulqize</v>
          </cell>
          <cell r="E3380">
            <v>3791</v>
          </cell>
          <cell r="F3380">
            <v>40316.452164351853</v>
          </cell>
          <cell r="G3380" t="str">
            <v>FK</v>
          </cell>
          <cell r="H3380" t="str">
            <v>192</v>
          </cell>
          <cell r="I3380">
            <v>40298</v>
          </cell>
          <cell r="J3380" t="str">
            <v>Pagat e muajit prill 2010</v>
          </cell>
          <cell r="K3380">
            <v>6432051</v>
          </cell>
          <cell r="M3380">
            <v>-6432051</v>
          </cell>
          <cell r="N3380">
            <v>0</v>
          </cell>
          <cell r="O3380">
            <v>0</v>
          </cell>
          <cell r="P3380">
            <v>0</v>
          </cell>
          <cell r="Q3380">
            <v>-6432051</v>
          </cell>
          <cell r="R3380">
            <v>0</v>
          </cell>
          <cell r="S3380">
            <v>0</v>
          </cell>
          <cell r="T3380">
            <v>0</v>
          </cell>
          <cell r="U3380">
            <v>0</v>
          </cell>
          <cell r="V3380">
            <v>0</v>
          </cell>
          <cell r="W3380">
            <v>0</v>
          </cell>
          <cell r="X3380">
            <v>0</v>
          </cell>
          <cell r="Y3380">
            <v>0</v>
          </cell>
        </row>
        <row r="3381">
          <cell r="A3381" t="str">
            <v>64412010</v>
          </cell>
          <cell r="B3381" t="str">
            <v>6</v>
          </cell>
          <cell r="C3381" t="str">
            <v>6441</v>
          </cell>
          <cell r="D3381" t="str">
            <v>Shpenzimet per sigurimet Bulqize</v>
          </cell>
          <cell r="E3381">
            <v>5753</v>
          </cell>
          <cell r="F3381">
            <v>40373.428159722222</v>
          </cell>
          <cell r="G3381" t="str">
            <v>FK</v>
          </cell>
          <cell r="H3381" t="str">
            <v>340</v>
          </cell>
          <cell r="I3381">
            <v>40359</v>
          </cell>
          <cell r="J3381" t="str">
            <v>Pagat e muajit Maj 2010 BZ</v>
          </cell>
          <cell r="K3381">
            <v>6368629</v>
          </cell>
          <cell r="M3381">
            <v>-6368629</v>
          </cell>
          <cell r="N3381">
            <v>0</v>
          </cell>
          <cell r="O3381">
            <v>0</v>
          </cell>
          <cell r="P3381">
            <v>0</v>
          </cell>
          <cell r="Q3381">
            <v>0</v>
          </cell>
          <cell r="R3381">
            <v>0</v>
          </cell>
          <cell r="S3381">
            <v>-6368629</v>
          </cell>
          <cell r="T3381">
            <v>0</v>
          </cell>
          <cell r="U3381">
            <v>0</v>
          </cell>
          <cell r="V3381">
            <v>0</v>
          </cell>
          <cell r="W3381">
            <v>0</v>
          </cell>
          <cell r="X3381">
            <v>0</v>
          </cell>
          <cell r="Y3381">
            <v>0</v>
          </cell>
        </row>
        <row r="3382">
          <cell r="A3382" t="str">
            <v>64412010</v>
          </cell>
          <cell r="B3382" t="str">
            <v>6</v>
          </cell>
          <cell r="C3382" t="str">
            <v>6441</v>
          </cell>
          <cell r="D3382" t="str">
            <v>Shpenzimet per sigurimet Bulqize</v>
          </cell>
          <cell r="E3382">
            <v>5792</v>
          </cell>
          <cell r="F3382">
            <v>40373.532141203701</v>
          </cell>
          <cell r="G3382" t="str">
            <v>FK</v>
          </cell>
          <cell r="H3382" t="str">
            <v>359</v>
          </cell>
          <cell r="I3382">
            <v>40359</v>
          </cell>
          <cell r="J3382" t="str">
            <v>Pagat e muajit qershor 2010</v>
          </cell>
          <cell r="K3382">
            <v>6417743</v>
          </cell>
          <cell r="M3382">
            <v>-6417743</v>
          </cell>
          <cell r="N3382">
            <v>0</v>
          </cell>
          <cell r="O3382">
            <v>0</v>
          </cell>
          <cell r="P3382">
            <v>0</v>
          </cell>
          <cell r="Q3382">
            <v>0</v>
          </cell>
          <cell r="R3382">
            <v>0</v>
          </cell>
          <cell r="S3382">
            <v>-6417743</v>
          </cell>
          <cell r="T3382">
            <v>0</v>
          </cell>
          <cell r="U3382">
            <v>0</v>
          </cell>
          <cell r="V3382">
            <v>0</v>
          </cell>
          <cell r="W3382">
            <v>0</v>
          </cell>
          <cell r="X3382">
            <v>0</v>
          </cell>
          <cell r="Y3382">
            <v>0</v>
          </cell>
        </row>
        <row r="3383">
          <cell r="A3383" t="str">
            <v>64412010</v>
          </cell>
          <cell r="B3383" t="str">
            <v>6</v>
          </cell>
          <cell r="C3383" t="str">
            <v>6441</v>
          </cell>
          <cell r="D3383" t="str">
            <v>Shpenzimet per sigurimet Bulqize</v>
          </cell>
          <cell r="E3383">
            <v>6727</v>
          </cell>
          <cell r="F3383">
            <v>40402.566261574073</v>
          </cell>
          <cell r="G3383" t="str">
            <v>FK</v>
          </cell>
          <cell r="H3383" t="str">
            <v>457</v>
          </cell>
          <cell r="I3383">
            <v>40390</v>
          </cell>
          <cell r="J3383" t="str">
            <v>Pagat e muajit korrik te llog</v>
          </cell>
          <cell r="K3383">
            <v>6545645</v>
          </cell>
          <cell r="M3383">
            <v>-6545645</v>
          </cell>
          <cell r="N3383">
            <v>0</v>
          </cell>
          <cell r="O3383">
            <v>0</v>
          </cell>
          <cell r="P3383">
            <v>0</v>
          </cell>
          <cell r="Q3383">
            <v>0</v>
          </cell>
          <cell r="R3383">
            <v>0</v>
          </cell>
          <cell r="S3383">
            <v>0</v>
          </cell>
          <cell r="T3383">
            <v>-6545645</v>
          </cell>
          <cell r="U3383">
            <v>0</v>
          </cell>
          <cell r="V3383">
            <v>0</v>
          </cell>
          <cell r="W3383">
            <v>0</v>
          </cell>
          <cell r="X3383">
            <v>0</v>
          </cell>
          <cell r="Y3383">
            <v>0</v>
          </cell>
        </row>
        <row r="3384">
          <cell r="A3384" t="str">
            <v>64412010</v>
          </cell>
          <cell r="B3384" t="str">
            <v>6</v>
          </cell>
          <cell r="C3384" t="str">
            <v>6441</v>
          </cell>
          <cell r="D3384" t="str">
            <v>Shpenzimet per sigurimet Bulqize</v>
          </cell>
          <cell r="E3384">
            <v>7808</v>
          </cell>
          <cell r="F3384">
            <v>40435.49931712963</v>
          </cell>
          <cell r="G3384" t="str">
            <v>FK</v>
          </cell>
          <cell r="H3384" t="str">
            <v>532</v>
          </cell>
          <cell r="I3384">
            <v>40421</v>
          </cell>
          <cell r="J3384" t="str">
            <v>Pagat e muajit Gusht 2010</v>
          </cell>
          <cell r="K3384">
            <v>6461042</v>
          </cell>
          <cell r="M3384">
            <v>-6461042</v>
          </cell>
          <cell r="N3384">
            <v>0</v>
          </cell>
          <cell r="O3384">
            <v>0</v>
          </cell>
          <cell r="P3384">
            <v>0</v>
          </cell>
          <cell r="Q3384">
            <v>0</v>
          </cell>
          <cell r="R3384">
            <v>0</v>
          </cell>
          <cell r="S3384">
            <v>0</v>
          </cell>
          <cell r="T3384">
            <v>0</v>
          </cell>
          <cell r="U3384">
            <v>-6461042</v>
          </cell>
          <cell r="V3384">
            <v>0</v>
          </cell>
          <cell r="W3384">
            <v>0</v>
          </cell>
          <cell r="X3384">
            <v>0</v>
          </cell>
          <cell r="Y3384">
            <v>0</v>
          </cell>
        </row>
        <row r="3385">
          <cell r="A3385" t="str">
            <v>64412010</v>
          </cell>
          <cell r="B3385" t="str">
            <v>6</v>
          </cell>
          <cell r="C3385" t="str">
            <v>6441</v>
          </cell>
          <cell r="D3385" t="str">
            <v>Shpenzimet per sigurimet Bulqize</v>
          </cell>
          <cell r="E3385">
            <v>8769</v>
          </cell>
          <cell r="F3385">
            <v>40499.517638888887</v>
          </cell>
          <cell r="G3385" t="str">
            <v>FK</v>
          </cell>
          <cell r="H3385" t="str">
            <v>606</v>
          </cell>
          <cell r="I3385">
            <v>40451</v>
          </cell>
          <cell r="J3385" t="str">
            <v>Pagat e muajit Shtator 2010</v>
          </cell>
          <cell r="K3385">
            <v>6507898</v>
          </cell>
          <cell r="M3385">
            <v>-6507898</v>
          </cell>
          <cell r="N3385">
            <v>0</v>
          </cell>
          <cell r="O3385">
            <v>0</v>
          </cell>
          <cell r="P3385">
            <v>0</v>
          </cell>
          <cell r="Q3385">
            <v>0</v>
          </cell>
          <cell r="R3385">
            <v>0</v>
          </cell>
          <cell r="S3385">
            <v>0</v>
          </cell>
          <cell r="T3385">
            <v>0</v>
          </cell>
          <cell r="U3385">
            <v>0</v>
          </cell>
          <cell r="V3385">
            <v>-6507898</v>
          </cell>
          <cell r="W3385">
            <v>0</v>
          </cell>
          <cell r="X3385">
            <v>0</v>
          </cell>
          <cell r="Y3385">
            <v>0</v>
          </cell>
        </row>
        <row r="3386">
          <cell r="A3386" t="str">
            <v>64412010</v>
          </cell>
          <cell r="B3386" t="str">
            <v>6</v>
          </cell>
          <cell r="C3386" t="str">
            <v>6441</v>
          </cell>
          <cell r="D3386" t="str">
            <v>Shpenzimet per sigurimet Bulqize</v>
          </cell>
          <cell r="E3386">
            <v>9566</v>
          </cell>
          <cell r="F3386">
            <v>40495.387800925928</v>
          </cell>
          <cell r="G3386" t="str">
            <v>FK</v>
          </cell>
          <cell r="H3386" t="str">
            <v>659</v>
          </cell>
          <cell r="I3386">
            <v>40482</v>
          </cell>
          <cell r="J3386" t="str">
            <v>Pagat e muajit tetor</v>
          </cell>
          <cell r="K3386">
            <v>6619324</v>
          </cell>
          <cell r="M3386">
            <v>-6619324</v>
          </cell>
          <cell r="N3386">
            <v>0</v>
          </cell>
          <cell r="O3386">
            <v>0</v>
          </cell>
          <cell r="P3386">
            <v>0</v>
          </cell>
          <cell r="Q3386">
            <v>0</v>
          </cell>
          <cell r="R3386">
            <v>0</v>
          </cell>
          <cell r="S3386">
            <v>0</v>
          </cell>
          <cell r="T3386">
            <v>0</v>
          </cell>
          <cell r="U3386">
            <v>0</v>
          </cell>
          <cell r="V3386">
            <v>0</v>
          </cell>
          <cell r="W3386">
            <v>-6619324</v>
          </cell>
          <cell r="X3386">
            <v>0</v>
          </cell>
          <cell r="Y3386">
            <v>0</v>
          </cell>
        </row>
        <row r="3387">
          <cell r="A3387" t="str">
            <v>64412010</v>
          </cell>
          <cell r="B3387" t="str">
            <v>6</v>
          </cell>
          <cell r="C3387" t="str">
            <v>6441</v>
          </cell>
          <cell r="D3387" t="str">
            <v>Shpenzimet per sigurimet Bulqize</v>
          </cell>
          <cell r="E3387">
            <v>10906</v>
          </cell>
          <cell r="F3387">
            <v>40547.570520833331</v>
          </cell>
          <cell r="G3387" t="str">
            <v>FK</v>
          </cell>
          <cell r="H3387" t="str">
            <v>744</v>
          </cell>
          <cell r="I3387">
            <v>40512</v>
          </cell>
          <cell r="J3387" t="str">
            <v>Pagat per muajin Nentor dhe paga e 13-te</v>
          </cell>
          <cell r="K3387">
            <v>6580497</v>
          </cell>
          <cell r="M3387">
            <v>-6580497</v>
          </cell>
          <cell r="N3387">
            <v>0</v>
          </cell>
          <cell r="O3387">
            <v>0</v>
          </cell>
          <cell r="P3387">
            <v>0</v>
          </cell>
          <cell r="Q3387">
            <v>0</v>
          </cell>
          <cell r="R3387">
            <v>0</v>
          </cell>
          <cell r="S3387">
            <v>0</v>
          </cell>
          <cell r="T3387">
            <v>0</v>
          </cell>
          <cell r="U3387">
            <v>0</v>
          </cell>
          <cell r="V3387">
            <v>0</v>
          </cell>
          <cell r="W3387">
            <v>0</v>
          </cell>
          <cell r="X3387">
            <v>-6580497</v>
          </cell>
          <cell r="Y3387">
            <v>0</v>
          </cell>
        </row>
        <row r="3388">
          <cell r="A3388" t="str">
            <v>64412010</v>
          </cell>
          <cell r="B3388" t="str">
            <v>6</v>
          </cell>
          <cell r="C3388" t="str">
            <v>6441</v>
          </cell>
          <cell r="D3388" t="str">
            <v>Shpenzimet per sigurimet Bulqize</v>
          </cell>
          <cell r="E3388">
            <v>11321</v>
          </cell>
          <cell r="F3388">
            <v>40554.741712962961</v>
          </cell>
          <cell r="G3388" t="str">
            <v>FK</v>
          </cell>
          <cell r="H3388" t="str">
            <v>783</v>
          </cell>
          <cell r="I3388">
            <v>40543</v>
          </cell>
          <cell r="J3388" t="str">
            <v>Pagat per muaji Dhjetor 2010 (parashikim)</v>
          </cell>
          <cell r="K3388">
            <v>6571450</v>
          </cell>
          <cell r="M3388">
            <v>-6571450</v>
          </cell>
          <cell r="N3388">
            <v>0</v>
          </cell>
          <cell r="O3388">
            <v>0</v>
          </cell>
          <cell r="P3388">
            <v>0</v>
          </cell>
          <cell r="Q3388">
            <v>0</v>
          </cell>
          <cell r="R3388">
            <v>0</v>
          </cell>
          <cell r="S3388">
            <v>0</v>
          </cell>
          <cell r="T3388">
            <v>0</v>
          </cell>
          <cell r="U3388">
            <v>0</v>
          </cell>
          <cell r="V3388">
            <v>0</v>
          </cell>
          <cell r="W3388">
            <v>0</v>
          </cell>
          <cell r="X3388">
            <v>0</v>
          </cell>
          <cell r="Y3388">
            <v>-6571450</v>
          </cell>
        </row>
        <row r="3389">
          <cell r="A3389" t="str">
            <v>64413010</v>
          </cell>
          <cell r="B3389" t="str">
            <v>6</v>
          </cell>
          <cell r="C3389" t="str">
            <v>6441</v>
          </cell>
          <cell r="D3389" t="str">
            <v>Shpenzimet per sigurimet Burrel</v>
          </cell>
          <cell r="E3389">
            <v>990</v>
          </cell>
          <cell r="F3389">
            <v>40282.565949074073</v>
          </cell>
          <cell r="G3389" t="str">
            <v>FK</v>
          </cell>
          <cell r="H3389" t="str">
            <v>21</v>
          </cell>
          <cell r="I3389">
            <v>40209</v>
          </cell>
          <cell r="J3389" t="str">
            <v>Pagat e muajit Janar</v>
          </cell>
          <cell r="K3389">
            <v>468886</v>
          </cell>
          <cell r="M3389">
            <v>-468886</v>
          </cell>
          <cell r="N3389">
            <v>-468886</v>
          </cell>
          <cell r="O3389">
            <v>0</v>
          </cell>
          <cell r="P3389">
            <v>0</v>
          </cell>
          <cell r="Q3389">
            <v>0</v>
          </cell>
          <cell r="R3389">
            <v>0</v>
          </cell>
          <cell r="S3389">
            <v>0</v>
          </cell>
          <cell r="T3389">
            <v>0</v>
          </cell>
          <cell r="U3389">
            <v>0</v>
          </cell>
          <cell r="V3389">
            <v>0</v>
          </cell>
          <cell r="W3389">
            <v>0</v>
          </cell>
          <cell r="X3389">
            <v>0</v>
          </cell>
          <cell r="Y3389">
            <v>0</v>
          </cell>
        </row>
        <row r="3390">
          <cell r="A3390" t="str">
            <v>64413010</v>
          </cell>
          <cell r="B3390" t="str">
            <v>6</v>
          </cell>
          <cell r="C3390" t="str">
            <v>6441</v>
          </cell>
          <cell r="D3390" t="str">
            <v>Shpenzimet per sigurimet Burrel</v>
          </cell>
          <cell r="E3390">
            <v>1863</v>
          </cell>
          <cell r="F3390">
            <v>40282.566469907404</v>
          </cell>
          <cell r="G3390" t="str">
            <v>FK</v>
          </cell>
          <cell r="H3390" t="str">
            <v>73</v>
          </cell>
          <cell r="I3390">
            <v>40237</v>
          </cell>
          <cell r="J3390" t="str">
            <v>Kontabilizimi i pagese per muajin Shkurt 2010</v>
          </cell>
          <cell r="K3390">
            <v>452053</v>
          </cell>
          <cell r="M3390">
            <v>-452053</v>
          </cell>
          <cell r="N3390">
            <v>0</v>
          </cell>
          <cell r="O3390">
            <v>-452053</v>
          </cell>
          <cell r="P3390">
            <v>0</v>
          </cell>
          <cell r="Q3390">
            <v>0</v>
          </cell>
          <cell r="R3390">
            <v>0</v>
          </cell>
          <cell r="S3390">
            <v>0</v>
          </cell>
          <cell r="T3390">
            <v>0</v>
          </cell>
          <cell r="U3390">
            <v>0</v>
          </cell>
          <cell r="V3390">
            <v>0</v>
          </cell>
          <cell r="W3390">
            <v>0</v>
          </cell>
          <cell r="X3390">
            <v>0</v>
          </cell>
          <cell r="Y3390">
            <v>0</v>
          </cell>
        </row>
        <row r="3391">
          <cell r="A3391" t="str">
            <v>64413010</v>
          </cell>
          <cell r="B3391" t="str">
            <v>6</v>
          </cell>
          <cell r="C3391" t="str">
            <v>6441</v>
          </cell>
          <cell r="D3391" t="str">
            <v>Shpenzimet per sigurimet Burrel</v>
          </cell>
          <cell r="E3391">
            <v>2776</v>
          </cell>
          <cell r="F3391">
            <v>40282.566782407404</v>
          </cell>
          <cell r="G3391" t="str">
            <v>FK</v>
          </cell>
          <cell r="H3391" t="str">
            <v>118</v>
          </cell>
          <cell r="I3391">
            <v>40268</v>
          </cell>
          <cell r="J3391" t="str">
            <v>Pagat e muajit Mars</v>
          </cell>
          <cell r="K3391">
            <v>453289</v>
          </cell>
          <cell r="M3391">
            <v>-453289</v>
          </cell>
          <cell r="N3391">
            <v>0</v>
          </cell>
          <cell r="O3391">
            <v>0</v>
          </cell>
          <cell r="P3391">
            <v>-453289</v>
          </cell>
          <cell r="Q3391">
            <v>0</v>
          </cell>
          <cell r="R3391">
            <v>0</v>
          </cell>
          <cell r="S3391">
            <v>0</v>
          </cell>
          <cell r="T3391">
            <v>0</v>
          </cell>
          <cell r="U3391">
            <v>0</v>
          </cell>
          <cell r="V3391">
            <v>0</v>
          </cell>
          <cell r="W3391">
            <v>0</v>
          </cell>
          <cell r="X3391">
            <v>0</v>
          </cell>
          <cell r="Y3391">
            <v>0</v>
          </cell>
        </row>
        <row r="3392">
          <cell r="A3392" t="str">
            <v>64413010</v>
          </cell>
          <cell r="B3392" t="str">
            <v>6</v>
          </cell>
          <cell r="C3392" t="str">
            <v>6441</v>
          </cell>
          <cell r="D3392" t="str">
            <v>Shpenzimet per sigurimet Burrel</v>
          </cell>
          <cell r="E3392">
            <v>3793</v>
          </cell>
          <cell r="F3392">
            <v>40316.45921296296</v>
          </cell>
          <cell r="G3392" t="str">
            <v>FK</v>
          </cell>
          <cell r="H3392" t="str">
            <v>193</v>
          </cell>
          <cell r="I3392">
            <v>40298</v>
          </cell>
          <cell r="J3392" t="str">
            <v>Pagat e muajit Prill 2010</v>
          </cell>
          <cell r="K3392">
            <v>453289</v>
          </cell>
          <cell r="M3392">
            <v>-453289</v>
          </cell>
          <cell r="N3392">
            <v>0</v>
          </cell>
          <cell r="O3392">
            <v>0</v>
          </cell>
          <cell r="P3392">
            <v>0</v>
          </cell>
          <cell r="Q3392">
            <v>-453289</v>
          </cell>
          <cell r="R3392">
            <v>0</v>
          </cell>
          <cell r="S3392">
            <v>0</v>
          </cell>
          <cell r="T3392">
            <v>0</v>
          </cell>
          <cell r="U3392">
            <v>0</v>
          </cell>
          <cell r="V3392">
            <v>0</v>
          </cell>
          <cell r="W3392">
            <v>0</v>
          </cell>
          <cell r="X3392">
            <v>0</v>
          </cell>
          <cell r="Y3392">
            <v>0</v>
          </cell>
        </row>
        <row r="3393">
          <cell r="A3393" t="str">
            <v>64413010</v>
          </cell>
          <cell r="B3393" t="str">
            <v>6</v>
          </cell>
          <cell r="C3393" t="str">
            <v>6441</v>
          </cell>
          <cell r="D3393" t="str">
            <v>Shpenzimet per sigurimet Burrel</v>
          </cell>
          <cell r="E3393">
            <v>4795</v>
          </cell>
          <cell r="F3393">
            <v>40346.514097222222</v>
          </cell>
          <cell r="G3393" t="str">
            <v>FK</v>
          </cell>
          <cell r="H3393" t="str">
            <v>281</v>
          </cell>
          <cell r="I3393">
            <v>40329</v>
          </cell>
          <cell r="J3393" t="str">
            <v>Pagat e muajit Maj</v>
          </cell>
          <cell r="K3393">
            <v>453289</v>
          </cell>
          <cell r="M3393">
            <v>-453289</v>
          </cell>
          <cell r="N3393">
            <v>0</v>
          </cell>
          <cell r="O3393">
            <v>0</v>
          </cell>
          <cell r="P3393">
            <v>0</v>
          </cell>
          <cell r="Q3393">
            <v>0</v>
          </cell>
          <cell r="R3393">
            <v>-453289</v>
          </cell>
          <cell r="S3393">
            <v>0</v>
          </cell>
          <cell r="T3393">
            <v>0</v>
          </cell>
          <cell r="U3393">
            <v>0</v>
          </cell>
          <cell r="V3393">
            <v>0</v>
          </cell>
          <cell r="W3393">
            <v>0</v>
          </cell>
          <cell r="X3393">
            <v>0</v>
          </cell>
          <cell r="Y3393">
            <v>0</v>
          </cell>
        </row>
        <row r="3394">
          <cell r="A3394" t="str">
            <v>64413010</v>
          </cell>
          <cell r="B3394" t="str">
            <v>6</v>
          </cell>
          <cell r="C3394" t="str">
            <v>6441</v>
          </cell>
          <cell r="D3394" t="str">
            <v>Shpenzimet per sigurimet Burrel</v>
          </cell>
          <cell r="E3394">
            <v>5794</v>
          </cell>
          <cell r="F3394">
            <v>40373.533495370371</v>
          </cell>
          <cell r="G3394" t="str">
            <v>FK</v>
          </cell>
          <cell r="H3394" t="str">
            <v>360</v>
          </cell>
          <cell r="I3394">
            <v>40359</v>
          </cell>
          <cell r="J3394" t="str">
            <v>Pagat e muajit qershor 2010</v>
          </cell>
          <cell r="K3394">
            <v>453289</v>
          </cell>
          <cell r="M3394">
            <v>-453289</v>
          </cell>
          <cell r="N3394">
            <v>0</v>
          </cell>
          <cell r="O3394">
            <v>0</v>
          </cell>
          <cell r="P3394">
            <v>0</v>
          </cell>
          <cell r="Q3394">
            <v>0</v>
          </cell>
          <cell r="R3394">
            <v>0</v>
          </cell>
          <cell r="S3394">
            <v>-453289</v>
          </cell>
          <cell r="T3394">
            <v>0</v>
          </cell>
          <cell r="U3394">
            <v>0</v>
          </cell>
          <cell r="V3394">
            <v>0</v>
          </cell>
          <cell r="W3394">
            <v>0</v>
          </cell>
          <cell r="X3394">
            <v>0</v>
          </cell>
          <cell r="Y3394">
            <v>0</v>
          </cell>
        </row>
        <row r="3395">
          <cell r="A3395" t="str">
            <v>64413010</v>
          </cell>
          <cell r="B3395" t="str">
            <v>6</v>
          </cell>
          <cell r="C3395" t="str">
            <v>6441</v>
          </cell>
          <cell r="D3395" t="str">
            <v>Shpenzimet per sigurimet Burrel</v>
          </cell>
          <cell r="E3395">
            <v>6731</v>
          </cell>
          <cell r="F3395">
            <v>40402.567048611112</v>
          </cell>
          <cell r="G3395" t="str">
            <v>FK</v>
          </cell>
          <cell r="H3395" t="str">
            <v>458</v>
          </cell>
          <cell r="I3395">
            <v>40390</v>
          </cell>
          <cell r="J3395" t="str">
            <v>Pagat e muajit korrik te llog</v>
          </cell>
          <cell r="K3395">
            <v>455460</v>
          </cell>
          <cell r="M3395">
            <v>-455460</v>
          </cell>
          <cell r="N3395">
            <v>0</v>
          </cell>
          <cell r="O3395">
            <v>0</v>
          </cell>
          <cell r="P3395">
            <v>0</v>
          </cell>
          <cell r="Q3395">
            <v>0</v>
          </cell>
          <cell r="R3395">
            <v>0</v>
          </cell>
          <cell r="S3395">
            <v>0</v>
          </cell>
          <cell r="T3395">
            <v>-455460</v>
          </cell>
          <cell r="U3395">
            <v>0</v>
          </cell>
          <cell r="V3395">
            <v>0</v>
          </cell>
          <cell r="W3395">
            <v>0</v>
          </cell>
          <cell r="X3395">
            <v>0</v>
          </cell>
          <cell r="Y3395">
            <v>0</v>
          </cell>
        </row>
        <row r="3396">
          <cell r="A3396" t="str">
            <v>64413010</v>
          </cell>
          <cell r="B3396" t="str">
            <v>6</v>
          </cell>
          <cell r="C3396" t="str">
            <v>6441</v>
          </cell>
          <cell r="D3396" t="str">
            <v>Shpenzimet per sigurimet Burrel</v>
          </cell>
          <cell r="E3396">
            <v>7810</v>
          </cell>
          <cell r="F3396">
            <v>40435.500555555554</v>
          </cell>
          <cell r="G3396" t="str">
            <v>FK</v>
          </cell>
          <cell r="H3396" t="str">
            <v>533</v>
          </cell>
          <cell r="I3396">
            <v>40421</v>
          </cell>
          <cell r="J3396" t="str">
            <v>Pagat e muajit Gusht 2010</v>
          </cell>
          <cell r="K3396">
            <v>455460</v>
          </cell>
          <cell r="M3396">
            <v>-455460</v>
          </cell>
          <cell r="N3396">
            <v>0</v>
          </cell>
          <cell r="O3396">
            <v>0</v>
          </cell>
          <cell r="P3396">
            <v>0</v>
          </cell>
          <cell r="Q3396">
            <v>0</v>
          </cell>
          <cell r="R3396">
            <v>0</v>
          </cell>
          <cell r="S3396">
            <v>0</v>
          </cell>
          <cell r="T3396">
            <v>0</v>
          </cell>
          <cell r="U3396">
            <v>-455460</v>
          </cell>
          <cell r="V3396">
            <v>0</v>
          </cell>
          <cell r="W3396">
            <v>0</v>
          </cell>
          <cell r="X3396">
            <v>0</v>
          </cell>
          <cell r="Y3396">
            <v>0</v>
          </cell>
        </row>
        <row r="3397">
          <cell r="A3397" t="str">
            <v>64413010</v>
          </cell>
          <cell r="B3397" t="str">
            <v>6</v>
          </cell>
          <cell r="C3397" t="str">
            <v>6441</v>
          </cell>
          <cell r="D3397" t="str">
            <v>Shpenzimet per sigurimet Burrel</v>
          </cell>
          <cell r="E3397">
            <v>8771</v>
          </cell>
          <cell r="F3397">
            <v>40472.507881944446</v>
          </cell>
          <cell r="G3397" t="str">
            <v>FK</v>
          </cell>
          <cell r="H3397" t="str">
            <v>607</v>
          </cell>
          <cell r="I3397">
            <v>40465</v>
          </cell>
          <cell r="J3397" t="str">
            <v>Pagat muaji Shtator 2010</v>
          </cell>
          <cell r="K3397">
            <v>455460</v>
          </cell>
          <cell r="M3397">
            <v>-455460</v>
          </cell>
          <cell r="N3397">
            <v>0</v>
          </cell>
          <cell r="O3397">
            <v>0</v>
          </cell>
          <cell r="P3397">
            <v>0</v>
          </cell>
          <cell r="Q3397">
            <v>0</v>
          </cell>
          <cell r="R3397">
            <v>0</v>
          </cell>
          <cell r="S3397">
            <v>0</v>
          </cell>
          <cell r="T3397">
            <v>0</v>
          </cell>
          <cell r="U3397">
            <v>0</v>
          </cell>
          <cell r="V3397">
            <v>0</v>
          </cell>
          <cell r="W3397">
            <v>-455460</v>
          </cell>
          <cell r="X3397">
            <v>0</v>
          </cell>
          <cell r="Y3397">
            <v>0</v>
          </cell>
        </row>
        <row r="3398">
          <cell r="A3398" t="str">
            <v>64413010</v>
          </cell>
          <cell r="B3398" t="str">
            <v>6</v>
          </cell>
          <cell r="C3398" t="str">
            <v>6441</v>
          </cell>
          <cell r="D3398" t="str">
            <v>Shpenzimet per sigurimet Burrel</v>
          </cell>
          <cell r="E3398">
            <v>9568</v>
          </cell>
          <cell r="F3398">
            <v>40495.388912037037</v>
          </cell>
          <cell r="G3398" t="str">
            <v>FK</v>
          </cell>
          <cell r="H3398" t="str">
            <v>660</v>
          </cell>
          <cell r="I3398">
            <v>40482</v>
          </cell>
          <cell r="J3398" t="str">
            <v>Pagat e mujit tetor</v>
          </cell>
          <cell r="K3398">
            <v>451963</v>
          </cell>
          <cell r="M3398">
            <v>-451963</v>
          </cell>
          <cell r="N3398">
            <v>0</v>
          </cell>
          <cell r="O3398">
            <v>0</v>
          </cell>
          <cell r="P3398">
            <v>0</v>
          </cell>
          <cell r="Q3398">
            <v>0</v>
          </cell>
          <cell r="R3398">
            <v>0</v>
          </cell>
          <cell r="S3398">
            <v>0</v>
          </cell>
          <cell r="T3398">
            <v>0</v>
          </cell>
          <cell r="U3398">
            <v>0</v>
          </cell>
          <cell r="V3398">
            <v>0</v>
          </cell>
          <cell r="W3398">
            <v>-451963</v>
          </cell>
          <cell r="X3398">
            <v>0</v>
          </cell>
          <cell r="Y3398">
            <v>0</v>
          </cell>
        </row>
        <row r="3399">
          <cell r="A3399" t="str">
            <v>64413010</v>
          </cell>
          <cell r="B3399" t="str">
            <v>6</v>
          </cell>
          <cell r="C3399" t="str">
            <v>6441</v>
          </cell>
          <cell r="D3399" t="str">
            <v>Shpenzimet per sigurimet Burrel</v>
          </cell>
          <cell r="E3399">
            <v>10908</v>
          </cell>
          <cell r="F3399">
            <v>40547.572951388887</v>
          </cell>
          <cell r="G3399" t="str">
            <v>FK</v>
          </cell>
          <cell r="H3399" t="str">
            <v>745</v>
          </cell>
          <cell r="I3399">
            <v>40512</v>
          </cell>
          <cell r="J3399" t="str">
            <v>Pagat per muajin Nentor dhe paga e 13-te</v>
          </cell>
          <cell r="K3399">
            <v>451963</v>
          </cell>
          <cell r="M3399">
            <v>-451963</v>
          </cell>
          <cell r="N3399">
            <v>0</v>
          </cell>
          <cell r="O3399">
            <v>0</v>
          </cell>
          <cell r="P3399">
            <v>0</v>
          </cell>
          <cell r="Q3399">
            <v>0</v>
          </cell>
          <cell r="R3399">
            <v>0</v>
          </cell>
          <cell r="S3399">
            <v>0</v>
          </cell>
          <cell r="T3399">
            <v>0</v>
          </cell>
          <cell r="U3399">
            <v>0</v>
          </cell>
          <cell r="V3399">
            <v>0</v>
          </cell>
          <cell r="W3399">
            <v>0</v>
          </cell>
          <cell r="X3399">
            <v>-451963</v>
          </cell>
          <cell r="Y3399">
            <v>0</v>
          </cell>
        </row>
        <row r="3400">
          <cell r="A3400" t="str">
            <v>64413010</v>
          </cell>
          <cell r="B3400" t="str">
            <v>6</v>
          </cell>
          <cell r="C3400" t="str">
            <v>6441</v>
          </cell>
          <cell r="D3400" t="str">
            <v>Shpenzimet per sigurimet Burrel</v>
          </cell>
          <cell r="E3400">
            <v>11323</v>
          </cell>
          <cell r="F3400">
            <v>40554.743055555555</v>
          </cell>
          <cell r="G3400" t="str">
            <v>FK</v>
          </cell>
          <cell r="H3400" t="str">
            <v>784</v>
          </cell>
          <cell r="I3400">
            <v>40543</v>
          </cell>
          <cell r="J3400" t="str">
            <v>Pagat per muaji Dhjetor 2010 (parashikim)</v>
          </cell>
          <cell r="K3400">
            <v>451963</v>
          </cell>
          <cell r="M3400">
            <v>-451963</v>
          </cell>
          <cell r="N3400">
            <v>0</v>
          </cell>
          <cell r="O3400">
            <v>0</v>
          </cell>
          <cell r="P3400">
            <v>0</v>
          </cell>
          <cell r="Q3400">
            <v>0</v>
          </cell>
          <cell r="R3400">
            <v>0</v>
          </cell>
          <cell r="S3400">
            <v>0</v>
          </cell>
          <cell r="T3400">
            <v>0</v>
          </cell>
          <cell r="U3400">
            <v>0</v>
          </cell>
          <cell r="V3400">
            <v>0</v>
          </cell>
          <cell r="W3400">
            <v>0</v>
          </cell>
          <cell r="X3400">
            <v>0</v>
          </cell>
          <cell r="Y3400">
            <v>-451963</v>
          </cell>
        </row>
        <row r="3401">
          <cell r="A3401" t="str">
            <v>64430010</v>
          </cell>
          <cell r="B3401" t="str">
            <v>6</v>
          </cell>
          <cell r="C3401" t="str">
            <v>6443</v>
          </cell>
          <cell r="D3401" t="str">
            <v>Shpenzimet per sigurimet te pergjithshme</v>
          </cell>
          <cell r="E3401">
            <v>992</v>
          </cell>
          <cell r="F3401">
            <v>40282.567465277774</v>
          </cell>
          <cell r="G3401" t="str">
            <v>FK</v>
          </cell>
          <cell r="H3401" t="str">
            <v>22</v>
          </cell>
          <cell r="I3401">
            <v>40209</v>
          </cell>
          <cell r="J3401" t="str">
            <v>Pagat e muajit Janar</v>
          </cell>
          <cell r="K3401">
            <v>171448</v>
          </cell>
          <cell r="M3401">
            <v>-171448</v>
          </cell>
          <cell r="N3401">
            <v>-171448</v>
          </cell>
          <cell r="O3401">
            <v>0</v>
          </cell>
          <cell r="P3401">
            <v>0</v>
          </cell>
          <cell r="Q3401">
            <v>0</v>
          </cell>
          <cell r="R3401">
            <v>0</v>
          </cell>
          <cell r="S3401">
            <v>0</v>
          </cell>
          <cell r="T3401">
            <v>0</v>
          </cell>
          <cell r="U3401">
            <v>0</v>
          </cell>
          <cell r="V3401">
            <v>0</v>
          </cell>
          <cell r="W3401">
            <v>0</v>
          </cell>
          <cell r="X3401">
            <v>0</v>
          </cell>
          <cell r="Y3401">
            <v>0</v>
          </cell>
        </row>
        <row r="3402">
          <cell r="A3402" t="str">
            <v>64430010</v>
          </cell>
          <cell r="B3402" t="str">
            <v>6</v>
          </cell>
          <cell r="C3402" t="str">
            <v>6443</v>
          </cell>
          <cell r="D3402" t="str">
            <v>Shpenzimet per sigurimet te pergjithshme</v>
          </cell>
          <cell r="E3402">
            <v>1865</v>
          </cell>
          <cell r="F3402">
            <v>40282.567685185182</v>
          </cell>
          <cell r="G3402" t="str">
            <v>FK</v>
          </cell>
          <cell r="H3402" t="str">
            <v>74</v>
          </cell>
          <cell r="I3402">
            <v>40237</v>
          </cell>
          <cell r="J3402" t="str">
            <v>Kontabilizimi i pagese per muajin Shkurt 2010</v>
          </cell>
          <cell r="K3402">
            <v>157956</v>
          </cell>
          <cell r="M3402">
            <v>-157956</v>
          </cell>
          <cell r="N3402">
            <v>0</v>
          </cell>
          <cell r="O3402">
            <v>-157956</v>
          </cell>
          <cell r="P3402">
            <v>0</v>
          </cell>
          <cell r="Q3402">
            <v>0</v>
          </cell>
          <cell r="R3402">
            <v>0</v>
          </cell>
          <cell r="S3402">
            <v>0</v>
          </cell>
          <cell r="T3402">
            <v>0</v>
          </cell>
          <cell r="U3402">
            <v>0</v>
          </cell>
          <cell r="V3402">
            <v>0</v>
          </cell>
          <cell r="W3402">
            <v>0</v>
          </cell>
          <cell r="X3402">
            <v>0</v>
          </cell>
          <cell r="Y3402">
            <v>0</v>
          </cell>
        </row>
        <row r="3403">
          <cell r="A3403" t="str">
            <v>64430010</v>
          </cell>
          <cell r="B3403" t="str">
            <v>6</v>
          </cell>
          <cell r="C3403" t="str">
            <v>6443</v>
          </cell>
          <cell r="D3403" t="str">
            <v>Shpenzimet per sigurimet te pergjithshme</v>
          </cell>
          <cell r="E3403">
            <v>2778</v>
          </cell>
          <cell r="F3403">
            <v>40317.519502314812</v>
          </cell>
          <cell r="G3403" t="str">
            <v>FK</v>
          </cell>
          <cell r="H3403" t="str">
            <v>119</v>
          </cell>
          <cell r="I3403">
            <v>40268</v>
          </cell>
          <cell r="J3403" t="str">
            <v>Pagat e muajit mars</v>
          </cell>
          <cell r="K3403">
            <v>145621</v>
          </cell>
          <cell r="M3403">
            <v>-145621</v>
          </cell>
          <cell r="N3403">
            <v>0</v>
          </cell>
          <cell r="O3403">
            <v>0</v>
          </cell>
          <cell r="P3403">
            <v>-145621</v>
          </cell>
          <cell r="Q3403">
            <v>0</v>
          </cell>
          <cell r="R3403">
            <v>0</v>
          </cell>
          <cell r="S3403">
            <v>0</v>
          </cell>
          <cell r="T3403">
            <v>0</v>
          </cell>
          <cell r="U3403">
            <v>0</v>
          </cell>
          <cell r="V3403">
            <v>0</v>
          </cell>
          <cell r="W3403">
            <v>0</v>
          </cell>
          <cell r="X3403">
            <v>0</v>
          </cell>
          <cell r="Y3403">
            <v>0</v>
          </cell>
        </row>
        <row r="3404">
          <cell r="A3404" t="str">
            <v>64430010</v>
          </cell>
          <cell r="B3404" t="str">
            <v>6</v>
          </cell>
          <cell r="C3404" t="str">
            <v>6443</v>
          </cell>
          <cell r="D3404" t="str">
            <v>Shpenzimet per sigurimet te pergjithshme</v>
          </cell>
          <cell r="E3404">
            <v>3795</v>
          </cell>
          <cell r="F3404">
            <v>40316.463518518518</v>
          </cell>
          <cell r="G3404" t="str">
            <v>FK</v>
          </cell>
          <cell r="H3404" t="str">
            <v>194</v>
          </cell>
          <cell r="I3404">
            <v>40298</v>
          </cell>
          <cell r="J3404" t="str">
            <v>Pagat e muajit prill 2010</v>
          </cell>
          <cell r="K3404">
            <v>144562</v>
          </cell>
          <cell r="M3404">
            <v>-144562</v>
          </cell>
          <cell r="N3404">
            <v>0</v>
          </cell>
          <cell r="O3404">
            <v>0</v>
          </cell>
          <cell r="P3404">
            <v>0</v>
          </cell>
          <cell r="Q3404">
            <v>-144562</v>
          </cell>
          <cell r="R3404">
            <v>0</v>
          </cell>
          <cell r="S3404">
            <v>0</v>
          </cell>
          <cell r="T3404">
            <v>0</v>
          </cell>
          <cell r="U3404">
            <v>0</v>
          </cell>
          <cell r="V3404">
            <v>0</v>
          </cell>
          <cell r="W3404">
            <v>0</v>
          </cell>
          <cell r="X3404">
            <v>0</v>
          </cell>
          <cell r="Y3404">
            <v>0</v>
          </cell>
        </row>
        <row r="3405">
          <cell r="A3405" t="str">
            <v>64430010</v>
          </cell>
          <cell r="B3405" t="str">
            <v>6</v>
          </cell>
          <cell r="C3405" t="str">
            <v>6443</v>
          </cell>
          <cell r="D3405" t="str">
            <v>Shpenzimet per sigurimet te pergjithshme</v>
          </cell>
          <cell r="E3405">
            <v>4797</v>
          </cell>
          <cell r="F3405">
            <v>40346.509097222224</v>
          </cell>
          <cell r="G3405" t="str">
            <v>FK</v>
          </cell>
          <cell r="H3405" t="str">
            <v>282</v>
          </cell>
          <cell r="I3405">
            <v>40329</v>
          </cell>
          <cell r="J3405" t="str">
            <v>Pagat e muajit Maj</v>
          </cell>
          <cell r="K3405">
            <v>144562</v>
          </cell>
          <cell r="M3405">
            <v>-144562</v>
          </cell>
          <cell r="N3405">
            <v>0</v>
          </cell>
          <cell r="O3405">
            <v>0</v>
          </cell>
          <cell r="P3405">
            <v>0</v>
          </cell>
          <cell r="Q3405">
            <v>0</v>
          </cell>
          <cell r="R3405">
            <v>-144562</v>
          </cell>
          <cell r="S3405">
            <v>0</v>
          </cell>
          <cell r="T3405">
            <v>0</v>
          </cell>
          <cell r="U3405">
            <v>0</v>
          </cell>
          <cell r="V3405">
            <v>0</v>
          </cell>
          <cell r="W3405">
            <v>0</v>
          </cell>
          <cell r="X3405">
            <v>0</v>
          </cell>
          <cell r="Y3405">
            <v>0</v>
          </cell>
        </row>
        <row r="3406">
          <cell r="A3406" t="str">
            <v>64430010</v>
          </cell>
          <cell r="B3406" t="str">
            <v>6</v>
          </cell>
          <cell r="C3406" t="str">
            <v>6443</v>
          </cell>
          <cell r="D3406" t="str">
            <v>Shpenzimet per sigurimet te pergjithshme</v>
          </cell>
          <cell r="E3406">
            <v>5796</v>
          </cell>
          <cell r="F3406">
            <v>40373.535162037035</v>
          </cell>
          <cell r="G3406" t="str">
            <v>FK</v>
          </cell>
          <cell r="H3406" t="str">
            <v>361</v>
          </cell>
          <cell r="I3406">
            <v>40359</v>
          </cell>
          <cell r="J3406" t="str">
            <v>Pagat e muajit qershor 2010</v>
          </cell>
          <cell r="K3406">
            <v>144562</v>
          </cell>
          <cell r="M3406">
            <v>-144562</v>
          </cell>
          <cell r="N3406">
            <v>0</v>
          </cell>
          <cell r="O3406">
            <v>0</v>
          </cell>
          <cell r="P3406">
            <v>0</v>
          </cell>
          <cell r="Q3406">
            <v>0</v>
          </cell>
          <cell r="R3406">
            <v>0</v>
          </cell>
          <cell r="S3406">
            <v>-144562</v>
          </cell>
          <cell r="T3406">
            <v>0</v>
          </cell>
          <cell r="U3406">
            <v>0</v>
          </cell>
          <cell r="V3406">
            <v>0</v>
          </cell>
          <cell r="W3406">
            <v>0</v>
          </cell>
          <cell r="X3406">
            <v>0</v>
          </cell>
          <cell r="Y3406">
            <v>0</v>
          </cell>
        </row>
        <row r="3407">
          <cell r="A3407" t="str">
            <v>64430010</v>
          </cell>
          <cell r="B3407" t="str">
            <v>6</v>
          </cell>
          <cell r="C3407" t="str">
            <v>6443</v>
          </cell>
          <cell r="D3407" t="str">
            <v>Shpenzimet per sigurimet te pergjithshme</v>
          </cell>
          <cell r="E3407">
            <v>6735</v>
          </cell>
          <cell r="F3407">
            <v>40402.568067129629</v>
          </cell>
          <cell r="G3407" t="str">
            <v>FK</v>
          </cell>
          <cell r="H3407" t="str">
            <v>460</v>
          </cell>
          <cell r="I3407">
            <v>40390</v>
          </cell>
          <cell r="J3407" t="str">
            <v>Pagat e muajit korrik te llog</v>
          </cell>
          <cell r="K3407">
            <v>144595</v>
          </cell>
          <cell r="M3407">
            <v>-144595</v>
          </cell>
          <cell r="N3407">
            <v>0</v>
          </cell>
          <cell r="O3407">
            <v>0</v>
          </cell>
          <cell r="P3407">
            <v>0</v>
          </cell>
          <cell r="Q3407">
            <v>0</v>
          </cell>
          <cell r="R3407">
            <v>0</v>
          </cell>
          <cell r="S3407">
            <v>0</v>
          </cell>
          <cell r="T3407">
            <v>-144595</v>
          </cell>
          <cell r="U3407">
            <v>0</v>
          </cell>
          <cell r="V3407">
            <v>0</v>
          </cell>
          <cell r="W3407">
            <v>0</v>
          </cell>
          <cell r="X3407">
            <v>0</v>
          </cell>
          <cell r="Y3407">
            <v>0</v>
          </cell>
        </row>
        <row r="3408">
          <cell r="A3408" t="str">
            <v>64430010</v>
          </cell>
          <cell r="B3408" t="str">
            <v>6</v>
          </cell>
          <cell r="C3408" t="str">
            <v>6443</v>
          </cell>
          <cell r="D3408" t="str">
            <v>Shpenzimet per sigurimet te pergjithshme</v>
          </cell>
          <cell r="E3408">
            <v>7812</v>
          </cell>
          <cell r="F3408">
            <v>40435.50172453704</v>
          </cell>
          <cell r="G3408" t="str">
            <v>FK</v>
          </cell>
          <cell r="H3408" t="str">
            <v>534</v>
          </cell>
          <cell r="I3408">
            <v>40391</v>
          </cell>
          <cell r="J3408" t="str">
            <v>Pagat e muajit Gusht 2010</v>
          </cell>
          <cell r="K3408">
            <v>143304</v>
          </cell>
          <cell r="M3408">
            <v>-143304</v>
          </cell>
          <cell r="N3408">
            <v>0</v>
          </cell>
          <cell r="O3408">
            <v>0</v>
          </cell>
          <cell r="P3408">
            <v>0</v>
          </cell>
          <cell r="Q3408">
            <v>0</v>
          </cell>
          <cell r="R3408">
            <v>0</v>
          </cell>
          <cell r="S3408">
            <v>0</v>
          </cell>
          <cell r="T3408">
            <v>0</v>
          </cell>
          <cell r="U3408">
            <v>-143304</v>
          </cell>
          <cell r="V3408">
            <v>0</v>
          </cell>
          <cell r="W3408">
            <v>0</v>
          </cell>
          <cell r="X3408">
            <v>0</v>
          </cell>
          <cell r="Y3408">
            <v>0</v>
          </cell>
        </row>
        <row r="3409">
          <cell r="A3409" t="str">
            <v>64430010</v>
          </cell>
          <cell r="B3409" t="str">
            <v>6</v>
          </cell>
          <cell r="C3409" t="str">
            <v>6443</v>
          </cell>
          <cell r="D3409" t="str">
            <v>Shpenzimet per sigurimet te pergjithshme</v>
          </cell>
          <cell r="E3409">
            <v>8773</v>
          </cell>
          <cell r="F3409">
            <v>40499.517407407409</v>
          </cell>
          <cell r="G3409" t="str">
            <v>FK</v>
          </cell>
          <cell r="H3409" t="str">
            <v>608</v>
          </cell>
          <cell r="I3409">
            <v>40451</v>
          </cell>
          <cell r="J3409" t="str">
            <v>Pagat muaji Shtator 2010</v>
          </cell>
          <cell r="K3409">
            <v>133368</v>
          </cell>
          <cell r="M3409">
            <v>-133368</v>
          </cell>
          <cell r="N3409">
            <v>0</v>
          </cell>
          <cell r="O3409">
            <v>0</v>
          </cell>
          <cell r="P3409">
            <v>0</v>
          </cell>
          <cell r="Q3409">
            <v>0</v>
          </cell>
          <cell r="R3409">
            <v>0</v>
          </cell>
          <cell r="S3409">
            <v>0</v>
          </cell>
          <cell r="T3409">
            <v>0</v>
          </cell>
          <cell r="U3409">
            <v>0</v>
          </cell>
          <cell r="V3409">
            <v>-133368</v>
          </cell>
          <cell r="W3409">
            <v>0</v>
          </cell>
          <cell r="X3409">
            <v>0</v>
          </cell>
          <cell r="Y3409">
            <v>0</v>
          </cell>
        </row>
        <row r="3410">
          <cell r="A3410" t="str">
            <v>64430010</v>
          </cell>
          <cell r="B3410" t="str">
            <v>6</v>
          </cell>
          <cell r="C3410" t="str">
            <v>6443</v>
          </cell>
          <cell r="D3410" t="str">
            <v>Shpenzimet per sigurimet te pergjithshme</v>
          </cell>
          <cell r="E3410">
            <v>9575</v>
          </cell>
          <cell r="F3410">
            <v>40547.550486111111</v>
          </cell>
          <cell r="G3410" t="str">
            <v>FK</v>
          </cell>
          <cell r="H3410" t="str">
            <v>664</v>
          </cell>
          <cell r="I3410">
            <v>40482</v>
          </cell>
          <cell r="J3410" t="str">
            <v>Pagat e muajit tetor</v>
          </cell>
          <cell r="K3410">
            <v>117429</v>
          </cell>
          <cell r="M3410">
            <v>-117429</v>
          </cell>
          <cell r="N3410">
            <v>0</v>
          </cell>
          <cell r="O3410">
            <v>0</v>
          </cell>
          <cell r="P3410">
            <v>0</v>
          </cell>
          <cell r="Q3410">
            <v>0</v>
          </cell>
          <cell r="R3410">
            <v>0</v>
          </cell>
          <cell r="S3410">
            <v>0</v>
          </cell>
          <cell r="T3410">
            <v>0</v>
          </cell>
          <cell r="U3410">
            <v>0</v>
          </cell>
          <cell r="V3410">
            <v>0</v>
          </cell>
          <cell r="W3410">
            <v>-117429</v>
          </cell>
          <cell r="X3410">
            <v>0</v>
          </cell>
          <cell r="Y3410">
            <v>0</v>
          </cell>
        </row>
        <row r="3411">
          <cell r="A3411" t="str">
            <v>64430010</v>
          </cell>
          <cell r="B3411" t="str">
            <v>6</v>
          </cell>
          <cell r="C3411" t="str">
            <v>6443</v>
          </cell>
          <cell r="D3411" t="str">
            <v>Shpenzimet per sigurimet te pergjithshme</v>
          </cell>
          <cell r="E3411">
            <v>10910</v>
          </cell>
          <cell r="F3411">
            <v>40547.578541666669</v>
          </cell>
          <cell r="G3411" t="str">
            <v>FK</v>
          </cell>
          <cell r="H3411" t="str">
            <v>746</v>
          </cell>
          <cell r="I3411">
            <v>40512</v>
          </cell>
          <cell r="J3411" t="str">
            <v>Pagat per muajin Nentor dhe paga e 13-te</v>
          </cell>
          <cell r="K3411">
            <v>124772</v>
          </cell>
          <cell r="M3411">
            <v>-124772</v>
          </cell>
          <cell r="N3411">
            <v>0</v>
          </cell>
          <cell r="O3411">
            <v>0</v>
          </cell>
          <cell r="P3411">
            <v>0</v>
          </cell>
          <cell r="Q3411">
            <v>0</v>
          </cell>
          <cell r="R3411">
            <v>0</v>
          </cell>
          <cell r="S3411">
            <v>0</v>
          </cell>
          <cell r="T3411">
            <v>0</v>
          </cell>
          <cell r="U3411">
            <v>0</v>
          </cell>
          <cell r="V3411">
            <v>0</v>
          </cell>
          <cell r="W3411">
            <v>0</v>
          </cell>
          <cell r="X3411">
            <v>-124772</v>
          </cell>
          <cell r="Y3411">
            <v>0</v>
          </cell>
        </row>
        <row r="3412">
          <cell r="A3412" t="str">
            <v>64430010</v>
          </cell>
          <cell r="B3412" t="str">
            <v>6</v>
          </cell>
          <cell r="C3412" t="str">
            <v>6443</v>
          </cell>
          <cell r="D3412" t="str">
            <v>Shpenzimet per sigurimet te pergjithshme</v>
          </cell>
          <cell r="E3412">
            <v>11325</v>
          </cell>
          <cell r="F3412">
            <v>40554.743807870371</v>
          </cell>
          <cell r="G3412" t="str">
            <v>FK</v>
          </cell>
          <cell r="H3412" t="str">
            <v>785</v>
          </cell>
          <cell r="I3412">
            <v>40543</v>
          </cell>
          <cell r="J3412" t="str">
            <v>Pagat per muaji Dhjetor 2010 (parashikim)</v>
          </cell>
          <cell r="K3412">
            <v>109775</v>
          </cell>
          <cell r="M3412">
            <v>-109775</v>
          </cell>
          <cell r="N3412">
            <v>0</v>
          </cell>
          <cell r="O3412">
            <v>0</v>
          </cell>
          <cell r="P3412">
            <v>0</v>
          </cell>
          <cell r="Q3412">
            <v>0</v>
          </cell>
          <cell r="R3412">
            <v>0</v>
          </cell>
          <cell r="S3412">
            <v>0</v>
          </cell>
          <cell r="T3412">
            <v>0</v>
          </cell>
          <cell r="U3412">
            <v>0</v>
          </cell>
          <cell r="V3412">
            <v>0</v>
          </cell>
          <cell r="W3412">
            <v>0</v>
          </cell>
          <cell r="X3412">
            <v>0</v>
          </cell>
          <cell r="Y3412">
            <v>-109775</v>
          </cell>
        </row>
        <row r="3413">
          <cell r="A3413" t="str">
            <v>65430010</v>
          </cell>
          <cell r="B3413" t="str">
            <v>6</v>
          </cell>
          <cell r="C3413" t="str">
            <v>6543</v>
          </cell>
          <cell r="D3413" t="str">
            <v>Shpenzime pritje te pergjithshme</v>
          </cell>
          <cell r="E3413">
            <v>846</v>
          </cell>
          <cell r="F3413">
            <v>40221.383356481485</v>
          </cell>
          <cell r="G3413" t="str">
            <v>FBT</v>
          </cell>
          <cell r="H3413" t="str">
            <v>1</v>
          </cell>
          <cell r="I3413">
            <v>40188</v>
          </cell>
          <cell r="J3413" t="str">
            <v>Blerje ushqime</v>
          </cell>
          <cell r="K3413">
            <v>9900</v>
          </cell>
          <cell r="M3413">
            <v>-9900</v>
          </cell>
          <cell r="N3413">
            <v>-9900</v>
          </cell>
          <cell r="O3413">
            <v>0</v>
          </cell>
          <cell r="P3413">
            <v>0</v>
          </cell>
          <cell r="Q3413">
            <v>0</v>
          </cell>
          <cell r="R3413">
            <v>0</v>
          </cell>
          <cell r="S3413">
            <v>0</v>
          </cell>
          <cell r="T3413">
            <v>0</v>
          </cell>
          <cell r="U3413">
            <v>0</v>
          </cell>
          <cell r="V3413">
            <v>0</v>
          </cell>
          <cell r="W3413">
            <v>0</v>
          </cell>
          <cell r="X3413">
            <v>0</v>
          </cell>
          <cell r="Y3413">
            <v>0</v>
          </cell>
        </row>
        <row r="3414">
          <cell r="A3414" t="str">
            <v>65430010</v>
          </cell>
          <cell r="B3414" t="str">
            <v>6</v>
          </cell>
          <cell r="C3414" t="str">
            <v>6543</v>
          </cell>
          <cell r="D3414" t="str">
            <v>Shpenzime pritje te pergjithshme</v>
          </cell>
          <cell r="E3414">
            <v>247</v>
          </cell>
          <cell r="F3414">
            <v>40207.539224537039</v>
          </cell>
          <cell r="G3414" t="str">
            <v>MP</v>
          </cell>
          <cell r="H3414" t="str">
            <v>19</v>
          </cell>
          <cell r="I3414">
            <v>40200</v>
          </cell>
          <cell r="J3414" t="str">
            <v>Shpenzime ushqimi</v>
          </cell>
          <cell r="K3414">
            <v>21200</v>
          </cell>
          <cell r="M3414">
            <v>-21200</v>
          </cell>
          <cell r="N3414">
            <v>-21200</v>
          </cell>
          <cell r="O3414">
            <v>0</v>
          </cell>
          <cell r="P3414">
            <v>0</v>
          </cell>
          <cell r="Q3414">
            <v>0</v>
          </cell>
          <cell r="R3414">
            <v>0</v>
          </cell>
          <cell r="S3414">
            <v>0</v>
          </cell>
          <cell r="T3414">
            <v>0</v>
          </cell>
          <cell r="U3414">
            <v>0</v>
          </cell>
          <cell r="V3414">
            <v>0</v>
          </cell>
          <cell r="W3414">
            <v>0</v>
          </cell>
          <cell r="X3414">
            <v>0</v>
          </cell>
          <cell r="Y3414">
            <v>0</v>
          </cell>
        </row>
        <row r="3415">
          <cell r="A3415" t="str">
            <v>65430010</v>
          </cell>
          <cell r="B3415" t="str">
            <v>6</v>
          </cell>
          <cell r="C3415" t="str">
            <v>6543</v>
          </cell>
          <cell r="D3415" t="str">
            <v>Shpenzime pritje te pergjithshme</v>
          </cell>
          <cell r="E3415">
            <v>375</v>
          </cell>
          <cell r="F3415">
            <v>40211.452534722222</v>
          </cell>
          <cell r="G3415" t="str">
            <v>FBT</v>
          </cell>
          <cell r="H3415" t="str">
            <v>604</v>
          </cell>
          <cell r="I3415">
            <v>40205</v>
          </cell>
          <cell r="J3415" t="str">
            <v>Blerje kafe caj per zyrat TR</v>
          </cell>
          <cell r="K3415">
            <v>14700</v>
          </cell>
          <cell r="M3415">
            <v>-14700</v>
          </cell>
          <cell r="N3415">
            <v>-14700</v>
          </cell>
          <cell r="O3415">
            <v>0</v>
          </cell>
          <cell r="P3415">
            <v>0</v>
          </cell>
          <cell r="Q3415">
            <v>0</v>
          </cell>
          <cell r="R3415">
            <v>0</v>
          </cell>
          <cell r="S3415">
            <v>0</v>
          </cell>
          <cell r="T3415">
            <v>0</v>
          </cell>
          <cell r="U3415">
            <v>0</v>
          </cell>
          <cell r="V3415">
            <v>0</v>
          </cell>
          <cell r="W3415">
            <v>0</v>
          </cell>
          <cell r="X3415">
            <v>0</v>
          </cell>
          <cell r="Y3415">
            <v>0</v>
          </cell>
        </row>
        <row r="3416">
          <cell r="A3416" t="str">
            <v>65430010</v>
          </cell>
          <cell r="B3416" t="str">
            <v>6</v>
          </cell>
          <cell r="C3416" t="str">
            <v>6543</v>
          </cell>
          <cell r="D3416" t="str">
            <v>Shpenzime pritje te pergjithshme</v>
          </cell>
          <cell r="E3416">
            <v>296</v>
          </cell>
          <cell r="F3416">
            <v>40214.538564814815</v>
          </cell>
          <cell r="G3416" t="str">
            <v>MP</v>
          </cell>
          <cell r="H3416" t="str">
            <v>13</v>
          </cell>
          <cell r="I3416">
            <v>40207</v>
          </cell>
          <cell r="J3416" t="str">
            <v>Dreke pune A.Vangjeli</v>
          </cell>
          <cell r="K3416">
            <v>2000</v>
          </cell>
          <cell r="M3416">
            <v>-2000</v>
          </cell>
          <cell r="N3416">
            <v>-2000</v>
          </cell>
          <cell r="O3416">
            <v>0</v>
          </cell>
          <cell r="P3416">
            <v>0</v>
          </cell>
          <cell r="Q3416">
            <v>0</v>
          </cell>
          <cell r="R3416">
            <v>0</v>
          </cell>
          <cell r="S3416">
            <v>0</v>
          </cell>
          <cell r="T3416">
            <v>0</v>
          </cell>
          <cell r="U3416">
            <v>0</v>
          </cell>
          <cell r="V3416">
            <v>0</v>
          </cell>
          <cell r="W3416">
            <v>0</v>
          </cell>
          <cell r="X3416">
            <v>0</v>
          </cell>
          <cell r="Y3416">
            <v>0</v>
          </cell>
        </row>
        <row r="3417">
          <cell r="A3417" t="str">
            <v>65430010</v>
          </cell>
          <cell r="B3417" t="str">
            <v>6</v>
          </cell>
          <cell r="C3417" t="str">
            <v>6543</v>
          </cell>
          <cell r="D3417" t="str">
            <v>Shpenzime pritje te pergjithshme</v>
          </cell>
          <cell r="E3417">
            <v>750</v>
          </cell>
          <cell r="F3417">
            <v>40487.648726851854</v>
          </cell>
          <cell r="G3417" t="str">
            <v>FBT</v>
          </cell>
          <cell r="H3417" t="str">
            <v>01</v>
          </cell>
          <cell r="I3417">
            <v>40208</v>
          </cell>
          <cell r="J3417" t="str">
            <v>Akomodim ne hotel</v>
          </cell>
          <cell r="K3417">
            <v>187000</v>
          </cell>
          <cell r="M3417">
            <v>-187000</v>
          </cell>
          <cell r="N3417">
            <v>-187000</v>
          </cell>
          <cell r="O3417">
            <v>0</v>
          </cell>
          <cell r="P3417">
            <v>0</v>
          </cell>
          <cell r="Q3417">
            <v>0</v>
          </cell>
          <cell r="R3417">
            <v>0</v>
          </cell>
          <cell r="S3417">
            <v>0</v>
          </cell>
          <cell r="T3417">
            <v>0</v>
          </cell>
          <cell r="U3417">
            <v>0</v>
          </cell>
          <cell r="V3417">
            <v>0</v>
          </cell>
          <cell r="W3417">
            <v>0</v>
          </cell>
          <cell r="X3417">
            <v>0</v>
          </cell>
          <cell r="Y3417">
            <v>0</v>
          </cell>
        </row>
        <row r="3418">
          <cell r="A3418" t="str">
            <v>65430010</v>
          </cell>
          <cell r="B3418" t="str">
            <v>6</v>
          </cell>
          <cell r="C3418" t="str">
            <v>6543</v>
          </cell>
          <cell r="D3418" t="str">
            <v>Shpenzime pritje te pergjithshme</v>
          </cell>
          <cell r="E3418">
            <v>1020</v>
          </cell>
          <cell r="F3418">
            <v>40231.430312500001</v>
          </cell>
          <cell r="G3418" t="str">
            <v>MP</v>
          </cell>
          <cell r="H3418" t="str">
            <v>16</v>
          </cell>
          <cell r="I3418">
            <v>40210</v>
          </cell>
          <cell r="J3418" t="str">
            <v>Ushqim</v>
          </cell>
          <cell r="K3418">
            <v>86287.532000000007</v>
          </cell>
          <cell r="M3418">
            <v>-86287.532000000007</v>
          </cell>
          <cell r="N3418">
            <v>0</v>
          </cell>
          <cell r="O3418">
            <v>-86287.532000000007</v>
          </cell>
          <cell r="P3418">
            <v>0</v>
          </cell>
          <cell r="Q3418">
            <v>0</v>
          </cell>
          <cell r="R3418">
            <v>0</v>
          </cell>
          <cell r="S3418">
            <v>0</v>
          </cell>
          <cell r="T3418">
            <v>0</v>
          </cell>
          <cell r="U3418">
            <v>0</v>
          </cell>
          <cell r="V3418">
            <v>0</v>
          </cell>
          <cell r="W3418">
            <v>0</v>
          </cell>
          <cell r="X3418">
            <v>0</v>
          </cell>
          <cell r="Y3418">
            <v>0</v>
          </cell>
        </row>
        <row r="3419">
          <cell r="A3419" t="str">
            <v>65430010</v>
          </cell>
          <cell r="B3419" t="str">
            <v>6</v>
          </cell>
          <cell r="C3419" t="str">
            <v>6543</v>
          </cell>
          <cell r="D3419" t="str">
            <v>Shpenzime pritje te pergjithshme</v>
          </cell>
          <cell r="E3419">
            <v>1238</v>
          </cell>
          <cell r="F3419">
            <v>40317.465949074074</v>
          </cell>
          <cell r="G3419" t="str">
            <v>FBT</v>
          </cell>
          <cell r="H3419" t="str">
            <v>310</v>
          </cell>
          <cell r="I3419">
            <v>40211</v>
          </cell>
          <cell r="J3419" t="str">
            <v>Blerje kafe caj</v>
          </cell>
          <cell r="K3419">
            <v>19550</v>
          </cell>
          <cell r="M3419">
            <v>-19550</v>
          </cell>
          <cell r="N3419">
            <v>0</v>
          </cell>
          <cell r="O3419">
            <v>-19550</v>
          </cell>
          <cell r="P3419">
            <v>0</v>
          </cell>
          <cell r="Q3419">
            <v>0</v>
          </cell>
          <cell r="R3419">
            <v>0</v>
          </cell>
          <cell r="S3419">
            <v>0</v>
          </cell>
          <cell r="T3419">
            <v>0</v>
          </cell>
          <cell r="U3419">
            <v>0</v>
          </cell>
          <cell r="V3419">
            <v>0</v>
          </cell>
          <cell r="W3419">
            <v>0</v>
          </cell>
          <cell r="X3419">
            <v>0</v>
          </cell>
          <cell r="Y3419">
            <v>0</v>
          </cell>
        </row>
        <row r="3420">
          <cell r="A3420" t="str">
            <v>65430010</v>
          </cell>
          <cell r="B3420" t="str">
            <v>6</v>
          </cell>
          <cell r="C3420" t="str">
            <v>6543</v>
          </cell>
          <cell r="D3420" t="str">
            <v>Shpenzime pritje te pergjithshme</v>
          </cell>
          <cell r="E3420">
            <v>1013</v>
          </cell>
          <cell r="F3420">
            <v>40228.552754629629</v>
          </cell>
          <cell r="G3420" t="str">
            <v>MP</v>
          </cell>
          <cell r="H3420" t="str">
            <v>31</v>
          </cell>
          <cell r="I3420">
            <v>40218</v>
          </cell>
          <cell r="J3420" t="str">
            <v>Blerje karburanti dhe shpenzime pritje percjellje</v>
          </cell>
          <cell r="K3420">
            <v>2900</v>
          </cell>
          <cell r="M3420">
            <v>-2900</v>
          </cell>
          <cell r="N3420">
            <v>0</v>
          </cell>
          <cell r="O3420">
            <v>-2900</v>
          </cell>
          <cell r="P3420">
            <v>0</v>
          </cell>
          <cell r="Q3420">
            <v>0</v>
          </cell>
          <cell r="R3420">
            <v>0</v>
          </cell>
          <cell r="S3420">
            <v>0</v>
          </cell>
          <cell r="T3420">
            <v>0</v>
          </cell>
          <cell r="U3420">
            <v>0</v>
          </cell>
          <cell r="V3420">
            <v>0</v>
          </cell>
          <cell r="W3420">
            <v>0</v>
          </cell>
          <cell r="X3420">
            <v>0</v>
          </cell>
          <cell r="Y3420">
            <v>0</v>
          </cell>
        </row>
        <row r="3421">
          <cell r="A3421" t="str">
            <v>65430010</v>
          </cell>
          <cell r="B3421" t="str">
            <v>6</v>
          </cell>
          <cell r="C3421" t="str">
            <v>6543</v>
          </cell>
          <cell r="D3421" t="str">
            <v>Shpenzime pritje te pergjithshme</v>
          </cell>
          <cell r="E3421">
            <v>1015</v>
          </cell>
          <cell r="F3421">
            <v>40228.601712962962</v>
          </cell>
          <cell r="G3421" t="str">
            <v>MP</v>
          </cell>
          <cell r="H3421" t="str">
            <v>33</v>
          </cell>
          <cell r="I3421">
            <v>40218</v>
          </cell>
          <cell r="J3421" t="str">
            <v>Shpenzime pritje e percjellje</v>
          </cell>
          <cell r="K3421">
            <v>37680</v>
          </cell>
          <cell r="M3421">
            <v>-37680</v>
          </cell>
          <cell r="N3421">
            <v>0</v>
          </cell>
          <cell r="O3421">
            <v>-37680</v>
          </cell>
          <cell r="P3421">
            <v>0</v>
          </cell>
          <cell r="Q3421">
            <v>0</v>
          </cell>
          <cell r="R3421">
            <v>0</v>
          </cell>
          <cell r="S3421">
            <v>0</v>
          </cell>
          <cell r="T3421">
            <v>0</v>
          </cell>
          <cell r="U3421">
            <v>0</v>
          </cell>
          <cell r="V3421">
            <v>0</v>
          </cell>
          <cell r="W3421">
            <v>0</v>
          </cell>
          <cell r="X3421">
            <v>0</v>
          </cell>
          <cell r="Y3421">
            <v>0</v>
          </cell>
        </row>
        <row r="3422">
          <cell r="A3422" t="str">
            <v>65430010</v>
          </cell>
          <cell r="B3422" t="str">
            <v>6</v>
          </cell>
          <cell r="C3422" t="str">
            <v>6543</v>
          </cell>
          <cell r="D3422" t="str">
            <v>Shpenzime pritje te pergjithshme</v>
          </cell>
          <cell r="E3422">
            <v>1266</v>
          </cell>
          <cell r="F3422">
            <v>40317.471516203703</v>
          </cell>
          <cell r="G3422" t="str">
            <v>FBT</v>
          </cell>
          <cell r="H3422" t="str">
            <v>1480</v>
          </cell>
          <cell r="I3422">
            <v>40228</v>
          </cell>
          <cell r="J3422" t="str">
            <v>Blerje kafe caj</v>
          </cell>
          <cell r="K3422">
            <v>17200</v>
          </cell>
          <cell r="M3422">
            <v>-17200</v>
          </cell>
          <cell r="N3422">
            <v>0</v>
          </cell>
          <cell r="O3422">
            <v>-17200</v>
          </cell>
          <cell r="P3422">
            <v>0</v>
          </cell>
          <cell r="Q3422">
            <v>0</v>
          </cell>
          <cell r="R3422">
            <v>0</v>
          </cell>
          <cell r="S3422">
            <v>0</v>
          </cell>
          <cell r="T3422">
            <v>0</v>
          </cell>
          <cell r="U3422">
            <v>0</v>
          </cell>
          <cell r="V3422">
            <v>0</v>
          </cell>
          <cell r="W3422">
            <v>0</v>
          </cell>
          <cell r="X3422">
            <v>0</v>
          </cell>
          <cell r="Y3422">
            <v>0</v>
          </cell>
        </row>
        <row r="3423">
          <cell r="A3423" t="str">
            <v>65430010</v>
          </cell>
          <cell r="B3423" t="str">
            <v>6</v>
          </cell>
          <cell r="C3423" t="str">
            <v>6543</v>
          </cell>
          <cell r="D3423" t="str">
            <v>Shpenzime pritje te pergjithshme</v>
          </cell>
          <cell r="E3423">
            <v>1632</v>
          </cell>
          <cell r="F3423">
            <v>40291.44939814815</v>
          </cell>
          <cell r="G3423" t="str">
            <v>MP</v>
          </cell>
          <cell r="H3423" t="str">
            <v>16</v>
          </cell>
          <cell r="I3423">
            <v>40228</v>
          </cell>
          <cell r="J3423" t="str">
            <v>Pag dreke pervjetori i minieres</v>
          </cell>
          <cell r="K3423">
            <v>31900</v>
          </cell>
          <cell r="M3423">
            <v>-31900</v>
          </cell>
          <cell r="N3423">
            <v>0</v>
          </cell>
          <cell r="O3423">
            <v>-31900</v>
          </cell>
          <cell r="P3423">
            <v>0</v>
          </cell>
          <cell r="Q3423">
            <v>0</v>
          </cell>
          <cell r="R3423">
            <v>0</v>
          </cell>
          <cell r="S3423">
            <v>0</v>
          </cell>
          <cell r="T3423">
            <v>0</v>
          </cell>
          <cell r="U3423">
            <v>0</v>
          </cell>
          <cell r="V3423">
            <v>0</v>
          </cell>
          <cell r="W3423">
            <v>0</v>
          </cell>
          <cell r="X3423">
            <v>0</v>
          </cell>
          <cell r="Y3423">
            <v>0</v>
          </cell>
        </row>
        <row r="3424">
          <cell r="A3424" t="str">
            <v>65430010</v>
          </cell>
          <cell r="B3424" t="str">
            <v>6</v>
          </cell>
          <cell r="C3424" t="str">
            <v>6543</v>
          </cell>
          <cell r="D3424" t="str">
            <v>Shpenzime pritje te pergjithshme</v>
          </cell>
          <cell r="E3424">
            <v>5712</v>
          </cell>
          <cell r="F3424">
            <v>40371.571076388886</v>
          </cell>
          <cell r="G3424" t="str">
            <v>MP</v>
          </cell>
          <cell r="H3424" t="str">
            <v>44</v>
          </cell>
          <cell r="I3424">
            <v>40231</v>
          </cell>
          <cell r="J3424" t="str">
            <v>Lik fat nr 98 dt 18.02.2010</v>
          </cell>
          <cell r="K3424">
            <v>300</v>
          </cell>
          <cell r="M3424">
            <v>-300</v>
          </cell>
          <cell r="N3424">
            <v>0</v>
          </cell>
          <cell r="O3424">
            <v>-300</v>
          </cell>
          <cell r="P3424">
            <v>0</v>
          </cell>
          <cell r="Q3424">
            <v>0</v>
          </cell>
          <cell r="R3424">
            <v>0</v>
          </cell>
          <cell r="S3424">
            <v>0</v>
          </cell>
          <cell r="T3424">
            <v>0</v>
          </cell>
          <cell r="U3424">
            <v>0</v>
          </cell>
          <cell r="V3424">
            <v>0</v>
          </cell>
          <cell r="W3424">
            <v>0</v>
          </cell>
          <cell r="X3424">
            <v>0</v>
          </cell>
          <cell r="Y3424">
            <v>0</v>
          </cell>
        </row>
        <row r="3425">
          <cell r="A3425" t="str">
            <v>65430010</v>
          </cell>
          <cell r="B3425" t="str">
            <v>6</v>
          </cell>
          <cell r="C3425" t="str">
            <v>6543</v>
          </cell>
          <cell r="D3425" t="str">
            <v>Shpenzime pritje te pergjithshme</v>
          </cell>
          <cell r="E3425">
            <v>1638</v>
          </cell>
          <cell r="F3425">
            <v>40291.448564814818</v>
          </cell>
          <cell r="G3425" t="str">
            <v>MP</v>
          </cell>
          <cell r="H3425" t="str">
            <v>22</v>
          </cell>
          <cell r="I3425">
            <v>40236</v>
          </cell>
          <cell r="J3425" t="str">
            <v>Dreke pune administratori P.Duva shkurt 2010</v>
          </cell>
          <cell r="K3425">
            <v>11050</v>
          </cell>
          <cell r="M3425">
            <v>-11050</v>
          </cell>
          <cell r="N3425">
            <v>0</v>
          </cell>
          <cell r="O3425">
            <v>-11050</v>
          </cell>
          <cell r="P3425">
            <v>0</v>
          </cell>
          <cell r="Q3425">
            <v>0</v>
          </cell>
          <cell r="R3425">
            <v>0</v>
          </cell>
          <cell r="S3425">
            <v>0</v>
          </cell>
          <cell r="T3425">
            <v>0</v>
          </cell>
          <cell r="U3425">
            <v>0</v>
          </cell>
          <cell r="V3425">
            <v>0</v>
          </cell>
          <cell r="W3425">
            <v>0</v>
          </cell>
          <cell r="X3425">
            <v>0</v>
          </cell>
          <cell r="Y3425">
            <v>0</v>
          </cell>
        </row>
        <row r="3426">
          <cell r="A3426" t="str">
            <v>65430010</v>
          </cell>
          <cell r="B3426" t="str">
            <v>6</v>
          </cell>
          <cell r="C3426" t="str">
            <v>6543</v>
          </cell>
          <cell r="D3426" t="str">
            <v>Shpenzime pritje te pergjithshme</v>
          </cell>
          <cell r="E3426">
            <v>1963</v>
          </cell>
          <cell r="F3426">
            <v>40256.611226851855</v>
          </cell>
          <cell r="G3426" t="str">
            <v>FBT</v>
          </cell>
          <cell r="H3426" t="str">
            <v>318</v>
          </cell>
          <cell r="I3426">
            <v>40238</v>
          </cell>
          <cell r="J3426" t="str">
            <v>Blerje kafe caj per administraten</v>
          </cell>
          <cell r="K3426">
            <v>24600</v>
          </cell>
          <cell r="M3426">
            <v>-24600</v>
          </cell>
          <cell r="N3426">
            <v>0</v>
          </cell>
          <cell r="O3426">
            <v>0</v>
          </cell>
          <cell r="P3426">
            <v>-24600</v>
          </cell>
          <cell r="Q3426">
            <v>0</v>
          </cell>
          <cell r="R3426">
            <v>0</v>
          </cell>
          <cell r="S3426">
            <v>0</v>
          </cell>
          <cell r="T3426">
            <v>0</v>
          </cell>
          <cell r="U3426">
            <v>0</v>
          </cell>
          <cell r="V3426">
            <v>0</v>
          </cell>
          <cell r="W3426">
            <v>0</v>
          </cell>
          <cell r="X3426">
            <v>0</v>
          </cell>
          <cell r="Y3426">
            <v>0</v>
          </cell>
        </row>
        <row r="3427">
          <cell r="A3427" t="str">
            <v>65430010</v>
          </cell>
          <cell r="B3427" t="str">
            <v>6</v>
          </cell>
          <cell r="C3427" t="str">
            <v>6543</v>
          </cell>
          <cell r="D3427" t="str">
            <v>Shpenzime pritje te pergjithshme</v>
          </cell>
          <cell r="E3427">
            <v>2216</v>
          </cell>
          <cell r="F3427">
            <v>40263.591064814813</v>
          </cell>
          <cell r="G3427" t="str">
            <v>FBT</v>
          </cell>
          <cell r="H3427" t="str">
            <v>2</v>
          </cell>
          <cell r="I3427">
            <v>40238</v>
          </cell>
          <cell r="J3427" t="str">
            <v>Blerje ushqime dhe detergjente</v>
          </cell>
          <cell r="K3427">
            <v>9420</v>
          </cell>
          <cell r="M3427">
            <v>-9420</v>
          </cell>
          <cell r="N3427">
            <v>0</v>
          </cell>
          <cell r="O3427">
            <v>0</v>
          </cell>
          <cell r="P3427">
            <v>-9420</v>
          </cell>
          <cell r="Q3427">
            <v>0</v>
          </cell>
          <cell r="R3427">
            <v>0</v>
          </cell>
          <cell r="S3427">
            <v>0</v>
          </cell>
          <cell r="T3427">
            <v>0</v>
          </cell>
          <cell r="U3427">
            <v>0</v>
          </cell>
          <cell r="V3427">
            <v>0</v>
          </cell>
          <cell r="W3427">
            <v>0</v>
          </cell>
          <cell r="X3427">
            <v>0</v>
          </cell>
          <cell r="Y3427">
            <v>0</v>
          </cell>
        </row>
        <row r="3428">
          <cell r="A3428" t="str">
            <v>65430010</v>
          </cell>
          <cell r="B3428" t="str">
            <v>6</v>
          </cell>
          <cell r="C3428" t="str">
            <v>6543</v>
          </cell>
          <cell r="D3428" t="str">
            <v>Shpenzime pritje te pergjithshme</v>
          </cell>
          <cell r="E3428">
            <v>2123</v>
          </cell>
          <cell r="F3428">
            <v>40487.649004629631</v>
          </cell>
          <cell r="G3428" t="str">
            <v>FBT</v>
          </cell>
          <cell r="H3428" t="str">
            <v>25</v>
          </cell>
          <cell r="I3428">
            <v>40241</v>
          </cell>
          <cell r="J3428" t="str">
            <v>Akomodim ne hotel</v>
          </cell>
          <cell r="K3428">
            <v>87160</v>
          </cell>
          <cell r="M3428">
            <v>-87160</v>
          </cell>
          <cell r="N3428">
            <v>0</v>
          </cell>
          <cell r="O3428">
            <v>0</v>
          </cell>
          <cell r="P3428">
            <v>-87160</v>
          </cell>
          <cell r="Q3428">
            <v>0</v>
          </cell>
          <cell r="R3428">
            <v>0</v>
          </cell>
          <cell r="S3428">
            <v>0</v>
          </cell>
          <cell r="T3428">
            <v>0</v>
          </cell>
          <cell r="U3428">
            <v>0</v>
          </cell>
          <cell r="V3428">
            <v>0</v>
          </cell>
          <cell r="W3428">
            <v>0</v>
          </cell>
          <cell r="X3428">
            <v>0</v>
          </cell>
          <cell r="Y3428">
            <v>0</v>
          </cell>
        </row>
        <row r="3429">
          <cell r="A3429" t="str">
            <v>65430010</v>
          </cell>
          <cell r="B3429" t="str">
            <v>6</v>
          </cell>
          <cell r="C3429" t="str">
            <v>6543</v>
          </cell>
          <cell r="D3429" t="str">
            <v>Shpenzime pritje te pergjithshme</v>
          </cell>
          <cell r="E3429">
            <v>2819</v>
          </cell>
          <cell r="F3429">
            <v>40283.619108796294</v>
          </cell>
          <cell r="G3429" t="str">
            <v>MP</v>
          </cell>
          <cell r="H3429" t="str">
            <v>26</v>
          </cell>
          <cell r="I3429">
            <v>40242</v>
          </cell>
          <cell r="J3429" t="str">
            <v>Pag shpenzimesh dreka pune</v>
          </cell>
          <cell r="K3429">
            <v>9650</v>
          </cell>
          <cell r="M3429">
            <v>-9650</v>
          </cell>
          <cell r="N3429">
            <v>0</v>
          </cell>
          <cell r="O3429">
            <v>0</v>
          </cell>
          <cell r="P3429">
            <v>-9650</v>
          </cell>
          <cell r="Q3429">
            <v>0</v>
          </cell>
          <cell r="R3429">
            <v>0</v>
          </cell>
          <cell r="S3429">
            <v>0</v>
          </cell>
          <cell r="T3429">
            <v>0</v>
          </cell>
          <cell r="U3429">
            <v>0</v>
          </cell>
          <cell r="V3429">
            <v>0</v>
          </cell>
          <cell r="W3429">
            <v>0</v>
          </cell>
          <cell r="X3429">
            <v>0</v>
          </cell>
          <cell r="Y3429">
            <v>0</v>
          </cell>
        </row>
        <row r="3430">
          <cell r="A3430" t="str">
            <v>65430010</v>
          </cell>
          <cell r="B3430" t="str">
            <v>6</v>
          </cell>
          <cell r="C3430" t="str">
            <v>6543</v>
          </cell>
          <cell r="D3430" t="str">
            <v>Shpenzime pritje te pergjithshme</v>
          </cell>
          <cell r="E3430">
            <v>2495</v>
          </cell>
          <cell r="F3430">
            <v>40371.575208333335</v>
          </cell>
          <cell r="G3430" t="str">
            <v>MP</v>
          </cell>
          <cell r="H3430" t="str">
            <v>28</v>
          </cell>
          <cell r="I3430">
            <v>40257</v>
          </cell>
          <cell r="J3430" t="str">
            <v>Dreke pune</v>
          </cell>
          <cell r="K3430">
            <v>3600</v>
          </cell>
          <cell r="M3430">
            <v>-3600</v>
          </cell>
          <cell r="N3430">
            <v>0</v>
          </cell>
          <cell r="O3430">
            <v>0</v>
          </cell>
          <cell r="P3430">
            <v>-3600</v>
          </cell>
          <cell r="Q3430">
            <v>0</v>
          </cell>
          <cell r="R3430">
            <v>0</v>
          </cell>
          <cell r="S3430">
            <v>0</v>
          </cell>
          <cell r="T3430">
            <v>0</v>
          </cell>
          <cell r="U3430">
            <v>0</v>
          </cell>
          <cell r="V3430">
            <v>0</v>
          </cell>
          <cell r="W3430">
            <v>0</v>
          </cell>
          <cell r="X3430">
            <v>0</v>
          </cell>
          <cell r="Y3430">
            <v>0</v>
          </cell>
        </row>
        <row r="3431">
          <cell r="A3431" t="str">
            <v>65430010</v>
          </cell>
          <cell r="B3431" t="str">
            <v>6</v>
          </cell>
          <cell r="C3431" t="str">
            <v>6543</v>
          </cell>
          <cell r="D3431" t="str">
            <v>Shpenzime pritje te pergjithshme</v>
          </cell>
          <cell r="E3431">
            <v>2829</v>
          </cell>
          <cell r="F3431">
            <v>40283.63212962963</v>
          </cell>
          <cell r="G3431" t="str">
            <v>MP</v>
          </cell>
          <cell r="H3431" t="str">
            <v>33</v>
          </cell>
          <cell r="I3431">
            <v>40262</v>
          </cell>
          <cell r="J3431" t="str">
            <v>Shpenzime dreka pune administratori</v>
          </cell>
          <cell r="K3431">
            <v>41610</v>
          </cell>
          <cell r="M3431">
            <v>-41610</v>
          </cell>
          <cell r="N3431">
            <v>0</v>
          </cell>
          <cell r="O3431">
            <v>0</v>
          </cell>
          <cell r="P3431">
            <v>-41610</v>
          </cell>
          <cell r="Q3431">
            <v>0</v>
          </cell>
          <cell r="R3431">
            <v>0</v>
          </cell>
          <cell r="S3431">
            <v>0</v>
          </cell>
          <cell r="T3431">
            <v>0</v>
          </cell>
          <cell r="U3431">
            <v>0</v>
          </cell>
          <cell r="V3431">
            <v>0</v>
          </cell>
          <cell r="W3431">
            <v>0</v>
          </cell>
          <cell r="X3431">
            <v>0</v>
          </cell>
          <cell r="Y3431">
            <v>0</v>
          </cell>
        </row>
        <row r="3432">
          <cell r="A3432" t="str">
            <v>65430010</v>
          </cell>
          <cell r="B3432" t="str">
            <v>6</v>
          </cell>
          <cell r="C3432" t="str">
            <v>6543</v>
          </cell>
          <cell r="D3432" t="str">
            <v>Shpenzime pritje te pergjithshme</v>
          </cell>
          <cell r="E3432">
            <v>2493</v>
          </cell>
          <cell r="F3432">
            <v>40371.57885416667</v>
          </cell>
          <cell r="G3432" t="str">
            <v>MP</v>
          </cell>
          <cell r="H3432" t="str">
            <v>29</v>
          </cell>
          <cell r="I3432">
            <v>40268</v>
          </cell>
          <cell r="J3432" t="str">
            <v>Dreke pune</v>
          </cell>
          <cell r="K3432">
            <v>4550</v>
          </cell>
          <cell r="M3432">
            <v>-4550</v>
          </cell>
          <cell r="N3432">
            <v>0</v>
          </cell>
          <cell r="O3432">
            <v>0</v>
          </cell>
          <cell r="P3432">
            <v>-4550</v>
          </cell>
          <cell r="Q3432">
            <v>0</v>
          </cell>
          <cell r="R3432">
            <v>0</v>
          </cell>
          <cell r="S3432">
            <v>0</v>
          </cell>
          <cell r="T3432">
            <v>0</v>
          </cell>
          <cell r="U3432">
            <v>0</v>
          </cell>
          <cell r="V3432">
            <v>0</v>
          </cell>
          <cell r="W3432">
            <v>0</v>
          </cell>
          <cell r="X3432">
            <v>0</v>
          </cell>
          <cell r="Y3432">
            <v>0</v>
          </cell>
        </row>
        <row r="3433">
          <cell r="A3433" t="str">
            <v>65430010</v>
          </cell>
          <cell r="B3433" t="str">
            <v>6</v>
          </cell>
          <cell r="C3433" t="str">
            <v>6543</v>
          </cell>
          <cell r="D3433" t="str">
            <v>Shpenzime pritje te pergjithshme</v>
          </cell>
          <cell r="E3433">
            <v>2494</v>
          </cell>
          <cell r="F3433">
            <v>40371.575729166667</v>
          </cell>
          <cell r="G3433" t="str">
            <v>MP</v>
          </cell>
          <cell r="H3433" t="str">
            <v>30</v>
          </cell>
          <cell r="I3433">
            <v>40268</v>
          </cell>
          <cell r="J3433" t="str">
            <v>Dreke pune</v>
          </cell>
          <cell r="K3433">
            <v>8850</v>
          </cell>
          <cell r="M3433">
            <v>-8850</v>
          </cell>
          <cell r="N3433">
            <v>0</v>
          </cell>
          <cell r="O3433">
            <v>0</v>
          </cell>
          <cell r="P3433">
            <v>-8850</v>
          </cell>
          <cell r="Q3433">
            <v>0</v>
          </cell>
          <cell r="R3433">
            <v>0</v>
          </cell>
          <cell r="S3433">
            <v>0</v>
          </cell>
          <cell r="T3433">
            <v>0</v>
          </cell>
          <cell r="U3433">
            <v>0</v>
          </cell>
          <cell r="V3433">
            <v>0</v>
          </cell>
          <cell r="W3433">
            <v>0</v>
          </cell>
          <cell r="X3433">
            <v>0</v>
          </cell>
          <cell r="Y3433">
            <v>0</v>
          </cell>
        </row>
        <row r="3434">
          <cell r="A3434" t="str">
            <v>65430010</v>
          </cell>
          <cell r="B3434" t="str">
            <v>6</v>
          </cell>
          <cell r="C3434" t="str">
            <v>6543</v>
          </cell>
          <cell r="D3434" t="str">
            <v>Shpenzime pritje te pergjithshme</v>
          </cell>
          <cell r="E3434">
            <v>2767</v>
          </cell>
          <cell r="F3434">
            <v>40287.470231481479</v>
          </cell>
          <cell r="G3434" t="str">
            <v>FBT</v>
          </cell>
          <cell r="H3434" t="str">
            <v>01</v>
          </cell>
          <cell r="I3434">
            <v>40269</v>
          </cell>
          <cell r="J3434" t="str">
            <v>Blerje kafe caj per administraten</v>
          </cell>
          <cell r="K3434">
            <v>20700</v>
          </cell>
          <cell r="M3434">
            <v>-20700</v>
          </cell>
          <cell r="N3434">
            <v>0</v>
          </cell>
          <cell r="O3434">
            <v>0</v>
          </cell>
          <cell r="P3434">
            <v>0</v>
          </cell>
          <cell r="Q3434">
            <v>-20700</v>
          </cell>
          <cell r="R3434">
            <v>0</v>
          </cell>
          <cell r="S3434">
            <v>0</v>
          </cell>
          <cell r="T3434">
            <v>0</v>
          </cell>
          <cell r="U3434">
            <v>0</v>
          </cell>
          <cell r="V3434">
            <v>0</v>
          </cell>
          <cell r="W3434">
            <v>0</v>
          </cell>
          <cell r="X3434">
            <v>0</v>
          </cell>
          <cell r="Y3434">
            <v>0</v>
          </cell>
        </row>
        <row r="3435">
          <cell r="A3435" t="str">
            <v>65430010</v>
          </cell>
          <cell r="B3435" t="str">
            <v>6</v>
          </cell>
          <cell r="C3435" t="str">
            <v>6543</v>
          </cell>
          <cell r="D3435" t="str">
            <v>Shpenzime pritje te pergjithshme</v>
          </cell>
          <cell r="E3435">
            <v>2907</v>
          </cell>
          <cell r="F3435">
            <v>40287.469178240739</v>
          </cell>
          <cell r="G3435" t="str">
            <v>FBT</v>
          </cell>
          <cell r="H3435" t="str">
            <v>2311</v>
          </cell>
          <cell r="I3435">
            <v>40269</v>
          </cell>
          <cell r="J3435" t="str">
            <v>Blerje kafe caj per administraten</v>
          </cell>
          <cell r="K3435">
            <v>18200</v>
          </cell>
          <cell r="M3435">
            <v>-18200</v>
          </cell>
          <cell r="N3435">
            <v>0</v>
          </cell>
          <cell r="O3435">
            <v>0</v>
          </cell>
          <cell r="P3435">
            <v>0</v>
          </cell>
          <cell r="Q3435">
            <v>-18200</v>
          </cell>
          <cell r="R3435">
            <v>0</v>
          </cell>
          <cell r="S3435">
            <v>0</v>
          </cell>
          <cell r="T3435">
            <v>0</v>
          </cell>
          <cell r="U3435">
            <v>0</v>
          </cell>
          <cell r="V3435">
            <v>0</v>
          </cell>
          <cell r="W3435">
            <v>0</v>
          </cell>
          <cell r="X3435">
            <v>0</v>
          </cell>
          <cell r="Y3435">
            <v>0</v>
          </cell>
        </row>
        <row r="3436">
          <cell r="A3436" t="str">
            <v>65430010</v>
          </cell>
          <cell r="B3436" t="str">
            <v>6</v>
          </cell>
          <cell r="C3436" t="str">
            <v>6543</v>
          </cell>
          <cell r="D3436" t="str">
            <v>Shpenzime pritje te pergjithshme</v>
          </cell>
          <cell r="E3436">
            <v>2998</v>
          </cell>
          <cell r="F3436">
            <v>40290.559247685182</v>
          </cell>
          <cell r="G3436" t="str">
            <v>FBT</v>
          </cell>
          <cell r="H3436" t="str">
            <v>3</v>
          </cell>
          <cell r="I3436">
            <v>40269</v>
          </cell>
          <cell r="J3436" t="str">
            <v>Blerje ushqime te ndryshme</v>
          </cell>
          <cell r="K3436">
            <v>9760</v>
          </cell>
          <cell r="M3436">
            <v>-9760</v>
          </cell>
          <cell r="N3436">
            <v>0</v>
          </cell>
          <cell r="O3436">
            <v>0</v>
          </cell>
          <cell r="P3436">
            <v>0</v>
          </cell>
          <cell r="Q3436">
            <v>-9760</v>
          </cell>
          <cell r="R3436">
            <v>0</v>
          </cell>
          <cell r="S3436">
            <v>0</v>
          </cell>
          <cell r="T3436">
            <v>0</v>
          </cell>
          <cell r="U3436">
            <v>0</v>
          </cell>
          <cell r="V3436">
            <v>0</v>
          </cell>
          <cell r="W3436">
            <v>0</v>
          </cell>
          <cell r="X3436">
            <v>0</v>
          </cell>
          <cell r="Y3436">
            <v>0</v>
          </cell>
        </row>
        <row r="3437">
          <cell r="A3437" t="str">
            <v>65430010</v>
          </cell>
          <cell r="B3437" t="str">
            <v>6</v>
          </cell>
          <cell r="C3437" t="str">
            <v>6543</v>
          </cell>
          <cell r="D3437" t="str">
            <v>Shpenzime pritje te pergjithshme</v>
          </cell>
          <cell r="E3437">
            <v>3276</v>
          </cell>
          <cell r="F3437">
            <v>40487.646805555552</v>
          </cell>
          <cell r="G3437" t="str">
            <v>FBT</v>
          </cell>
          <cell r="H3437" t="str">
            <v>35</v>
          </cell>
          <cell r="I3437">
            <v>40274</v>
          </cell>
          <cell r="J3437" t="str">
            <v>Akomodim ne hotel V.Subbotin</v>
          </cell>
          <cell r="K3437">
            <v>20000</v>
          </cell>
          <cell r="M3437">
            <v>-20000</v>
          </cell>
          <cell r="N3437">
            <v>0</v>
          </cell>
          <cell r="O3437">
            <v>0</v>
          </cell>
          <cell r="P3437">
            <v>0</v>
          </cell>
          <cell r="Q3437">
            <v>-20000</v>
          </cell>
          <cell r="R3437">
            <v>0</v>
          </cell>
          <cell r="S3437">
            <v>0</v>
          </cell>
          <cell r="T3437">
            <v>0</v>
          </cell>
          <cell r="U3437">
            <v>0</v>
          </cell>
          <cell r="V3437">
            <v>0</v>
          </cell>
          <cell r="W3437">
            <v>0</v>
          </cell>
          <cell r="X3437">
            <v>0</v>
          </cell>
          <cell r="Y3437">
            <v>0</v>
          </cell>
        </row>
        <row r="3438">
          <cell r="A3438" t="str">
            <v>65430010</v>
          </cell>
          <cell r="B3438" t="str">
            <v>6</v>
          </cell>
          <cell r="C3438" t="str">
            <v>6543</v>
          </cell>
          <cell r="D3438" t="str">
            <v>Shpenzime pritje te pergjithshme</v>
          </cell>
          <cell r="E3438">
            <v>2973</v>
          </cell>
          <cell r="F3438">
            <v>40290.44730324074</v>
          </cell>
          <cell r="G3438" t="str">
            <v>MP</v>
          </cell>
          <cell r="H3438" t="str">
            <v>32</v>
          </cell>
          <cell r="I3438">
            <v>40276</v>
          </cell>
          <cell r="J3438" t="str">
            <v>Dreke pune dhe diete E.Flaga</v>
          </cell>
          <cell r="K3438">
            <v>3750</v>
          </cell>
          <cell r="M3438">
            <v>-3750</v>
          </cell>
          <cell r="N3438">
            <v>0</v>
          </cell>
          <cell r="O3438">
            <v>0</v>
          </cell>
          <cell r="P3438">
            <v>0</v>
          </cell>
          <cell r="Q3438">
            <v>-3750</v>
          </cell>
          <cell r="R3438">
            <v>0</v>
          </cell>
          <cell r="S3438">
            <v>0</v>
          </cell>
          <cell r="T3438">
            <v>0</v>
          </cell>
          <cell r="U3438">
            <v>0</v>
          </cell>
          <cell r="V3438">
            <v>0</v>
          </cell>
          <cell r="W3438">
            <v>0</v>
          </cell>
          <cell r="X3438">
            <v>0</v>
          </cell>
          <cell r="Y3438">
            <v>0</v>
          </cell>
        </row>
        <row r="3439">
          <cell r="A3439" t="str">
            <v>65430010</v>
          </cell>
          <cell r="B3439" t="str">
            <v>6</v>
          </cell>
          <cell r="C3439" t="str">
            <v>6543</v>
          </cell>
          <cell r="D3439" t="str">
            <v>Shpenzime pritje te pergjithshme</v>
          </cell>
          <cell r="E3439">
            <v>2975</v>
          </cell>
          <cell r="F3439">
            <v>40290.448321759257</v>
          </cell>
          <cell r="G3439" t="str">
            <v>MP</v>
          </cell>
          <cell r="H3439" t="str">
            <v>33</v>
          </cell>
          <cell r="I3439">
            <v>40276</v>
          </cell>
          <cell r="J3439" t="str">
            <v>Dreke pune A.Vangjeli</v>
          </cell>
          <cell r="K3439">
            <v>9740</v>
          </cell>
          <cell r="M3439">
            <v>-9740</v>
          </cell>
          <cell r="N3439">
            <v>0</v>
          </cell>
          <cell r="O3439">
            <v>0</v>
          </cell>
          <cell r="P3439">
            <v>0</v>
          </cell>
          <cell r="Q3439">
            <v>-9740</v>
          </cell>
          <cell r="R3439">
            <v>0</v>
          </cell>
          <cell r="S3439">
            <v>0</v>
          </cell>
          <cell r="T3439">
            <v>0</v>
          </cell>
          <cell r="U3439">
            <v>0</v>
          </cell>
          <cell r="V3439">
            <v>0</v>
          </cell>
          <cell r="W3439">
            <v>0</v>
          </cell>
          <cell r="X3439">
            <v>0</v>
          </cell>
          <cell r="Y3439">
            <v>0</v>
          </cell>
        </row>
        <row r="3440">
          <cell r="A3440" t="str">
            <v>65430010</v>
          </cell>
          <cell r="B3440" t="str">
            <v>6</v>
          </cell>
          <cell r="C3440" t="str">
            <v>6543</v>
          </cell>
          <cell r="D3440" t="str">
            <v>Shpenzime pritje te pergjithshme</v>
          </cell>
          <cell r="E3440">
            <v>2981</v>
          </cell>
          <cell r="F3440">
            <v>40290.453564814816</v>
          </cell>
          <cell r="G3440" t="str">
            <v>MP</v>
          </cell>
          <cell r="H3440" t="str">
            <v>39</v>
          </cell>
          <cell r="I3440">
            <v>40277</v>
          </cell>
          <cell r="J3440" t="str">
            <v>Dreke me inspektorin e tatimeve E.Flaga</v>
          </cell>
          <cell r="K3440">
            <v>6620</v>
          </cell>
          <cell r="M3440">
            <v>-6620</v>
          </cell>
          <cell r="N3440">
            <v>0</v>
          </cell>
          <cell r="O3440">
            <v>0</v>
          </cell>
          <cell r="P3440">
            <v>0</v>
          </cell>
          <cell r="Q3440">
            <v>-6620</v>
          </cell>
          <cell r="R3440">
            <v>0</v>
          </cell>
          <cell r="S3440">
            <v>0</v>
          </cell>
          <cell r="T3440">
            <v>0</v>
          </cell>
          <cell r="U3440">
            <v>0</v>
          </cell>
          <cell r="V3440">
            <v>0</v>
          </cell>
          <cell r="W3440">
            <v>0</v>
          </cell>
          <cell r="X3440">
            <v>0</v>
          </cell>
          <cell r="Y3440">
            <v>0</v>
          </cell>
        </row>
        <row r="3441">
          <cell r="A3441" t="str">
            <v>65430010</v>
          </cell>
          <cell r="B3441" t="str">
            <v>6</v>
          </cell>
          <cell r="C3441" t="str">
            <v>6543</v>
          </cell>
          <cell r="D3441" t="str">
            <v>Shpenzime pritje te pergjithshme</v>
          </cell>
          <cell r="E3441">
            <v>2898</v>
          </cell>
          <cell r="F3441">
            <v>40284.573460648149</v>
          </cell>
          <cell r="G3441" t="str">
            <v>MP</v>
          </cell>
          <cell r="H3441" t="str">
            <v>89</v>
          </cell>
          <cell r="I3441">
            <v>40281</v>
          </cell>
          <cell r="J3441" t="str">
            <v>Shpenzime pritje percjellje taxi E.Beqi</v>
          </cell>
          <cell r="K3441">
            <v>53840</v>
          </cell>
          <cell r="M3441">
            <v>-53840</v>
          </cell>
          <cell r="N3441">
            <v>0</v>
          </cell>
          <cell r="O3441">
            <v>0</v>
          </cell>
          <cell r="P3441">
            <v>0</v>
          </cell>
          <cell r="Q3441">
            <v>-53840</v>
          </cell>
          <cell r="R3441">
            <v>0</v>
          </cell>
          <cell r="S3441">
            <v>0</v>
          </cell>
          <cell r="T3441">
            <v>0</v>
          </cell>
          <cell r="U3441">
            <v>0</v>
          </cell>
          <cell r="V3441">
            <v>0</v>
          </cell>
          <cell r="W3441">
            <v>0</v>
          </cell>
          <cell r="X3441">
            <v>0</v>
          </cell>
          <cell r="Y3441">
            <v>0</v>
          </cell>
        </row>
        <row r="3442">
          <cell r="A3442" t="str">
            <v>65430010</v>
          </cell>
          <cell r="B3442" t="str">
            <v>6</v>
          </cell>
          <cell r="C3442" t="str">
            <v>6543</v>
          </cell>
          <cell r="D3442" t="str">
            <v>Shpenzime pritje te pergjithshme</v>
          </cell>
          <cell r="E3442">
            <v>2900</v>
          </cell>
          <cell r="F3442">
            <v>40284.578402777777</v>
          </cell>
          <cell r="G3442" t="str">
            <v>MP</v>
          </cell>
          <cell r="H3442" t="str">
            <v>28</v>
          </cell>
          <cell r="I3442">
            <v>40281</v>
          </cell>
          <cell r="J3442" t="str">
            <v>Shpenzime pritje percjellje E.Beqi</v>
          </cell>
          <cell r="K3442">
            <v>11826.6</v>
          </cell>
          <cell r="M3442">
            <v>-11826.6</v>
          </cell>
          <cell r="N3442">
            <v>0</v>
          </cell>
          <cell r="O3442">
            <v>0</v>
          </cell>
          <cell r="P3442">
            <v>0</v>
          </cell>
          <cell r="Q3442">
            <v>-11826.6</v>
          </cell>
          <cell r="R3442">
            <v>0</v>
          </cell>
          <cell r="S3442">
            <v>0</v>
          </cell>
          <cell r="T3442">
            <v>0</v>
          </cell>
          <cell r="U3442">
            <v>0</v>
          </cell>
          <cell r="V3442">
            <v>0</v>
          </cell>
          <cell r="W3442">
            <v>0</v>
          </cell>
          <cell r="X3442">
            <v>0</v>
          </cell>
          <cell r="Y3442">
            <v>0</v>
          </cell>
        </row>
        <row r="3443">
          <cell r="A3443" t="str">
            <v>65430010</v>
          </cell>
          <cell r="B3443" t="str">
            <v>6</v>
          </cell>
          <cell r="C3443" t="str">
            <v>6543</v>
          </cell>
          <cell r="D3443" t="str">
            <v>Shpenzime pritje te pergjithshme</v>
          </cell>
          <cell r="E3443">
            <v>2982</v>
          </cell>
          <cell r="F3443">
            <v>40393.376215277778</v>
          </cell>
          <cell r="G3443" t="str">
            <v>MP</v>
          </cell>
          <cell r="H3443" t="str">
            <v>40</v>
          </cell>
          <cell r="I3443">
            <v>40281</v>
          </cell>
          <cell r="J3443" t="str">
            <v>Dreke me inspektorin e tatimeve E.Flaga</v>
          </cell>
          <cell r="K3443">
            <v>6250</v>
          </cell>
          <cell r="M3443">
            <v>-6250</v>
          </cell>
          <cell r="N3443">
            <v>0</v>
          </cell>
          <cell r="O3443">
            <v>0</v>
          </cell>
          <cell r="P3443">
            <v>0</v>
          </cell>
          <cell r="Q3443">
            <v>-6250</v>
          </cell>
          <cell r="R3443">
            <v>0</v>
          </cell>
          <cell r="S3443">
            <v>0</v>
          </cell>
          <cell r="T3443">
            <v>0</v>
          </cell>
          <cell r="U3443">
            <v>0</v>
          </cell>
          <cell r="V3443">
            <v>0</v>
          </cell>
          <cell r="W3443">
            <v>0</v>
          </cell>
          <cell r="X3443">
            <v>0</v>
          </cell>
          <cell r="Y3443">
            <v>0</v>
          </cell>
        </row>
        <row r="3444">
          <cell r="A3444" t="str">
            <v>65430010</v>
          </cell>
          <cell r="B3444" t="str">
            <v>6</v>
          </cell>
          <cell r="C3444" t="str">
            <v>6543</v>
          </cell>
          <cell r="D3444" t="str">
            <v>Shpenzime pritje te pergjithshme</v>
          </cell>
          <cell r="E3444">
            <v>3382</v>
          </cell>
          <cell r="F3444">
            <v>40302.566608796296</v>
          </cell>
          <cell r="G3444" t="str">
            <v>FBT</v>
          </cell>
          <cell r="H3444" t="str">
            <v>292/K</v>
          </cell>
          <cell r="I3444">
            <v>40282</v>
          </cell>
          <cell r="J3444" t="str">
            <v>Blerje detergjente</v>
          </cell>
          <cell r="K3444">
            <v>17979.169999999998</v>
          </cell>
          <cell r="M3444">
            <v>-17979.169999999998</v>
          </cell>
          <cell r="N3444">
            <v>0</v>
          </cell>
          <cell r="O3444">
            <v>0</v>
          </cell>
          <cell r="P3444">
            <v>0</v>
          </cell>
          <cell r="Q3444">
            <v>-17979.169999999998</v>
          </cell>
          <cell r="R3444">
            <v>0</v>
          </cell>
          <cell r="S3444">
            <v>0</v>
          </cell>
          <cell r="T3444">
            <v>0</v>
          </cell>
          <cell r="U3444">
            <v>0</v>
          </cell>
          <cell r="V3444">
            <v>0</v>
          </cell>
          <cell r="W3444">
            <v>0</v>
          </cell>
          <cell r="X3444">
            <v>0</v>
          </cell>
          <cell r="Y3444">
            <v>0</v>
          </cell>
        </row>
        <row r="3445">
          <cell r="A3445" t="str">
            <v>65430010</v>
          </cell>
          <cell r="B3445" t="str">
            <v>6</v>
          </cell>
          <cell r="C3445" t="str">
            <v>6543</v>
          </cell>
          <cell r="D3445" t="str">
            <v>Shpenzime pritje te pergjithshme</v>
          </cell>
          <cell r="E3445">
            <v>2958</v>
          </cell>
          <cell r="F3445">
            <v>40289.644618055558</v>
          </cell>
          <cell r="G3445" t="str">
            <v>MP</v>
          </cell>
          <cell r="H3445" t="str">
            <v>94</v>
          </cell>
          <cell r="I3445">
            <v>40288</v>
          </cell>
          <cell r="J3445" t="str">
            <v>Shpenzime pritje T.Dervishi</v>
          </cell>
          <cell r="K3445">
            <v>750</v>
          </cell>
          <cell r="M3445">
            <v>-750</v>
          </cell>
          <cell r="N3445">
            <v>0</v>
          </cell>
          <cell r="O3445">
            <v>0</v>
          </cell>
          <cell r="P3445">
            <v>0</v>
          </cell>
          <cell r="Q3445">
            <v>-750</v>
          </cell>
          <cell r="R3445">
            <v>0</v>
          </cell>
          <cell r="S3445">
            <v>0</v>
          </cell>
          <cell r="T3445">
            <v>0</v>
          </cell>
          <cell r="U3445">
            <v>0</v>
          </cell>
          <cell r="V3445">
            <v>0</v>
          </cell>
          <cell r="W3445">
            <v>0</v>
          </cell>
          <cell r="X3445">
            <v>0</v>
          </cell>
          <cell r="Y3445">
            <v>0</v>
          </cell>
        </row>
        <row r="3446">
          <cell r="A3446" t="str">
            <v>65430010</v>
          </cell>
          <cell r="B3446" t="str">
            <v>6</v>
          </cell>
          <cell r="C3446" t="str">
            <v>6543</v>
          </cell>
          <cell r="D3446" t="str">
            <v>Shpenzime pritje te pergjithshme</v>
          </cell>
          <cell r="E3446">
            <v>2983</v>
          </cell>
          <cell r="F3446">
            <v>40290.458043981482</v>
          </cell>
          <cell r="G3446" t="str">
            <v>MP</v>
          </cell>
          <cell r="H3446" t="str">
            <v>41</v>
          </cell>
          <cell r="I3446">
            <v>40288</v>
          </cell>
          <cell r="J3446" t="str">
            <v>Dreke me inspektorin e tatimeve E.Flaga</v>
          </cell>
          <cell r="K3446">
            <v>9900</v>
          </cell>
          <cell r="M3446">
            <v>-9900</v>
          </cell>
          <cell r="N3446">
            <v>0</v>
          </cell>
          <cell r="O3446">
            <v>0</v>
          </cell>
          <cell r="P3446">
            <v>0</v>
          </cell>
          <cell r="Q3446">
            <v>-9900</v>
          </cell>
          <cell r="R3446">
            <v>0</v>
          </cell>
          <cell r="S3446">
            <v>0</v>
          </cell>
          <cell r="T3446">
            <v>0</v>
          </cell>
          <cell r="U3446">
            <v>0</v>
          </cell>
          <cell r="V3446">
            <v>0</v>
          </cell>
          <cell r="W3446">
            <v>0</v>
          </cell>
          <cell r="X3446">
            <v>0</v>
          </cell>
          <cell r="Y3446">
            <v>0</v>
          </cell>
        </row>
        <row r="3447">
          <cell r="A3447" t="str">
            <v>65430010</v>
          </cell>
          <cell r="B3447" t="str">
            <v>6</v>
          </cell>
          <cell r="C3447" t="str">
            <v>6543</v>
          </cell>
          <cell r="D3447" t="str">
            <v>Shpenzime pritje te pergjithshme</v>
          </cell>
          <cell r="E3447">
            <v>3512</v>
          </cell>
          <cell r="F3447">
            <v>40305.52921296296</v>
          </cell>
          <cell r="G3447" t="str">
            <v>MP</v>
          </cell>
          <cell r="H3447" t="str">
            <v>95</v>
          </cell>
          <cell r="I3447">
            <v>40289</v>
          </cell>
          <cell r="J3447" t="str">
            <v>Shpenzim pritje per pronaret</v>
          </cell>
          <cell r="K3447">
            <v>880</v>
          </cell>
          <cell r="M3447">
            <v>-880</v>
          </cell>
          <cell r="N3447">
            <v>0</v>
          </cell>
          <cell r="O3447">
            <v>0</v>
          </cell>
          <cell r="P3447">
            <v>0</v>
          </cell>
          <cell r="Q3447">
            <v>-880</v>
          </cell>
          <cell r="R3447">
            <v>0</v>
          </cell>
          <cell r="S3447">
            <v>0</v>
          </cell>
          <cell r="T3447">
            <v>0</v>
          </cell>
          <cell r="U3447">
            <v>0</v>
          </cell>
          <cell r="V3447">
            <v>0</v>
          </cell>
          <cell r="W3447">
            <v>0</v>
          </cell>
          <cell r="X3447">
            <v>0</v>
          </cell>
          <cell r="Y3447">
            <v>0</v>
          </cell>
        </row>
        <row r="3448">
          <cell r="A3448" t="str">
            <v>65430010</v>
          </cell>
          <cell r="B3448" t="str">
            <v>6</v>
          </cell>
          <cell r="C3448" t="str">
            <v>6543</v>
          </cell>
          <cell r="D3448" t="str">
            <v>Shpenzime pritje te pergjithshme</v>
          </cell>
          <cell r="E3448">
            <v>3817</v>
          </cell>
          <cell r="F3448">
            <v>40365.374780092592</v>
          </cell>
          <cell r="G3448" t="str">
            <v>MP</v>
          </cell>
          <cell r="H3448" t="str">
            <v>46</v>
          </cell>
          <cell r="I3448">
            <v>40290</v>
          </cell>
          <cell r="J3448" t="str">
            <v>Dreke pune me specialistin austriak</v>
          </cell>
          <cell r="K3448">
            <v>7500</v>
          </cell>
          <cell r="M3448">
            <v>-7500</v>
          </cell>
          <cell r="N3448">
            <v>0</v>
          </cell>
          <cell r="O3448">
            <v>0</v>
          </cell>
          <cell r="P3448">
            <v>0</v>
          </cell>
          <cell r="Q3448">
            <v>-7500</v>
          </cell>
          <cell r="R3448">
            <v>0</v>
          </cell>
          <cell r="S3448">
            <v>0</v>
          </cell>
          <cell r="T3448">
            <v>0</v>
          </cell>
          <cell r="U3448">
            <v>0</v>
          </cell>
          <cell r="V3448">
            <v>0</v>
          </cell>
          <cell r="W3448">
            <v>0</v>
          </cell>
          <cell r="X3448">
            <v>0</v>
          </cell>
          <cell r="Y3448">
            <v>0</v>
          </cell>
        </row>
        <row r="3449">
          <cell r="A3449" t="str">
            <v>65430010</v>
          </cell>
          <cell r="B3449" t="str">
            <v>6</v>
          </cell>
          <cell r="C3449" t="str">
            <v>6543</v>
          </cell>
          <cell r="D3449" t="str">
            <v>Shpenzime pritje te pergjithshme</v>
          </cell>
          <cell r="E3449">
            <v>3819</v>
          </cell>
          <cell r="F3449">
            <v>40365.375567129631</v>
          </cell>
          <cell r="G3449" t="str">
            <v>MP</v>
          </cell>
          <cell r="H3449" t="str">
            <v>48</v>
          </cell>
          <cell r="I3449">
            <v>40292</v>
          </cell>
          <cell r="J3449" t="str">
            <v>Pag dreke pune P.Duva per muajin prill 2010</v>
          </cell>
          <cell r="K3449">
            <v>33100</v>
          </cell>
          <cell r="M3449">
            <v>-33100</v>
          </cell>
          <cell r="N3449">
            <v>0</v>
          </cell>
          <cell r="O3449">
            <v>0</v>
          </cell>
          <cell r="P3449">
            <v>0</v>
          </cell>
          <cell r="Q3449">
            <v>-33100</v>
          </cell>
          <cell r="R3449">
            <v>0</v>
          </cell>
          <cell r="S3449">
            <v>0</v>
          </cell>
          <cell r="T3449">
            <v>0</v>
          </cell>
          <cell r="U3449">
            <v>0</v>
          </cell>
          <cell r="V3449">
            <v>0</v>
          </cell>
          <cell r="W3449">
            <v>0</v>
          </cell>
          <cell r="X3449">
            <v>0</v>
          </cell>
          <cell r="Y3449">
            <v>0</v>
          </cell>
        </row>
        <row r="3450">
          <cell r="A3450" t="str">
            <v>65430010</v>
          </cell>
          <cell r="B3450" t="str">
            <v>6</v>
          </cell>
          <cell r="C3450" t="str">
            <v>6543</v>
          </cell>
          <cell r="D3450" t="str">
            <v>Shpenzime pritje te pergjithshme</v>
          </cell>
          <cell r="E3450">
            <v>3822</v>
          </cell>
          <cell r="F3450">
            <v>40365.375787037039</v>
          </cell>
          <cell r="G3450" t="str">
            <v>MP</v>
          </cell>
          <cell r="H3450" t="str">
            <v>49</v>
          </cell>
          <cell r="I3450">
            <v>40292</v>
          </cell>
          <cell r="J3450" t="str">
            <v>Lik fat nr 12 dt 23.04.2010</v>
          </cell>
          <cell r="K3450">
            <v>6900</v>
          </cell>
          <cell r="M3450">
            <v>-6900</v>
          </cell>
          <cell r="N3450">
            <v>0</v>
          </cell>
          <cell r="O3450">
            <v>0</v>
          </cell>
          <cell r="P3450">
            <v>0</v>
          </cell>
          <cell r="Q3450">
            <v>-6900</v>
          </cell>
          <cell r="R3450">
            <v>0</v>
          </cell>
          <cell r="S3450">
            <v>0</v>
          </cell>
          <cell r="T3450">
            <v>0</v>
          </cell>
          <cell r="U3450">
            <v>0</v>
          </cell>
          <cell r="V3450">
            <v>0</v>
          </cell>
          <cell r="W3450">
            <v>0</v>
          </cell>
          <cell r="X3450">
            <v>0</v>
          </cell>
          <cell r="Y3450">
            <v>0</v>
          </cell>
        </row>
        <row r="3451">
          <cell r="A3451" t="str">
            <v>65430010</v>
          </cell>
          <cell r="B3451" t="str">
            <v>6</v>
          </cell>
          <cell r="C3451" t="str">
            <v>6543</v>
          </cell>
          <cell r="D3451" t="str">
            <v>Shpenzime pritje te pergjithshme</v>
          </cell>
          <cell r="E3451">
            <v>3349</v>
          </cell>
          <cell r="F3451">
            <v>40302.480567129627</v>
          </cell>
          <cell r="G3451" t="str">
            <v>FBT</v>
          </cell>
          <cell r="H3451" t="str">
            <v>2965</v>
          </cell>
          <cell r="I3451">
            <v>40295</v>
          </cell>
          <cell r="J3451" t="str">
            <v>Blerje kafe caj per administraten</v>
          </cell>
          <cell r="K3451">
            <v>14200</v>
          </cell>
          <cell r="M3451">
            <v>-14200</v>
          </cell>
          <cell r="N3451">
            <v>0</v>
          </cell>
          <cell r="O3451">
            <v>0</v>
          </cell>
          <cell r="P3451">
            <v>0</v>
          </cell>
          <cell r="Q3451">
            <v>-14200</v>
          </cell>
          <cell r="R3451">
            <v>0</v>
          </cell>
          <cell r="S3451">
            <v>0</v>
          </cell>
          <cell r="T3451">
            <v>0</v>
          </cell>
          <cell r="U3451">
            <v>0</v>
          </cell>
          <cell r="V3451">
            <v>0</v>
          </cell>
          <cell r="W3451">
            <v>0</v>
          </cell>
          <cell r="X3451">
            <v>0</v>
          </cell>
          <cell r="Y3451">
            <v>0</v>
          </cell>
        </row>
        <row r="3452">
          <cell r="A3452" t="str">
            <v>65430010</v>
          </cell>
          <cell r="B3452" t="str">
            <v>6</v>
          </cell>
          <cell r="C3452" t="str">
            <v>6543</v>
          </cell>
          <cell r="D3452" t="str">
            <v>Shpenzime pritje te pergjithshme</v>
          </cell>
          <cell r="E3452">
            <v>3357</v>
          </cell>
          <cell r="F3452">
            <v>40302.487893518519</v>
          </cell>
          <cell r="G3452" t="str">
            <v>FBT</v>
          </cell>
          <cell r="H3452" t="str">
            <v>591</v>
          </cell>
          <cell r="I3452">
            <v>40296</v>
          </cell>
          <cell r="J3452" t="str">
            <v>Blerje uje mineral</v>
          </cell>
          <cell r="K3452">
            <v>11400</v>
          </cell>
          <cell r="M3452">
            <v>-11400</v>
          </cell>
          <cell r="N3452">
            <v>0</v>
          </cell>
          <cell r="O3452">
            <v>0</v>
          </cell>
          <cell r="P3452">
            <v>0</v>
          </cell>
          <cell r="Q3452">
            <v>-11400</v>
          </cell>
          <cell r="R3452">
            <v>0</v>
          </cell>
          <cell r="S3452">
            <v>0</v>
          </cell>
          <cell r="T3452">
            <v>0</v>
          </cell>
          <cell r="U3452">
            <v>0</v>
          </cell>
          <cell r="V3452">
            <v>0</v>
          </cell>
          <cell r="W3452">
            <v>0</v>
          </cell>
          <cell r="X3452">
            <v>0</v>
          </cell>
          <cell r="Y3452">
            <v>0</v>
          </cell>
        </row>
        <row r="3453">
          <cell r="A3453" t="str">
            <v>65430010</v>
          </cell>
          <cell r="B3453" t="str">
            <v>6</v>
          </cell>
          <cell r="C3453" t="str">
            <v>6543</v>
          </cell>
          <cell r="D3453" t="str">
            <v>Shpenzime pritje te pergjithshme</v>
          </cell>
          <cell r="E3453">
            <v>3388</v>
          </cell>
          <cell r="F3453">
            <v>40501.558437500003</v>
          </cell>
          <cell r="G3453" t="str">
            <v>FBT</v>
          </cell>
          <cell r="H3453" t="str">
            <v>182</v>
          </cell>
          <cell r="I3453">
            <v>40296</v>
          </cell>
          <cell r="J3453" t="str">
            <v>Akomodim ne hotel</v>
          </cell>
          <cell r="K3453">
            <v>10780</v>
          </cell>
          <cell r="M3453">
            <v>-10780</v>
          </cell>
          <cell r="N3453">
            <v>0</v>
          </cell>
          <cell r="O3453">
            <v>0</v>
          </cell>
          <cell r="P3453">
            <v>0</v>
          </cell>
          <cell r="Q3453">
            <v>-10780</v>
          </cell>
          <cell r="R3453">
            <v>0</v>
          </cell>
          <cell r="S3453">
            <v>0</v>
          </cell>
          <cell r="T3453">
            <v>0</v>
          </cell>
          <cell r="U3453">
            <v>0</v>
          </cell>
          <cell r="V3453">
            <v>0</v>
          </cell>
          <cell r="W3453">
            <v>0</v>
          </cell>
          <cell r="X3453">
            <v>0</v>
          </cell>
          <cell r="Y3453">
            <v>0</v>
          </cell>
        </row>
        <row r="3454">
          <cell r="A3454" t="str">
            <v>65430010</v>
          </cell>
          <cell r="B3454" t="str">
            <v>6</v>
          </cell>
          <cell r="C3454" t="str">
            <v>6543</v>
          </cell>
          <cell r="D3454" t="str">
            <v>Shpenzime pritje te pergjithshme</v>
          </cell>
          <cell r="E3454">
            <v>3522</v>
          </cell>
          <cell r="F3454">
            <v>40527.658043981479</v>
          </cell>
          <cell r="G3454" t="str">
            <v>MP</v>
          </cell>
          <cell r="H3454" t="str">
            <v>106</v>
          </cell>
          <cell r="I3454">
            <v>40298</v>
          </cell>
          <cell r="J3454" t="str">
            <v>Shpenzime pritje per personat e ardhur nga Austria</v>
          </cell>
          <cell r="K3454">
            <v>28270</v>
          </cell>
          <cell r="M3454">
            <v>-28270</v>
          </cell>
          <cell r="N3454">
            <v>0</v>
          </cell>
          <cell r="O3454">
            <v>0</v>
          </cell>
          <cell r="P3454">
            <v>0</v>
          </cell>
          <cell r="Q3454">
            <v>-28270</v>
          </cell>
          <cell r="R3454">
            <v>0</v>
          </cell>
          <cell r="S3454">
            <v>0</v>
          </cell>
          <cell r="T3454">
            <v>0</v>
          </cell>
          <cell r="U3454">
            <v>0</v>
          </cell>
          <cell r="V3454">
            <v>0</v>
          </cell>
          <cell r="W3454">
            <v>0</v>
          </cell>
          <cell r="X3454">
            <v>0</v>
          </cell>
          <cell r="Y3454">
            <v>0</v>
          </cell>
        </row>
        <row r="3455">
          <cell r="A3455" t="str">
            <v>65430010</v>
          </cell>
          <cell r="B3455" t="str">
            <v>6</v>
          </cell>
          <cell r="C3455" t="str">
            <v>6543</v>
          </cell>
          <cell r="D3455" t="str">
            <v>Shpenzime pritje te pergjithshme</v>
          </cell>
          <cell r="E3455">
            <v>3523</v>
          </cell>
          <cell r="F3455">
            <v>40305.553530092591</v>
          </cell>
          <cell r="G3455" t="str">
            <v>MP</v>
          </cell>
          <cell r="H3455" t="str">
            <v>31</v>
          </cell>
          <cell r="I3455">
            <v>40298</v>
          </cell>
          <cell r="J3455" t="str">
            <v>Pagese  ushqim taxi E.Beqi</v>
          </cell>
          <cell r="K3455">
            <v>27876</v>
          </cell>
          <cell r="M3455">
            <v>-27876</v>
          </cell>
          <cell r="N3455">
            <v>0</v>
          </cell>
          <cell r="O3455">
            <v>0</v>
          </cell>
          <cell r="P3455">
            <v>0</v>
          </cell>
          <cell r="Q3455">
            <v>-27876</v>
          </cell>
          <cell r="R3455">
            <v>0</v>
          </cell>
          <cell r="S3455">
            <v>0</v>
          </cell>
          <cell r="T3455">
            <v>0</v>
          </cell>
          <cell r="U3455">
            <v>0</v>
          </cell>
          <cell r="V3455">
            <v>0</v>
          </cell>
          <cell r="W3455">
            <v>0</v>
          </cell>
          <cell r="X3455">
            <v>0</v>
          </cell>
          <cell r="Y3455">
            <v>0</v>
          </cell>
        </row>
        <row r="3456">
          <cell r="A3456" t="str">
            <v>65430010</v>
          </cell>
          <cell r="B3456" t="str">
            <v>6</v>
          </cell>
          <cell r="C3456" t="str">
            <v>6543</v>
          </cell>
          <cell r="D3456" t="str">
            <v>Shpenzime pritje te pergjithshme</v>
          </cell>
          <cell r="E3456">
            <v>3935</v>
          </cell>
          <cell r="F3456">
            <v>40319.547488425924</v>
          </cell>
          <cell r="G3456" t="str">
            <v>FBT</v>
          </cell>
          <cell r="H3456" t="str">
            <v>1960</v>
          </cell>
          <cell r="I3456">
            <v>40301</v>
          </cell>
          <cell r="J3456" t="str">
            <v>Blerje kafe caj per administraten</v>
          </cell>
          <cell r="K3456">
            <v>21250</v>
          </cell>
          <cell r="M3456">
            <v>-21250</v>
          </cell>
          <cell r="N3456">
            <v>0</v>
          </cell>
          <cell r="O3456">
            <v>0</v>
          </cell>
          <cell r="P3456">
            <v>0</v>
          </cell>
          <cell r="Q3456">
            <v>0</v>
          </cell>
          <cell r="R3456">
            <v>-21250</v>
          </cell>
          <cell r="S3456">
            <v>0</v>
          </cell>
          <cell r="T3456">
            <v>0</v>
          </cell>
          <cell r="U3456">
            <v>0</v>
          </cell>
          <cell r="V3456">
            <v>0</v>
          </cell>
          <cell r="W3456">
            <v>0</v>
          </cell>
          <cell r="X3456">
            <v>0</v>
          </cell>
          <cell r="Y3456">
            <v>0</v>
          </cell>
        </row>
        <row r="3457">
          <cell r="A3457" t="str">
            <v>65430010</v>
          </cell>
          <cell r="B3457" t="str">
            <v>6</v>
          </cell>
          <cell r="C3457" t="str">
            <v>6543</v>
          </cell>
          <cell r="D3457" t="str">
            <v>Shpenzime pritje te pergjithshme</v>
          </cell>
          <cell r="E3457">
            <v>4329</v>
          </cell>
          <cell r="F3457">
            <v>40487.646597222221</v>
          </cell>
          <cell r="G3457" t="str">
            <v>FBT</v>
          </cell>
          <cell r="H3457" t="str">
            <v>51</v>
          </cell>
          <cell r="I3457">
            <v>40312</v>
          </cell>
          <cell r="J3457" t="str">
            <v>Akomodim ne hotel</v>
          </cell>
          <cell r="K3457">
            <v>8750</v>
          </cell>
          <cell r="M3457">
            <v>-8750</v>
          </cell>
          <cell r="N3457">
            <v>0</v>
          </cell>
          <cell r="O3457">
            <v>0</v>
          </cell>
          <cell r="P3457">
            <v>0</v>
          </cell>
          <cell r="Q3457">
            <v>0</v>
          </cell>
          <cell r="R3457">
            <v>-8750</v>
          </cell>
          <cell r="S3457">
            <v>0</v>
          </cell>
          <cell r="T3457">
            <v>0</v>
          </cell>
          <cell r="U3457">
            <v>0</v>
          </cell>
          <cell r="V3457">
            <v>0</v>
          </cell>
          <cell r="W3457">
            <v>0</v>
          </cell>
          <cell r="X3457">
            <v>0</v>
          </cell>
          <cell r="Y3457">
            <v>0</v>
          </cell>
        </row>
        <row r="3458">
          <cell r="A3458" t="str">
            <v>65430010</v>
          </cell>
          <cell r="B3458" t="str">
            <v>6</v>
          </cell>
          <cell r="C3458" t="str">
            <v>6543</v>
          </cell>
          <cell r="D3458" t="str">
            <v>Shpenzime pritje te pergjithshme</v>
          </cell>
          <cell r="E3458">
            <v>4679</v>
          </cell>
          <cell r="F3458">
            <v>40339.414409722223</v>
          </cell>
          <cell r="G3458" t="str">
            <v>MP</v>
          </cell>
          <cell r="H3458" t="str">
            <v>120</v>
          </cell>
          <cell r="I3458">
            <v>40315</v>
          </cell>
          <cell r="J3458" t="str">
            <v>Shpenzime per pritje percjellje</v>
          </cell>
          <cell r="K3458">
            <v>80660</v>
          </cell>
          <cell r="M3458">
            <v>-80660</v>
          </cell>
          <cell r="N3458">
            <v>0</v>
          </cell>
          <cell r="O3458">
            <v>0</v>
          </cell>
          <cell r="P3458">
            <v>0</v>
          </cell>
          <cell r="Q3458">
            <v>0</v>
          </cell>
          <cell r="R3458">
            <v>-80660</v>
          </cell>
          <cell r="S3458">
            <v>0</v>
          </cell>
          <cell r="T3458">
            <v>0</v>
          </cell>
          <cell r="U3458">
            <v>0</v>
          </cell>
          <cell r="V3458">
            <v>0</v>
          </cell>
          <cell r="W3458">
            <v>0</v>
          </cell>
          <cell r="X3458">
            <v>0</v>
          </cell>
          <cell r="Y3458">
            <v>0</v>
          </cell>
        </row>
        <row r="3459">
          <cell r="A3459" t="str">
            <v>65430010</v>
          </cell>
          <cell r="B3459" t="str">
            <v>6</v>
          </cell>
          <cell r="C3459" t="str">
            <v>6543</v>
          </cell>
          <cell r="D3459" t="str">
            <v>Shpenzime pritje te pergjithshme</v>
          </cell>
          <cell r="E3459">
            <v>3922</v>
          </cell>
          <cell r="F3459">
            <v>40319.388749999998</v>
          </cell>
          <cell r="G3459" t="str">
            <v>MP</v>
          </cell>
          <cell r="H3459" t="str">
            <v>54</v>
          </cell>
          <cell r="I3459">
            <v>40316</v>
          </cell>
          <cell r="J3459" t="str">
            <v>Dreke pune A.Vangjeli</v>
          </cell>
          <cell r="K3459">
            <v>3550</v>
          </cell>
          <cell r="M3459">
            <v>-3550</v>
          </cell>
          <cell r="N3459">
            <v>0</v>
          </cell>
          <cell r="O3459">
            <v>0</v>
          </cell>
          <cell r="P3459">
            <v>0</v>
          </cell>
          <cell r="Q3459">
            <v>0</v>
          </cell>
          <cell r="R3459">
            <v>-3550</v>
          </cell>
          <cell r="S3459">
            <v>0</v>
          </cell>
          <cell r="T3459">
            <v>0</v>
          </cell>
          <cell r="U3459">
            <v>0</v>
          </cell>
          <cell r="V3459">
            <v>0</v>
          </cell>
          <cell r="W3459">
            <v>0</v>
          </cell>
          <cell r="X3459">
            <v>0</v>
          </cell>
          <cell r="Y3459">
            <v>0</v>
          </cell>
        </row>
        <row r="3460">
          <cell r="A3460" t="str">
            <v>65430010</v>
          </cell>
          <cell r="B3460" t="str">
            <v>6</v>
          </cell>
          <cell r="C3460" t="str">
            <v>6543</v>
          </cell>
          <cell r="D3460" t="str">
            <v>Shpenzime pritje te pergjithshme</v>
          </cell>
          <cell r="E3460">
            <v>4768</v>
          </cell>
          <cell r="F3460">
            <v>40365.394583333335</v>
          </cell>
          <cell r="G3460" t="str">
            <v>MP</v>
          </cell>
          <cell r="H3460" t="str">
            <v>69</v>
          </cell>
          <cell r="I3460">
            <v>40319</v>
          </cell>
          <cell r="J3460" t="str">
            <v>Dreke pune</v>
          </cell>
          <cell r="K3460">
            <v>37180</v>
          </cell>
          <cell r="M3460">
            <v>-37180</v>
          </cell>
          <cell r="N3460">
            <v>0</v>
          </cell>
          <cell r="O3460">
            <v>0</v>
          </cell>
          <cell r="P3460">
            <v>0</v>
          </cell>
          <cell r="Q3460">
            <v>0</v>
          </cell>
          <cell r="R3460">
            <v>-37180</v>
          </cell>
          <cell r="S3460">
            <v>0</v>
          </cell>
          <cell r="T3460">
            <v>0</v>
          </cell>
          <cell r="U3460">
            <v>0</v>
          </cell>
          <cell r="V3460">
            <v>0</v>
          </cell>
          <cell r="W3460">
            <v>0</v>
          </cell>
          <cell r="X3460">
            <v>0</v>
          </cell>
          <cell r="Y3460">
            <v>0</v>
          </cell>
        </row>
        <row r="3461">
          <cell r="A3461" t="str">
            <v>65430010</v>
          </cell>
          <cell r="B3461" t="str">
            <v>6</v>
          </cell>
          <cell r="C3461" t="str">
            <v>6543</v>
          </cell>
          <cell r="D3461" t="str">
            <v>Shpenzime pritje te pergjithshme</v>
          </cell>
          <cell r="E3461">
            <v>4696</v>
          </cell>
          <cell r="F3461">
            <v>40339.58189814815</v>
          </cell>
          <cell r="G3461" t="str">
            <v>MP</v>
          </cell>
          <cell r="H3461" t="str">
            <v>126</v>
          </cell>
          <cell r="I3461">
            <v>40322</v>
          </cell>
          <cell r="J3461" t="str">
            <v>Shpenzime pritje percjellje dhe blerje karburanti</v>
          </cell>
          <cell r="K3461">
            <v>39930</v>
          </cell>
          <cell r="M3461">
            <v>-39930</v>
          </cell>
          <cell r="N3461">
            <v>0</v>
          </cell>
          <cell r="O3461">
            <v>0</v>
          </cell>
          <cell r="P3461">
            <v>0</v>
          </cell>
          <cell r="Q3461">
            <v>0</v>
          </cell>
          <cell r="R3461">
            <v>-39930</v>
          </cell>
          <cell r="S3461">
            <v>0</v>
          </cell>
          <cell r="T3461">
            <v>0</v>
          </cell>
          <cell r="U3461">
            <v>0</v>
          </cell>
          <cell r="V3461">
            <v>0</v>
          </cell>
          <cell r="W3461">
            <v>0</v>
          </cell>
          <cell r="X3461">
            <v>0</v>
          </cell>
          <cell r="Y3461">
            <v>0</v>
          </cell>
        </row>
        <row r="3462">
          <cell r="A3462" t="str">
            <v>65430010</v>
          </cell>
          <cell r="B3462" t="str">
            <v>6</v>
          </cell>
          <cell r="C3462" t="str">
            <v>6543</v>
          </cell>
          <cell r="D3462" t="str">
            <v>Shpenzime pritje te pergjithshme</v>
          </cell>
          <cell r="E3462">
            <v>4175</v>
          </cell>
          <cell r="F3462">
            <v>40326.505185185182</v>
          </cell>
          <cell r="G3462" t="str">
            <v>FBT</v>
          </cell>
          <cell r="H3462" t="str">
            <v>3744</v>
          </cell>
          <cell r="I3462">
            <v>40323</v>
          </cell>
          <cell r="J3462" t="str">
            <v>Blerje kafe caj</v>
          </cell>
          <cell r="K3462">
            <v>17100</v>
          </cell>
          <cell r="M3462">
            <v>-17100</v>
          </cell>
          <cell r="N3462">
            <v>0</v>
          </cell>
          <cell r="O3462">
            <v>0</v>
          </cell>
          <cell r="P3462">
            <v>0</v>
          </cell>
          <cell r="Q3462">
            <v>0</v>
          </cell>
          <cell r="R3462">
            <v>-17100</v>
          </cell>
          <cell r="S3462">
            <v>0</v>
          </cell>
          <cell r="T3462">
            <v>0</v>
          </cell>
          <cell r="U3462">
            <v>0</v>
          </cell>
          <cell r="V3462">
            <v>0</v>
          </cell>
          <cell r="W3462">
            <v>0</v>
          </cell>
          <cell r="X3462">
            <v>0</v>
          </cell>
          <cell r="Y3462">
            <v>0</v>
          </cell>
        </row>
        <row r="3463">
          <cell r="A3463" t="str">
            <v>65430010</v>
          </cell>
          <cell r="B3463" t="str">
            <v>6</v>
          </cell>
          <cell r="C3463" t="str">
            <v>6543</v>
          </cell>
          <cell r="D3463" t="str">
            <v>Shpenzime pritje te pergjithshme</v>
          </cell>
          <cell r="E3463">
            <v>4185</v>
          </cell>
          <cell r="F3463">
            <v>40494.612025462964</v>
          </cell>
          <cell r="G3463" t="str">
            <v>FBT</v>
          </cell>
          <cell r="H3463" t="str">
            <v>138164</v>
          </cell>
          <cell r="I3463">
            <v>40323</v>
          </cell>
          <cell r="J3463" t="str">
            <v>Akomodim ne hotel</v>
          </cell>
          <cell r="K3463">
            <v>61465.5</v>
          </cell>
          <cell r="M3463">
            <v>-61465.5</v>
          </cell>
          <cell r="N3463">
            <v>0</v>
          </cell>
          <cell r="O3463">
            <v>0</v>
          </cell>
          <cell r="P3463">
            <v>0</v>
          </cell>
          <cell r="Q3463">
            <v>0</v>
          </cell>
          <cell r="R3463">
            <v>-61465.5</v>
          </cell>
          <cell r="S3463">
            <v>0</v>
          </cell>
          <cell r="T3463">
            <v>0</v>
          </cell>
          <cell r="U3463">
            <v>0</v>
          </cell>
          <cell r="V3463">
            <v>0</v>
          </cell>
          <cell r="W3463">
            <v>0</v>
          </cell>
          <cell r="X3463">
            <v>0</v>
          </cell>
          <cell r="Y3463">
            <v>0</v>
          </cell>
        </row>
        <row r="3464">
          <cell r="A3464" t="str">
            <v>65430010</v>
          </cell>
          <cell r="B3464" t="str">
            <v>6</v>
          </cell>
          <cell r="C3464" t="str">
            <v>6543</v>
          </cell>
          <cell r="D3464" t="str">
            <v>Shpenzime pritje te pergjithshme</v>
          </cell>
          <cell r="E3464">
            <v>4774</v>
          </cell>
          <cell r="F3464">
            <v>40365.395856481482</v>
          </cell>
          <cell r="G3464" t="str">
            <v>MP</v>
          </cell>
          <cell r="H3464" t="str">
            <v>73</v>
          </cell>
          <cell r="I3464">
            <v>40324</v>
          </cell>
          <cell r="J3464" t="str">
            <v>Dreke pune P.Duva</v>
          </cell>
          <cell r="K3464">
            <v>22640</v>
          </cell>
          <cell r="M3464">
            <v>-22640</v>
          </cell>
          <cell r="N3464">
            <v>0</v>
          </cell>
          <cell r="O3464">
            <v>0</v>
          </cell>
          <cell r="P3464">
            <v>0</v>
          </cell>
          <cell r="Q3464">
            <v>0</v>
          </cell>
          <cell r="R3464">
            <v>-22640</v>
          </cell>
          <cell r="S3464">
            <v>0</v>
          </cell>
          <cell r="T3464">
            <v>0</v>
          </cell>
          <cell r="U3464">
            <v>0</v>
          </cell>
          <cell r="V3464">
            <v>0</v>
          </cell>
          <cell r="W3464">
            <v>0</v>
          </cell>
          <cell r="X3464">
            <v>0</v>
          </cell>
          <cell r="Y3464">
            <v>0</v>
          </cell>
        </row>
        <row r="3465">
          <cell r="A3465" t="str">
            <v>65430010</v>
          </cell>
          <cell r="B3465" t="str">
            <v>6</v>
          </cell>
          <cell r="C3465" t="str">
            <v>6543</v>
          </cell>
          <cell r="D3465" t="str">
            <v>Shpenzime pritje te pergjithshme</v>
          </cell>
          <cell r="E3465">
            <v>4775</v>
          </cell>
          <cell r="F3465">
            <v>40365.396053240744</v>
          </cell>
          <cell r="G3465" t="str">
            <v>MP</v>
          </cell>
          <cell r="H3465" t="str">
            <v>74</v>
          </cell>
          <cell r="I3465">
            <v>40325</v>
          </cell>
          <cell r="J3465" t="str">
            <v>Dreke pune inxh.K.Alliu</v>
          </cell>
          <cell r="K3465">
            <v>6070</v>
          </cell>
          <cell r="M3465">
            <v>-6070</v>
          </cell>
          <cell r="N3465">
            <v>0</v>
          </cell>
          <cell r="O3465">
            <v>0</v>
          </cell>
          <cell r="P3465">
            <v>0</v>
          </cell>
          <cell r="Q3465">
            <v>0</v>
          </cell>
          <cell r="R3465">
            <v>-6070</v>
          </cell>
          <cell r="S3465">
            <v>0</v>
          </cell>
          <cell r="T3465">
            <v>0</v>
          </cell>
          <cell r="U3465">
            <v>0</v>
          </cell>
          <cell r="V3465">
            <v>0</v>
          </cell>
          <cell r="W3465">
            <v>0</v>
          </cell>
          <cell r="X3465">
            <v>0</v>
          </cell>
          <cell r="Y3465">
            <v>0</v>
          </cell>
        </row>
        <row r="3466">
          <cell r="A3466" t="str">
            <v>65430010</v>
          </cell>
          <cell r="B3466" t="str">
            <v>6</v>
          </cell>
          <cell r="C3466" t="str">
            <v>6543</v>
          </cell>
          <cell r="D3466" t="str">
            <v>Shpenzime pritje te pergjithshme</v>
          </cell>
          <cell r="E3466">
            <v>4699</v>
          </cell>
          <cell r="F3466">
            <v>40339.589236111111</v>
          </cell>
          <cell r="G3466" t="str">
            <v>MP</v>
          </cell>
          <cell r="H3466" t="str">
            <v>128</v>
          </cell>
          <cell r="I3466">
            <v>40326</v>
          </cell>
          <cell r="J3466" t="str">
            <v>Shpenzime pritje e percjellje</v>
          </cell>
          <cell r="K3466">
            <v>3300</v>
          </cell>
          <cell r="M3466">
            <v>-3300</v>
          </cell>
          <cell r="N3466">
            <v>0</v>
          </cell>
          <cell r="O3466">
            <v>0</v>
          </cell>
          <cell r="P3466">
            <v>0</v>
          </cell>
          <cell r="Q3466">
            <v>0</v>
          </cell>
          <cell r="R3466">
            <v>-3300</v>
          </cell>
          <cell r="S3466">
            <v>0</v>
          </cell>
          <cell r="T3466">
            <v>0</v>
          </cell>
          <cell r="U3466">
            <v>0</v>
          </cell>
          <cell r="V3466">
            <v>0</v>
          </cell>
          <cell r="W3466">
            <v>0</v>
          </cell>
          <cell r="X3466">
            <v>0</v>
          </cell>
          <cell r="Y3466">
            <v>0</v>
          </cell>
        </row>
        <row r="3467">
          <cell r="A3467" t="str">
            <v>65430010</v>
          </cell>
          <cell r="B3467" t="str">
            <v>6</v>
          </cell>
          <cell r="C3467" t="str">
            <v>6543</v>
          </cell>
          <cell r="D3467" t="str">
            <v>Shpenzime pritje te pergjithshme</v>
          </cell>
          <cell r="E3467">
            <v>4708</v>
          </cell>
          <cell r="F3467">
            <v>40339.654340277775</v>
          </cell>
          <cell r="G3467" t="str">
            <v>MP</v>
          </cell>
          <cell r="H3467" t="str">
            <v>33</v>
          </cell>
          <cell r="I3467">
            <v>40326</v>
          </cell>
          <cell r="J3467" t="str">
            <v>Shpenzime pritje e percjellje</v>
          </cell>
          <cell r="K3467">
            <v>10350</v>
          </cell>
          <cell r="M3467">
            <v>-10350</v>
          </cell>
          <cell r="N3467">
            <v>0</v>
          </cell>
          <cell r="O3467">
            <v>0</v>
          </cell>
          <cell r="P3467">
            <v>0</v>
          </cell>
          <cell r="Q3467">
            <v>0</v>
          </cell>
          <cell r="R3467">
            <v>-10350</v>
          </cell>
          <cell r="S3467">
            <v>0</v>
          </cell>
          <cell r="T3467">
            <v>0</v>
          </cell>
          <cell r="U3467">
            <v>0</v>
          </cell>
          <cell r="V3467">
            <v>0</v>
          </cell>
          <cell r="W3467">
            <v>0</v>
          </cell>
          <cell r="X3467">
            <v>0</v>
          </cell>
          <cell r="Y3467">
            <v>0</v>
          </cell>
        </row>
        <row r="3468">
          <cell r="A3468" t="str">
            <v>65430010</v>
          </cell>
          <cell r="B3468" t="str">
            <v>6</v>
          </cell>
          <cell r="C3468" t="str">
            <v>6543</v>
          </cell>
          <cell r="D3468" t="str">
            <v>Shpenzime pritje te pergjithshme</v>
          </cell>
          <cell r="E3468">
            <v>4428</v>
          </cell>
          <cell r="F3468">
            <v>40500.425173611111</v>
          </cell>
          <cell r="G3468" t="str">
            <v>MP</v>
          </cell>
          <cell r="H3468" t="str">
            <v>56</v>
          </cell>
          <cell r="I3468">
            <v>40329</v>
          </cell>
          <cell r="J3468" t="str">
            <v>Dreke pune</v>
          </cell>
          <cell r="K3468">
            <v>2850</v>
          </cell>
          <cell r="M3468">
            <v>-2850</v>
          </cell>
          <cell r="N3468">
            <v>0</v>
          </cell>
          <cell r="O3468">
            <v>0</v>
          </cell>
          <cell r="P3468">
            <v>0</v>
          </cell>
          <cell r="Q3468">
            <v>0</v>
          </cell>
          <cell r="R3468">
            <v>-2850</v>
          </cell>
          <cell r="S3468">
            <v>0</v>
          </cell>
          <cell r="T3468">
            <v>0</v>
          </cell>
          <cell r="U3468">
            <v>0</v>
          </cell>
          <cell r="V3468">
            <v>0</v>
          </cell>
          <cell r="W3468">
            <v>0</v>
          </cell>
          <cell r="X3468">
            <v>0</v>
          </cell>
          <cell r="Y3468">
            <v>0</v>
          </cell>
        </row>
        <row r="3469">
          <cell r="A3469" t="str">
            <v>65430010</v>
          </cell>
          <cell r="B3469" t="str">
            <v>6</v>
          </cell>
          <cell r="C3469" t="str">
            <v>6543</v>
          </cell>
          <cell r="D3469" t="str">
            <v>Shpenzime pritje te pergjithshme</v>
          </cell>
          <cell r="E3469">
            <v>5171</v>
          </cell>
          <cell r="F3469">
            <v>40353.420393518521</v>
          </cell>
          <cell r="G3469" t="str">
            <v>FBT</v>
          </cell>
          <cell r="H3469" t="str">
            <v>197</v>
          </cell>
          <cell r="I3469">
            <v>40330</v>
          </cell>
          <cell r="J3469" t="str">
            <v>Dreke pune</v>
          </cell>
          <cell r="K3469">
            <v>23500</v>
          </cell>
          <cell r="M3469">
            <v>-23500</v>
          </cell>
          <cell r="N3469">
            <v>0</v>
          </cell>
          <cell r="O3469">
            <v>0</v>
          </cell>
          <cell r="P3469">
            <v>0</v>
          </cell>
          <cell r="Q3469">
            <v>0</v>
          </cell>
          <cell r="R3469">
            <v>0</v>
          </cell>
          <cell r="S3469">
            <v>-23500</v>
          </cell>
          <cell r="T3469">
            <v>0</v>
          </cell>
          <cell r="U3469">
            <v>0</v>
          </cell>
          <cell r="V3469">
            <v>0</v>
          </cell>
          <cell r="W3469">
            <v>0</v>
          </cell>
          <cell r="X3469">
            <v>0</v>
          </cell>
          <cell r="Y3469">
            <v>0</v>
          </cell>
        </row>
        <row r="3470">
          <cell r="A3470" t="str">
            <v>65430010</v>
          </cell>
          <cell r="B3470" t="str">
            <v>6</v>
          </cell>
          <cell r="C3470" t="str">
            <v>6543</v>
          </cell>
          <cell r="D3470" t="str">
            <v>Shpenzime pritje te pergjithshme</v>
          </cell>
          <cell r="E3470">
            <v>5537</v>
          </cell>
          <cell r="F3470">
            <v>40493.67633101852</v>
          </cell>
          <cell r="G3470" t="str">
            <v>FBT</v>
          </cell>
          <cell r="H3470" t="str">
            <v>12</v>
          </cell>
          <cell r="I3470">
            <v>40330</v>
          </cell>
          <cell r="J3470" t="str">
            <v>Akomodim ne hotel</v>
          </cell>
          <cell r="K3470">
            <v>6900</v>
          </cell>
          <cell r="M3470">
            <v>-6900</v>
          </cell>
          <cell r="N3470">
            <v>0</v>
          </cell>
          <cell r="O3470">
            <v>0</v>
          </cell>
          <cell r="P3470">
            <v>0</v>
          </cell>
          <cell r="Q3470">
            <v>0</v>
          </cell>
          <cell r="R3470">
            <v>0</v>
          </cell>
          <cell r="S3470">
            <v>-6900</v>
          </cell>
          <cell r="T3470">
            <v>0</v>
          </cell>
          <cell r="U3470">
            <v>0</v>
          </cell>
          <cell r="V3470">
            <v>0</v>
          </cell>
          <cell r="W3470">
            <v>0</v>
          </cell>
          <cell r="X3470">
            <v>0</v>
          </cell>
          <cell r="Y3470">
            <v>0</v>
          </cell>
        </row>
        <row r="3471">
          <cell r="A3471" t="str">
            <v>65430010</v>
          </cell>
          <cell r="B3471" t="str">
            <v>6</v>
          </cell>
          <cell r="C3471" t="str">
            <v>6543</v>
          </cell>
          <cell r="D3471" t="str">
            <v>Shpenzime pritje te pergjithshme</v>
          </cell>
          <cell r="E3471">
            <v>5543</v>
          </cell>
          <cell r="F3471">
            <v>40364.486701388887</v>
          </cell>
          <cell r="G3471" t="str">
            <v>FBT</v>
          </cell>
          <cell r="H3471" t="str">
            <v>5</v>
          </cell>
          <cell r="I3471">
            <v>40330</v>
          </cell>
          <cell r="J3471" t="str">
            <v>Blerje ushqime te ndryshme</v>
          </cell>
          <cell r="K3471">
            <v>9970</v>
          </cell>
          <cell r="M3471">
            <v>-9970</v>
          </cell>
          <cell r="N3471">
            <v>0</v>
          </cell>
          <cell r="O3471">
            <v>0</v>
          </cell>
          <cell r="P3471">
            <v>0</v>
          </cell>
          <cell r="Q3471">
            <v>0</v>
          </cell>
          <cell r="R3471">
            <v>0</v>
          </cell>
          <cell r="S3471">
            <v>-9970</v>
          </cell>
          <cell r="T3471">
            <v>0</v>
          </cell>
          <cell r="U3471">
            <v>0</v>
          </cell>
          <cell r="V3471">
            <v>0</v>
          </cell>
          <cell r="W3471">
            <v>0</v>
          </cell>
          <cell r="X3471">
            <v>0</v>
          </cell>
          <cell r="Y3471">
            <v>0</v>
          </cell>
        </row>
        <row r="3472">
          <cell r="A3472" t="str">
            <v>65430010</v>
          </cell>
          <cell r="B3472" t="str">
            <v>6</v>
          </cell>
          <cell r="C3472" t="str">
            <v>6543</v>
          </cell>
          <cell r="D3472" t="str">
            <v>Shpenzime pritje te pergjithshme</v>
          </cell>
          <cell r="E3472">
            <v>5545</v>
          </cell>
          <cell r="F3472">
            <v>40364.487361111111</v>
          </cell>
          <cell r="G3472" t="str">
            <v>FBT</v>
          </cell>
          <cell r="H3472" t="str">
            <v>4</v>
          </cell>
          <cell r="I3472">
            <v>40330</v>
          </cell>
          <cell r="J3472" t="str">
            <v>Blerje ushqime te ndryshme</v>
          </cell>
          <cell r="K3472">
            <v>10000</v>
          </cell>
          <cell r="M3472">
            <v>-10000</v>
          </cell>
          <cell r="N3472">
            <v>0</v>
          </cell>
          <cell r="O3472">
            <v>0</v>
          </cell>
          <cell r="P3472">
            <v>0</v>
          </cell>
          <cell r="Q3472">
            <v>0</v>
          </cell>
          <cell r="R3472">
            <v>0</v>
          </cell>
          <cell r="S3472">
            <v>-10000</v>
          </cell>
          <cell r="T3472">
            <v>0</v>
          </cell>
          <cell r="U3472">
            <v>0</v>
          </cell>
          <cell r="V3472">
            <v>0</v>
          </cell>
          <cell r="W3472">
            <v>0</v>
          </cell>
          <cell r="X3472">
            <v>0</v>
          </cell>
          <cell r="Y3472">
            <v>0</v>
          </cell>
        </row>
        <row r="3473">
          <cell r="A3473" t="str">
            <v>65430010</v>
          </cell>
          <cell r="B3473" t="str">
            <v>6</v>
          </cell>
          <cell r="C3473" t="str">
            <v>6543</v>
          </cell>
          <cell r="D3473" t="str">
            <v>Shpenzime pritje te pergjithshme</v>
          </cell>
          <cell r="E3473">
            <v>5183</v>
          </cell>
          <cell r="F3473">
            <v>40353.472858796296</v>
          </cell>
          <cell r="G3473" t="str">
            <v>FBT</v>
          </cell>
          <cell r="H3473" t="str">
            <v>3841</v>
          </cell>
          <cell r="I3473">
            <v>40337</v>
          </cell>
          <cell r="J3473" t="str">
            <v>Blerje kafe caj</v>
          </cell>
          <cell r="K3473">
            <v>21450</v>
          </cell>
          <cell r="M3473">
            <v>-21450</v>
          </cell>
          <cell r="N3473">
            <v>0</v>
          </cell>
          <cell r="O3473">
            <v>0</v>
          </cell>
          <cell r="P3473">
            <v>0</v>
          </cell>
          <cell r="Q3473">
            <v>0</v>
          </cell>
          <cell r="R3473">
            <v>0</v>
          </cell>
          <cell r="S3473">
            <v>-21450</v>
          </cell>
          <cell r="T3473">
            <v>0</v>
          </cell>
          <cell r="U3473">
            <v>0</v>
          </cell>
          <cell r="V3473">
            <v>0</v>
          </cell>
          <cell r="W3473">
            <v>0</v>
          </cell>
          <cell r="X3473">
            <v>0</v>
          </cell>
          <cell r="Y3473">
            <v>0</v>
          </cell>
        </row>
        <row r="3474">
          <cell r="A3474" t="str">
            <v>65430010</v>
          </cell>
          <cell r="B3474" t="str">
            <v>6</v>
          </cell>
          <cell r="C3474" t="str">
            <v>6543</v>
          </cell>
          <cell r="D3474" t="str">
            <v>Shpenzime pritje te pergjithshme</v>
          </cell>
          <cell r="E3474">
            <v>5554</v>
          </cell>
          <cell r="F3474">
            <v>40372.475266203706</v>
          </cell>
          <cell r="G3474" t="str">
            <v>MP</v>
          </cell>
          <cell r="H3474" t="str">
            <v>79</v>
          </cell>
          <cell r="I3474">
            <v>40338</v>
          </cell>
          <cell r="J3474" t="str">
            <v>Dreke pune e administratorit</v>
          </cell>
          <cell r="K3474">
            <v>13530</v>
          </cell>
          <cell r="M3474">
            <v>-13530</v>
          </cell>
          <cell r="N3474">
            <v>0</v>
          </cell>
          <cell r="O3474">
            <v>0</v>
          </cell>
          <cell r="P3474">
            <v>0</v>
          </cell>
          <cell r="Q3474">
            <v>0</v>
          </cell>
          <cell r="R3474">
            <v>0</v>
          </cell>
          <cell r="S3474">
            <v>-13530</v>
          </cell>
          <cell r="T3474">
            <v>0</v>
          </cell>
          <cell r="U3474">
            <v>0</v>
          </cell>
          <cell r="V3474">
            <v>0</v>
          </cell>
          <cell r="W3474">
            <v>0</v>
          </cell>
          <cell r="X3474">
            <v>0</v>
          </cell>
          <cell r="Y3474">
            <v>0</v>
          </cell>
        </row>
        <row r="3475">
          <cell r="A3475" t="str">
            <v>65430010</v>
          </cell>
          <cell r="B3475" t="str">
            <v>6</v>
          </cell>
          <cell r="C3475" t="str">
            <v>6543</v>
          </cell>
          <cell r="D3475" t="str">
            <v>Shpenzime pritje te pergjithshme</v>
          </cell>
          <cell r="E3475">
            <v>5332</v>
          </cell>
          <cell r="F3475">
            <v>40358.402615740742</v>
          </cell>
          <cell r="G3475" t="str">
            <v>MP</v>
          </cell>
          <cell r="H3475" t="str">
            <v>140</v>
          </cell>
          <cell r="I3475">
            <v>40344</v>
          </cell>
          <cell r="J3475" t="str">
            <v>Kafe uje mineral</v>
          </cell>
          <cell r="K3475">
            <v>750</v>
          </cell>
          <cell r="M3475">
            <v>-750</v>
          </cell>
          <cell r="N3475">
            <v>0</v>
          </cell>
          <cell r="O3475">
            <v>0</v>
          </cell>
          <cell r="P3475">
            <v>0</v>
          </cell>
          <cell r="Q3475">
            <v>0</v>
          </cell>
          <cell r="R3475">
            <v>0</v>
          </cell>
          <cell r="S3475">
            <v>-750</v>
          </cell>
          <cell r="T3475">
            <v>0</v>
          </cell>
          <cell r="U3475">
            <v>0</v>
          </cell>
          <cell r="V3475">
            <v>0</v>
          </cell>
          <cell r="W3475">
            <v>0</v>
          </cell>
          <cell r="X3475">
            <v>0</v>
          </cell>
          <cell r="Y3475">
            <v>0</v>
          </cell>
        </row>
        <row r="3476">
          <cell r="A3476" t="str">
            <v>65430010</v>
          </cell>
          <cell r="B3476" t="str">
            <v>6</v>
          </cell>
          <cell r="C3476" t="str">
            <v>6543</v>
          </cell>
          <cell r="D3476" t="str">
            <v>Shpenzime pritje te pergjithshme</v>
          </cell>
          <cell r="E3476">
            <v>5361</v>
          </cell>
          <cell r="F3476">
            <v>40487.64638888889</v>
          </cell>
          <cell r="G3476" t="str">
            <v>FBT</v>
          </cell>
          <cell r="H3476" t="str">
            <v>64</v>
          </cell>
          <cell r="I3476">
            <v>40344</v>
          </cell>
          <cell r="J3476" t="str">
            <v>Akomodim ne hotel</v>
          </cell>
          <cell r="K3476">
            <v>22150</v>
          </cell>
          <cell r="M3476">
            <v>-22150</v>
          </cell>
          <cell r="N3476">
            <v>0</v>
          </cell>
          <cell r="O3476">
            <v>0</v>
          </cell>
          <cell r="P3476">
            <v>0</v>
          </cell>
          <cell r="Q3476">
            <v>0</v>
          </cell>
          <cell r="R3476">
            <v>0</v>
          </cell>
          <cell r="S3476">
            <v>-22150</v>
          </cell>
          <cell r="T3476">
            <v>0</v>
          </cell>
          <cell r="U3476">
            <v>0</v>
          </cell>
          <cell r="V3476">
            <v>0</v>
          </cell>
          <cell r="W3476">
            <v>0</v>
          </cell>
          <cell r="X3476">
            <v>0</v>
          </cell>
          <cell r="Y3476">
            <v>0</v>
          </cell>
        </row>
        <row r="3477">
          <cell r="A3477" t="str">
            <v>65430010</v>
          </cell>
          <cell r="B3477" t="str">
            <v>6</v>
          </cell>
          <cell r="C3477" t="str">
            <v>6543</v>
          </cell>
          <cell r="D3477" t="str">
            <v>Shpenzime pritje te pergjithshme</v>
          </cell>
          <cell r="E3477">
            <v>5410</v>
          </cell>
          <cell r="F3477">
            <v>40487.646261574075</v>
          </cell>
          <cell r="G3477" t="str">
            <v>FBT</v>
          </cell>
          <cell r="H3477" t="str">
            <v>69</v>
          </cell>
          <cell r="I3477">
            <v>40357</v>
          </cell>
          <cell r="J3477" t="str">
            <v>Akomodim ne hotel</v>
          </cell>
          <cell r="K3477">
            <v>23050</v>
          </cell>
          <cell r="M3477">
            <v>-23050</v>
          </cell>
          <cell r="N3477">
            <v>0</v>
          </cell>
          <cell r="O3477">
            <v>0</v>
          </cell>
          <cell r="P3477">
            <v>0</v>
          </cell>
          <cell r="Q3477">
            <v>0</v>
          </cell>
          <cell r="R3477">
            <v>0</v>
          </cell>
          <cell r="S3477">
            <v>-23050</v>
          </cell>
          <cell r="T3477">
            <v>0</v>
          </cell>
          <cell r="U3477">
            <v>0</v>
          </cell>
          <cell r="V3477">
            <v>0</v>
          </cell>
          <cell r="W3477">
            <v>0</v>
          </cell>
          <cell r="X3477">
            <v>0</v>
          </cell>
          <cell r="Y3477">
            <v>0</v>
          </cell>
        </row>
        <row r="3478">
          <cell r="A3478" t="str">
            <v>65430010</v>
          </cell>
          <cell r="B3478" t="str">
            <v>6</v>
          </cell>
          <cell r="C3478" t="str">
            <v>6543</v>
          </cell>
          <cell r="D3478" t="str">
            <v>Shpenzime pritje te pergjithshme</v>
          </cell>
          <cell r="E3478">
            <v>5549</v>
          </cell>
          <cell r="F3478">
            <v>40500.425740740742</v>
          </cell>
          <cell r="G3478" t="str">
            <v>MP</v>
          </cell>
          <cell r="H3478" t="str">
            <v>66/1</v>
          </cell>
          <cell r="I3478">
            <v>40359</v>
          </cell>
          <cell r="J3478" t="str">
            <v>Dreke pune G.Ciftja</v>
          </cell>
          <cell r="K3478">
            <v>2900</v>
          </cell>
          <cell r="M3478">
            <v>-2900</v>
          </cell>
          <cell r="N3478">
            <v>0</v>
          </cell>
          <cell r="O3478">
            <v>0</v>
          </cell>
          <cell r="P3478">
            <v>0</v>
          </cell>
          <cell r="Q3478">
            <v>0</v>
          </cell>
          <cell r="R3478">
            <v>0</v>
          </cell>
          <cell r="S3478">
            <v>-2900</v>
          </cell>
          <cell r="T3478">
            <v>0</v>
          </cell>
          <cell r="U3478">
            <v>0</v>
          </cell>
          <cell r="V3478">
            <v>0</v>
          </cell>
          <cell r="W3478">
            <v>0</v>
          </cell>
          <cell r="X3478">
            <v>0</v>
          </cell>
          <cell r="Y3478">
            <v>0</v>
          </cell>
        </row>
        <row r="3479">
          <cell r="A3479" t="str">
            <v>65430010</v>
          </cell>
          <cell r="B3479" t="str">
            <v>6</v>
          </cell>
          <cell r="C3479" t="str">
            <v>6543</v>
          </cell>
          <cell r="D3479" t="str">
            <v>Shpenzime pritje te pergjithshme</v>
          </cell>
          <cell r="E3479">
            <v>5749</v>
          </cell>
          <cell r="F3479">
            <v>40372.657673611109</v>
          </cell>
          <cell r="G3479" t="str">
            <v>FBT</v>
          </cell>
          <cell r="H3479" t="str">
            <v>6</v>
          </cell>
          <cell r="I3479">
            <v>40360</v>
          </cell>
          <cell r="J3479" t="str">
            <v>Blerje ushqime te ndryshme</v>
          </cell>
          <cell r="K3479">
            <v>4860</v>
          </cell>
          <cell r="M3479">
            <v>-4860</v>
          </cell>
          <cell r="N3479">
            <v>0</v>
          </cell>
          <cell r="O3479">
            <v>0</v>
          </cell>
          <cell r="P3479">
            <v>0</v>
          </cell>
          <cell r="Q3479">
            <v>0</v>
          </cell>
          <cell r="R3479">
            <v>0</v>
          </cell>
          <cell r="S3479">
            <v>0</v>
          </cell>
          <cell r="T3479">
            <v>-4860</v>
          </cell>
          <cell r="U3479">
            <v>0</v>
          </cell>
          <cell r="V3479">
            <v>0</v>
          </cell>
          <cell r="W3479">
            <v>0</v>
          </cell>
          <cell r="X3479">
            <v>0</v>
          </cell>
          <cell r="Y3479">
            <v>0</v>
          </cell>
        </row>
        <row r="3480">
          <cell r="A3480" t="str">
            <v>65430010</v>
          </cell>
          <cell r="B3480" t="str">
            <v>6</v>
          </cell>
          <cell r="C3480" t="str">
            <v>6543</v>
          </cell>
          <cell r="D3480" t="str">
            <v>Shpenzime pritje te pergjithshme</v>
          </cell>
          <cell r="E3480">
            <v>5638</v>
          </cell>
          <cell r="F3480">
            <v>40371.365590277775</v>
          </cell>
          <cell r="G3480" t="str">
            <v>FBT</v>
          </cell>
          <cell r="H3480" t="str">
            <v>4582</v>
          </cell>
          <cell r="I3480">
            <v>40361</v>
          </cell>
          <cell r="J3480" t="str">
            <v>Blerje kafe caj</v>
          </cell>
          <cell r="K3480">
            <v>14700</v>
          </cell>
          <cell r="M3480">
            <v>-14700</v>
          </cell>
          <cell r="N3480">
            <v>0</v>
          </cell>
          <cell r="O3480">
            <v>0</v>
          </cell>
          <cell r="P3480">
            <v>0</v>
          </cell>
          <cell r="Q3480">
            <v>0</v>
          </cell>
          <cell r="R3480">
            <v>0</v>
          </cell>
          <cell r="S3480">
            <v>0</v>
          </cell>
          <cell r="T3480">
            <v>-14700</v>
          </cell>
          <cell r="U3480">
            <v>0</v>
          </cell>
          <cell r="V3480">
            <v>0</v>
          </cell>
          <cell r="W3480">
            <v>0</v>
          </cell>
          <cell r="X3480">
            <v>0</v>
          </cell>
          <cell r="Y3480">
            <v>0</v>
          </cell>
        </row>
        <row r="3481">
          <cell r="A3481" t="str">
            <v>65430010</v>
          </cell>
          <cell r="B3481" t="str">
            <v>6</v>
          </cell>
          <cell r="C3481" t="str">
            <v>6543</v>
          </cell>
          <cell r="D3481" t="str">
            <v>Shpenzime pritje te pergjithshme</v>
          </cell>
          <cell r="E3481">
            <v>6007</v>
          </cell>
          <cell r="F3481">
            <v>40375.633750000001</v>
          </cell>
          <cell r="G3481" t="str">
            <v>FBT</v>
          </cell>
          <cell r="H3481" t="str">
            <v>1</v>
          </cell>
          <cell r="I3481">
            <v>40369</v>
          </cell>
          <cell r="J3481" t="str">
            <v>Akomodim ne hotel</v>
          </cell>
          <cell r="K3481">
            <v>10916</v>
          </cell>
          <cell r="M3481">
            <v>-10916</v>
          </cell>
          <cell r="N3481">
            <v>0</v>
          </cell>
          <cell r="O3481">
            <v>0</v>
          </cell>
          <cell r="P3481">
            <v>0</v>
          </cell>
          <cell r="Q3481">
            <v>0</v>
          </cell>
          <cell r="R3481">
            <v>0</v>
          </cell>
          <cell r="S3481">
            <v>0</v>
          </cell>
          <cell r="T3481">
            <v>-10916</v>
          </cell>
          <cell r="U3481">
            <v>0</v>
          </cell>
          <cell r="V3481">
            <v>0</v>
          </cell>
          <cell r="W3481">
            <v>0</v>
          </cell>
          <cell r="X3481">
            <v>0</v>
          </cell>
          <cell r="Y3481">
            <v>0</v>
          </cell>
        </row>
        <row r="3482">
          <cell r="A3482" t="str">
            <v>65430010</v>
          </cell>
          <cell r="B3482" t="str">
            <v>6</v>
          </cell>
          <cell r="C3482" t="str">
            <v>6543</v>
          </cell>
          <cell r="D3482" t="str">
            <v>Shpenzime pritje te pergjithshme</v>
          </cell>
          <cell r="E3482">
            <v>6000</v>
          </cell>
          <cell r="F3482">
            <v>40492.554976851854</v>
          </cell>
          <cell r="G3482" t="str">
            <v>FBT</v>
          </cell>
          <cell r="H3482" t="str">
            <v>3865</v>
          </cell>
          <cell r="I3482">
            <v>40371</v>
          </cell>
          <cell r="J3482" t="str">
            <v>Blerje kafe caj per administraten</v>
          </cell>
          <cell r="K3482">
            <v>21300</v>
          </cell>
          <cell r="M3482">
            <v>-21300</v>
          </cell>
          <cell r="N3482">
            <v>0</v>
          </cell>
          <cell r="O3482">
            <v>0</v>
          </cell>
          <cell r="P3482">
            <v>0</v>
          </cell>
          <cell r="Q3482">
            <v>0</v>
          </cell>
          <cell r="R3482">
            <v>0</v>
          </cell>
          <cell r="S3482">
            <v>0</v>
          </cell>
          <cell r="T3482">
            <v>-21300</v>
          </cell>
          <cell r="U3482">
            <v>0</v>
          </cell>
          <cell r="V3482">
            <v>0</v>
          </cell>
          <cell r="W3482">
            <v>0</v>
          </cell>
          <cell r="X3482">
            <v>0</v>
          </cell>
          <cell r="Y3482">
            <v>0</v>
          </cell>
        </row>
        <row r="3483">
          <cell r="A3483" t="str">
            <v>65430010</v>
          </cell>
          <cell r="B3483" t="str">
            <v>6</v>
          </cell>
          <cell r="C3483" t="str">
            <v>6543</v>
          </cell>
          <cell r="D3483" t="str">
            <v>Shpenzime pritje te pergjithshme</v>
          </cell>
          <cell r="E3483">
            <v>6042</v>
          </cell>
          <cell r="F3483">
            <v>40378.49722222222</v>
          </cell>
          <cell r="G3483" t="str">
            <v>MP</v>
          </cell>
          <cell r="H3483" t="str">
            <v>158</v>
          </cell>
          <cell r="I3483">
            <v>40374</v>
          </cell>
          <cell r="J3483" t="str">
            <v>Dreke pune A.Xhexhi</v>
          </cell>
          <cell r="K3483">
            <v>7250</v>
          </cell>
          <cell r="M3483">
            <v>-7250</v>
          </cell>
          <cell r="N3483">
            <v>0</v>
          </cell>
          <cell r="O3483">
            <v>0</v>
          </cell>
          <cell r="P3483">
            <v>0</v>
          </cell>
          <cell r="Q3483">
            <v>0</v>
          </cell>
          <cell r="R3483">
            <v>0</v>
          </cell>
          <cell r="S3483">
            <v>0</v>
          </cell>
          <cell r="T3483">
            <v>-7250</v>
          </cell>
          <cell r="U3483">
            <v>0</v>
          </cell>
          <cell r="V3483">
            <v>0</v>
          </cell>
          <cell r="W3483">
            <v>0</v>
          </cell>
          <cell r="X3483">
            <v>0</v>
          </cell>
          <cell r="Y3483">
            <v>0</v>
          </cell>
        </row>
        <row r="3484">
          <cell r="A3484" t="str">
            <v>65430010</v>
          </cell>
          <cell r="B3484" t="str">
            <v>6</v>
          </cell>
          <cell r="C3484" t="str">
            <v>6543</v>
          </cell>
          <cell r="D3484" t="str">
            <v>Shpenzime pritje te pergjithshme</v>
          </cell>
          <cell r="E3484">
            <v>6017</v>
          </cell>
          <cell r="F3484">
            <v>40396.58489583333</v>
          </cell>
          <cell r="G3484" t="str">
            <v>MP</v>
          </cell>
          <cell r="H3484" t="str">
            <v>70</v>
          </cell>
          <cell r="I3484">
            <v>40378</v>
          </cell>
          <cell r="J3484" t="str">
            <v>Dreke pune</v>
          </cell>
          <cell r="K3484">
            <v>10480</v>
          </cell>
          <cell r="M3484">
            <v>-10480</v>
          </cell>
          <cell r="N3484">
            <v>0</v>
          </cell>
          <cell r="O3484">
            <v>0</v>
          </cell>
          <cell r="P3484">
            <v>0</v>
          </cell>
          <cell r="Q3484">
            <v>0</v>
          </cell>
          <cell r="R3484">
            <v>0</v>
          </cell>
          <cell r="S3484">
            <v>0</v>
          </cell>
          <cell r="T3484">
            <v>-10480</v>
          </cell>
          <cell r="U3484">
            <v>0</v>
          </cell>
          <cell r="V3484">
            <v>0</v>
          </cell>
          <cell r="W3484">
            <v>0</v>
          </cell>
          <cell r="X3484">
            <v>0</v>
          </cell>
          <cell r="Y3484">
            <v>0</v>
          </cell>
        </row>
        <row r="3485">
          <cell r="A3485" t="str">
            <v>65430010</v>
          </cell>
          <cell r="B3485" t="str">
            <v>6</v>
          </cell>
          <cell r="C3485" t="str">
            <v>6543</v>
          </cell>
          <cell r="D3485" t="str">
            <v>Shpenzime pritje te pergjithshme</v>
          </cell>
          <cell r="E3485">
            <v>6550</v>
          </cell>
          <cell r="F3485">
            <v>40442.392152777778</v>
          </cell>
          <cell r="G3485" t="str">
            <v>MP</v>
          </cell>
          <cell r="H3485" t="str">
            <v>100</v>
          </cell>
          <cell r="I3485">
            <v>40379</v>
          </cell>
          <cell r="J3485" t="str">
            <v>Dreke pune me specialistet polake</v>
          </cell>
          <cell r="K3485">
            <v>9270</v>
          </cell>
          <cell r="M3485">
            <v>-9270</v>
          </cell>
          <cell r="N3485">
            <v>0</v>
          </cell>
          <cell r="O3485">
            <v>0</v>
          </cell>
          <cell r="P3485">
            <v>0</v>
          </cell>
          <cell r="Q3485">
            <v>0</v>
          </cell>
          <cell r="R3485">
            <v>0</v>
          </cell>
          <cell r="S3485">
            <v>0</v>
          </cell>
          <cell r="T3485">
            <v>-9270</v>
          </cell>
          <cell r="U3485">
            <v>0</v>
          </cell>
          <cell r="V3485">
            <v>0</v>
          </cell>
          <cell r="W3485">
            <v>0</v>
          </cell>
          <cell r="X3485">
            <v>0</v>
          </cell>
          <cell r="Y3485">
            <v>0</v>
          </cell>
        </row>
        <row r="3486">
          <cell r="A3486" t="str">
            <v>65430010</v>
          </cell>
          <cell r="B3486" t="str">
            <v>6</v>
          </cell>
          <cell r="C3486" t="str">
            <v>6543</v>
          </cell>
          <cell r="D3486" t="str">
            <v>Shpenzime pritje te pergjithshme</v>
          </cell>
          <cell r="E3486">
            <v>6551</v>
          </cell>
          <cell r="F3486">
            <v>40442.392361111109</v>
          </cell>
          <cell r="G3486" t="str">
            <v>MP</v>
          </cell>
          <cell r="H3486" t="str">
            <v>101</v>
          </cell>
          <cell r="I3486">
            <v>40379</v>
          </cell>
          <cell r="J3486" t="str">
            <v>Shpenzime per dreka pune te administratorit per muaji Korrik 2010</v>
          </cell>
          <cell r="K3486">
            <v>21300</v>
          </cell>
          <cell r="M3486">
            <v>-21300</v>
          </cell>
          <cell r="N3486">
            <v>0</v>
          </cell>
          <cell r="O3486">
            <v>0</v>
          </cell>
          <cell r="P3486">
            <v>0</v>
          </cell>
          <cell r="Q3486">
            <v>0</v>
          </cell>
          <cell r="R3486">
            <v>0</v>
          </cell>
          <cell r="S3486">
            <v>0</v>
          </cell>
          <cell r="T3486">
            <v>-21300</v>
          </cell>
          <cell r="U3486">
            <v>0</v>
          </cell>
          <cell r="V3486">
            <v>0</v>
          </cell>
          <cell r="W3486">
            <v>0</v>
          </cell>
          <cell r="X3486">
            <v>0</v>
          </cell>
          <cell r="Y3486">
            <v>0</v>
          </cell>
        </row>
        <row r="3487">
          <cell r="A3487" t="str">
            <v>65430010</v>
          </cell>
          <cell r="B3487" t="str">
            <v>6</v>
          </cell>
          <cell r="C3487" t="str">
            <v>6543</v>
          </cell>
          <cell r="D3487" t="str">
            <v>Shpenzime pritje te pergjithshme</v>
          </cell>
          <cell r="E3487">
            <v>7071</v>
          </cell>
          <cell r="F3487">
            <v>40490.483263888891</v>
          </cell>
          <cell r="G3487" t="str">
            <v>FBT</v>
          </cell>
          <cell r="H3487" t="str">
            <v>443</v>
          </cell>
          <cell r="I3487">
            <v>40391</v>
          </cell>
          <cell r="J3487" t="str">
            <v>Akomodim ne Hotel dhe Sherbime Ekstra</v>
          </cell>
          <cell r="K3487">
            <v>172100</v>
          </cell>
          <cell r="M3487">
            <v>-172100</v>
          </cell>
          <cell r="N3487">
            <v>0</v>
          </cell>
          <cell r="O3487">
            <v>0</v>
          </cell>
          <cell r="P3487">
            <v>0</v>
          </cell>
          <cell r="Q3487">
            <v>0</v>
          </cell>
          <cell r="R3487">
            <v>0</v>
          </cell>
          <cell r="S3487">
            <v>0</v>
          </cell>
          <cell r="T3487">
            <v>0</v>
          </cell>
          <cell r="U3487">
            <v>-172100</v>
          </cell>
          <cell r="V3487">
            <v>0</v>
          </cell>
          <cell r="W3487">
            <v>0</v>
          </cell>
          <cell r="X3487">
            <v>0</v>
          </cell>
          <cell r="Y3487">
            <v>0</v>
          </cell>
        </row>
        <row r="3488">
          <cell r="A3488" t="str">
            <v>65430010</v>
          </cell>
          <cell r="B3488" t="str">
            <v>6</v>
          </cell>
          <cell r="C3488" t="str">
            <v>6543</v>
          </cell>
          <cell r="D3488" t="str">
            <v>Shpenzime pritje te pergjithshme</v>
          </cell>
          <cell r="E3488">
            <v>6739</v>
          </cell>
          <cell r="F3488">
            <v>40402.423125000001</v>
          </cell>
          <cell r="G3488" t="str">
            <v>FBT</v>
          </cell>
          <cell r="H3488" t="str">
            <v>100</v>
          </cell>
          <cell r="I3488">
            <v>40393</v>
          </cell>
          <cell r="J3488" t="str">
            <v>Blerje uje mineral</v>
          </cell>
          <cell r="K3488">
            <v>6200</v>
          </cell>
          <cell r="M3488">
            <v>-6200</v>
          </cell>
          <cell r="N3488">
            <v>0</v>
          </cell>
          <cell r="O3488">
            <v>0</v>
          </cell>
          <cell r="P3488">
            <v>0</v>
          </cell>
          <cell r="Q3488">
            <v>0</v>
          </cell>
          <cell r="R3488">
            <v>0</v>
          </cell>
          <cell r="S3488">
            <v>0</v>
          </cell>
          <cell r="T3488">
            <v>0</v>
          </cell>
          <cell r="U3488">
            <v>-6200</v>
          </cell>
          <cell r="V3488">
            <v>0</v>
          </cell>
          <cell r="W3488">
            <v>0</v>
          </cell>
          <cell r="X3488">
            <v>0</v>
          </cell>
          <cell r="Y3488">
            <v>0</v>
          </cell>
        </row>
        <row r="3489">
          <cell r="A3489" t="str">
            <v>65430010</v>
          </cell>
          <cell r="B3489" t="str">
            <v>6</v>
          </cell>
          <cell r="C3489" t="str">
            <v>6543</v>
          </cell>
          <cell r="D3489" t="str">
            <v>Shpenzime pritje te pergjithshme</v>
          </cell>
          <cell r="E3489">
            <v>6763</v>
          </cell>
          <cell r="F3489">
            <v>40402.493020833332</v>
          </cell>
          <cell r="G3489" t="str">
            <v>FBT</v>
          </cell>
          <cell r="H3489" t="str">
            <v>144</v>
          </cell>
          <cell r="I3489">
            <v>40395</v>
          </cell>
          <cell r="J3489" t="str">
            <v>Blerje artikuj higjienik</v>
          </cell>
          <cell r="K3489">
            <v>9500</v>
          </cell>
          <cell r="M3489">
            <v>-9500</v>
          </cell>
          <cell r="N3489">
            <v>0</v>
          </cell>
          <cell r="O3489">
            <v>0</v>
          </cell>
          <cell r="P3489">
            <v>0</v>
          </cell>
          <cell r="Q3489">
            <v>0</v>
          </cell>
          <cell r="R3489">
            <v>0</v>
          </cell>
          <cell r="S3489">
            <v>0</v>
          </cell>
          <cell r="T3489">
            <v>0</v>
          </cell>
          <cell r="U3489">
            <v>-9500</v>
          </cell>
          <cell r="V3489">
            <v>0</v>
          </cell>
          <cell r="W3489">
            <v>0</v>
          </cell>
          <cell r="X3489">
            <v>0</v>
          </cell>
          <cell r="Y3489">
            <v>0</v>
          </cell>
        </row>
        <row r="3490">
          <cell r="A3490" t="str">
            <v>65430010</v>
          </cell>
          <cell r="B3490" t="str">
            <v>6</v>
          </cell>
          <cell r="C3490" t="str">
            <v>6543</v>
          </cell>
          <cell r="D3490" t="str">
            <v>Shpenzime pritje te pergjithshme</v>
          </cell>
          <cell r="E3490">
            <v>6742</v>
          </cell>
          <cell r="F3490">
            <v>40492.555173611108</v>
          </cell>
          <cell r="G3490" t="str">
            <v>FBT</v>
          </cell>
          <cell r="H3490" t="str">
            <v>5407</v>
          </cell>
          <cell r="I3490">
            <v>40399</v>
          </cell>
          <cell r="J3490" t="str">
            <v>Blerje kafe caj</v>
          </cell>
          <cell r="K3490">
            <v>12200</v>
          </cell>
          <cell r="M3490">
            <v>-12200</v>
          </cell>
          <cell r="N3490">
            <v>0</v>
          </cell>
          <cell r="O3490">
            <v>0</v>
          </cell>
          <cell r="P3490">
            <v>0</v>
          </cell>
          <cell r="Q3490">
            <v>0</v>
          </cell>
          <cell r="R3490">
            <v>0</v>
          </cell>
          <cell r="S3490">
            <v>0</v>
          </cell>
          <cell r="T3490">
            <v>0</v>
          </cell>
          <cell r="U3490">
            <v>-12200</v>
          </cell>
          <cell r="V3490">
            <v>0</v>
          </cell>
          <cell r="W3490">
            <v>0</v>
          </cell>
          <cell r="X3490">
            <v>0</v>
          </cell>
          <cell r="Y3490">
            <v>0</v>
          </cell>
        </row>
        <row r="3491">
          <cell r="A3491" t="str">
            <v>65430010</v>
          </cell>
          <cell r="B3491" t="str">
            <v>6</v>
          </cell>
          <cell r="C3491" t="str">
            <v>6543</v>
          </cell>
          <cell r="D3491" t="str">
            <v>Shpenzime pritje te pergjithshme</v>
          </cell>
          <cell r="E3491">
            <v>7067</v>
          </cell>
          <cell r="F3491">
            <v>40490.483819444446</v>
          </cell>
          <cell r="G3491" t="str">
            <v>FBT</v>
          </cell>
          <cell r="H3491" t="str">
            <v>581</v>
          </cell>
          <cell r="I3491">
            <v>40402</v>
          </cell>
          <cell r="J3491" t="str">
            <v>Akomodim ne Hotel</v>
          </cell>
          <cell r="K3491">
            <v>119410</v>
          </cell>
          <cell r="M3491">
            <v>-119410</v>
          </cell>
          <cell r="N3491">
            <v>0</v>
          </cell>
          <cell r="O3491">
            <v>0</v>
          </cell>
          <cell r="P3491">
            <v>0</v>
          </cell>
          <cell r="Q3491">
            <v>0</v>
          </cell>
          <cell r="R3491">
            <v>0</v>
          </cell>
          <cell r="S3491">
            <v>0</v>
          </cell>
          <cell r="T3491">
            <v>0</v>
          </cell>
          <cell r="U3491">
            <v>-119410</v>
          </cell>
          <cell r="V3491">
            <v>0</v>
          </cell>
          <cell r="W3491">
            <v>0</v>
          </cell>
          <cell r="X3491">
            <v>0</v>
          </cell>
          <cell r="Y3491">
            <v>0</v>
          </cell>
        </row>
        <row r="3492">
          <cell r="A3492" t="str">
            <v>65430010</v>
          </cell>
          <cell r="B3492" t="str">
            <v>6</v>
          </cell>
          <cell r="C3492" t="str">
            <v>6543</v>
          </cell>
          <cell r="D3492" t="str">
            <v>Shpenzime pritje te pergjithshme</v>
          </cell>
          <cell r="E3492">
            <v>7581</v>
          </cell>
          <cell r="F3492">
            <v>40428.491516203707</v>
          </cell>
          <cell r="G3492" t="str">
            <v>MP</v>
          </cell>
          <cell r="H3492" t="str">
            <v>173</v>
          </cell>
          <cell r="I3492">
            <v>40402</v>
          </cell>
          <cell r="J3492" t="str">
            <v>Dreka pune A.Xhexhi</v>
          </cell>
          <cell r="K3492">
            <v>5230</v>
          </cell>
          <cell r="M3492">
            <v>-5230</v>
          </cell>
          <cell r="N3492">
            <v>0</v>
          </cell>
          <cell r="O3492">
            <v>0</v>
          </cell>
          <cell r="P3492">
            <v>0</v>
          </cell>
          <cell r="Q3492">
            <v>0</v>
          </cell>
          <cell r="R3492">
            <v>0</v>
          </cell>
          <cell r="S3492">
            <v>0</v>
          </cell>
          <cell r="T3492">
            <v>0</v>
          </cell>
          <cell r="U3492">
            <v>-5230</v>
          </cell>
          <cell r="V3492">
            <v>0</v>
          </cell>
          <cell r="W3492">
            <v>0</v>
          </cell>
          <cell r="X3492">
            <v>0</v>
          </cell>
          <cell r="Y3492">
            <v>0</v>
          </cell>
        </row>
        <row r="3493">
          <cell r="A3493" t="str">
            <v>65430010</v>
          </cell>
          <cell r="B3493" t="str">
            <v>6</v>
          </cell>
          <cell r="C3493" t="str">
            <v>6543</v>
          </cell>
          <cell r="D3493" t="str">
            <v>Shpenzime pritje te pergjithshme</v>
          </cell>
          <cell r="E3493">
            <v>7051</v>
          </cell>
          <cell r="F3493">
            <v>40492.555335648147</v>
          </cell>
          <cell r="G3493" t="str">
            <v>FBT</v>
          </cell>
          <cell r="H3493" t="str">
            <v>5683</v>
          </cell>
          <cell r="I3493">
            <v>40407</v>
          </cell>
          <cell r="J3493" t="str">
            <v>Blerje Qumesht Kafeje per Administraten</v>
          </cell>
          <cell r="K3493">
            <v>2500</v>
          </cell>
          <cell r="M3493">
            <v>-2500</v>
          </cell>
          <cell r="N3493">
            <v>0</v>
          </cell>
          <cell r="O3493">
            <v>0</v>
          </cell>
          <cell r="P3493">
            <v>0</v>
          </cell>
          <cell r="Q3493">
            <v>0</v>
          </cell>
          <cell r="R3493">
            <v>0</v>
          </cell>
          <cell r="S3493">
            <v>0</v>
          </cell>
          <cell r="T3493">
            <v>0</v>
          </cell>
          <cell r="U3493">
            <v>-2500</v>
          </cell>
          <cell r="V3493">
            <v>0</v>
          </cell>
          <cell r="W3493">
            <v>0</v>
          </cell>
          <cell r="X3493">
            <v>0</v>
          </cell>
          <cell r="Y3493">
            <v>0</v>
          </cell>
        </row>
        <row r="3494">
          <cell r="A3494" t="str">
            <v>65430010</v>
          </cell>
          <cell r="B3494" t="str">
            <v>6</v>
          </cell>
          <cell r="C3494" t="str">
            <v>6543</v>
          </cell>
          <cell r="D3494" t="str">
            <v>Shpenzime pritje te pergjithshme</v>
          </cell>
          <cell r="E3494">
            <v>7584</v>
          </cell>
          <cell r="F3494">
            <v>40428.494479166664</v>
          </cell>
          <cell r="G3494" t="str">
            <v>MP</v>
          </cell>
          <cell r="H3494" t="str">
            <v>176</v>
          </cell>
          <cell r="I3494">
            <v>40408</v>
          </cell>
          <cell r="J3494" t="str">
            <v>Trajtim ushqimor A.Lula</v>
          </cell>
          <cell r="K3494">
            <v>2000</v>
          </cell>
          <cell r="M3494">
            <v>-2000</v>
          </cell>
          <cell r="N3494">
            <v>0</v>
          </cell>
          <cell r="O3494">
            <v>0</v>
          </cell>
          <cell r="P3494">
            <v>0</v>
          </cell>
          <cell r="Q3494">
            <v>0</v>
          </cell>
          <cell r="R3494">
            <v>0</v>
          </cell>
          <cell r="S3494">
            <v>0</v>
          </cell>
          <cell r="T3494">
            <v>0</v>
          </cell>
          <cell r="U3494">
            <v>-2000</v>
          </cell>
          <cell r="V3494">
            <v>0</v>
          </cell>
          <cell r="W3494">
            <v>0</v>
          </cell>
          <cell r="X3494">
            <v>0</v>
          </cell>
          <cell r="Y3494">
            <v>0</v>
          </cell>
        </row>
        <row r="3495">
          <cell r="A3495" t="str">
            <v>65430010</v>
          </cell>
          <cell r="B3495" t="str">
            <v>6</v>
          </cell>
          <cell r="C3495" t="str">
            <v>6543</v>
          </cell>
          <cell r="D3495" t="str">
            <v>Shpenzime pritje te pergjithshme</v>
          </cell>
          <cell r="E3495">
            <v>7042</v>
          </cell>
          <cell r="F3495">
            <v>40493.672164351854</v>
          </cell>
          <cell r="G3495" t="str">
            <v>FBT</v>
          </cell>
          <cell r="H3495" t="str">
            <v>143225</v>
          </cell>
          <cell r="I3495">
            <v>40409</v>
          </cell>
          <cell r="J3495" t="str">
            <v>Akomodim ne Hotel</v>
          </cell>
          <cell r="K3495">
            <v>14313.6</v>
          </cell>
          <cell r="M3495">
            <v>-14313.6</v>
          </cell>
          <cell r="N3495">
            <v>0</v>
          </cell>
          <cell r="O3495">
            <v>0</v>
          </cell>
          <cell r="P3495">
            <v>0</v>
          </cell>
          <cell r="Q3495">
            <v>0</v>
          </cell>
          <cell r="R3495">
            <v>0</v>
          </cell>
          <cell r="S3495">
            <v>0</v>
          </cell>
          <cell r="T3495">
            <v>0</v>
          </cell>
          <cell r="U3495">
            <v>-14313.6</v>
          </cell>
          <cell r="V3495">
            <v>0</v>
          </cell>
          <cell r="W3495">
            <v>0</v>
          </cell>
          <cell r="X3495">
            <v>0</v>
          </cell>
          <cell r="Y3495">
            <v>0</v>
          </cell>
        </row>
        <row r="3496">
          <cell r="A3496" t="str">
            <v>65430010</v>
          </cell>
          <cell r="B3496" t="str">
            <v>6</v>
          </cell>
          <cell r="C3496" t="str">
            <v>6543</v>
          </cell>
          <cell r="D3496" t="str">
            <v>Shpenzime pritje te pergjithshme</v>
          </cell>
          <cell r="E3496">
            <v>7623</v>
          </cell>
          <cell r="F3496">
            <v>40429.484710648147</v>
          </cell>
          <cell r="G3496" t="str">
            <v>MP</v>
          </cell>
          <cell r="H3496" t="str">
            <v>119</v>
          </cell>
          <cell r="I3496">
            <v>40410</v>
          </cell>
          <cell r="J3496" t="str">
            <v>Dreka pune Korrik 2010 P.Duva</v>
          </cell>
          <cell r="K3496">
            <v>14130</v>
          </cell>
          <cell r="M3496">
            <v>-14130</v>
          </cell>
          <cell r="N3496">
            <v>0</v>
          </cell>
          <cell r="O3496">
            <v>0</v>
          </cell>
          <cell r="P3496">
            <v>0</v>
          </cell>
          <cell r="Q3496">
            <v>0</v>
          </cell>
          <cell r="R3496">
            <v>0</v>
          </cell>
          <cell r="S3496">
            <v>0</v>
          </cell>
          <cell r="T3496">
            <v>0</v>
          </cell>
          <cell r="U3496">
            <v>-14130</v>
          </cell>
          <cell r="V3496">
            <v>0</v>
          </cell>
          <cell r="W3496">
            <v>0</v>
          </cell>
          <cell r="X3496">
            <v>0</v>
          </cell>
          <cell r="Y3496">
            <v>0</v>
          </cell>
        </row>
        <row r="3497">
          <cell r="A3497" t="str">
            <v>65430010</v>
          </cell>
          <cell r="B3497" t="str">
            <v>6</v>
          </cell>
          <cell r="C3497" t="str">
            <v>6543</v>
          </cell>
          <cell r="D3497" t="str">
            <v>Shpenzime pritje te pergjithshme</v>
          </cell>
          <cell r="E3497">
            <v>7300</v>
          </cell>
          <cell r="F3497">
            <v>40493.672280092593</v>
          </cell>
          <cell r="G3497" t="str">
            <v>FBT</v>
          </cell>
          <cell r="H3497" t="str">
            <v>143469</v>
          </cell>
          <cell r="I3497">
            <v>40416</v>
          </cell>
          <cell r="J3497" t="str">
            <v>Akomodim ne hotel</v>
          </cell>
          <cell r="K3497">
            <v>14313.6</v>
          </cell>
          <cell r="M3497">
            <v>-14313.6</v>
          </cell>
          <cell r="N3497">
            <v>0</v>
          </cell>
          <cell r="O3497">
            <v>0</v>
          </cell>
          <cell r="P3497">
            <v>0</v>
          </cell>
          <cell r="Q3497">
            <v>0</v>
          </cell>
          <cell r="R3497">
            <v>0</v>
          </cell>
          <cell r="S3497">
            <v>0</v>
          </cell>
          <cell r="T3497">
            <v>0</v>
          </cell>
          <cell r="U3497">
            <v>-14313.6</v>
          </cell>
          <cell r="V3497">
            <v>0</v>
          </cell>
          <cell r="W3497">
            <v>0</v>
          </cell>
          <cell r="X3497">
            <v>0</v>
          </cell>
          <cell r="Y3497">
            <v>0</v>
          </cell>
        </row>
        <row r="3498">
          <cell r="A3498" t="str">
            <v>65430010</v>
          </cell>
          <cell r="B3498" t="str">
            <v>6</v>
          </cell>
          <cell r="C3498" t="str">
            <v>6543</v>
          </cell>
          <cell r="D3498" t="str">
            <v>Shpenzime pritje te pergjithshme</v>
          </cell>
          <cell r="E3498">
            <v>7259</v>
          </cell>
          <cell r="F3498">
            <v>40492.555486111109</v>
          </cell>
          <cell r="G3498" t="str">
            <v>FBT</v>
          </cell>
          <cell r="H3498" t="str">
            <v>4787</v>
          </cell>
          <cell r="I3498">
            <v>40420</v>
          </cell>
          <cell r="J3498" t="str">
            <v>Blerje kafe per administraten El</v>
          </cell>
          <cell r="K3498">
            <v>19200</v>
          </cell>
          <cell r="M3498">
            <v>-19200</v>
          </cell>
          <cell r="N3498">
            <v>0</v>
          </cell>
          <cell r="O3498">
            <v>0</v>
          </cell>
          <cell r="P3498">
            <v>0</v>
          </cell>
          <cell r="Q3498">
            <v>0</v>
          </cell>
          <cell r="R3498">
            <v>0</v>
          </cell>
          <cell r="S3498">
            <v>0</v>
          </cell>
          <cell r="T3498">
            <v>0</v>
          </cell>
          <cell r="U3498">
            <v>-19200</v>
          </cell>
          <cell r="V3498">
            <v>0</v>
          </cell>
          <cell r="W3498">
            <v>0</v>
          </cell>
          <cell r="X3498">
            <v>0</v>
          </cell>
          <cell r="Y3498">
            <v>0</v>
          </cell>
        </row>
        <row r="3499">
          <cell r="A3499" t="str">
            <v>65430010</v>
          </cell>
          <cell r="B3499" t="str">
            <v>6</v>
          </cell>
          <cell r="C3499" t="str">
            <v>6543</v>
          </cell>
          <cell r="D3499" t="str">
            <v>Shpenzime pritje te pergjithshme</v>
          </cell>
          <cell r="E3499">
            <v>7568</v>
          </cell>
          <cell r="F3499">
            <v>40547.579699074071</v>
          </cell>
          <cell r="G3499" t="str">
            <v>MP</v>
          </cell>
          <cell r="H3499" t="str">
            <v>78</v>
          </cell>
          <cell r="I3499">
            <v>40421</v>
          </cell>
          <cell r="J3499" t="str">
            <v>Blerje uji</v>
          </cell>
          <cell r="K3499">
            <v>5520</v>
          </cell>
          <cell r="M3499">
            <v>-5520</v>
          </cell>
          <cell r="N3499">
            <v>0</v>
          </cell>
          <cell r="O3499">
            <v>0</v>
          </cell>
          <cell r="P3499">
            <v>0</v>
          </cell>
          <cell r="Q3499">
            <v>0</v>
          </cell>
          <cell r="R3499">
            <v>0</v>
          </cell>
          <cell r="S3499">
            <v>0</v>
          </cell>
          <cell r="T3499">
            <v>0</v>
          </cell>
          <cell r="U3499">
            <v>-5520</v>
          </cell>
          <cell r="V3499">
            <v>0</v>
          </cell>
          <cell r="W3499">
            <v>0</v>
          </cell>
          <cell r="X3499">
            <v>0</v>
          </cell>
          <cell r="Y3499">
            <v>0</v>
          </cell>
        </row>
        <row r="3500">
          <cell r="A3500" t="str">
            <v>65430010</v>
          </cell>
          <cell r="B3500" t="str">
            <v>6</v>
          </cell>
          <cell r="C3500" t="str">
            <v>6543</v>
          </cell>
          <cell r="D3500" t="str">
            <v>Shpenzime pritje te pergjithshme</v>
          </cell>
          <cell r="E3500">
            <v>8042</v>
          </cell>
          <cell r="F3500">
            <v>40448.563078703701</v>
          </cell>
          <cell r="G3500" t="str">
            <v>FBT</v>
          </cell>
          <cell r="H3500" t="str">
            <v>06</v>
          </cell>
          <cell r="I3500">
            <v>40422</v>
          </cell>
          <cell r="J3500" t="str">
            <v>Blerje pije freskuese</v>
          </cell>
          <cell r="K3500">
            <v>6130</v>
          </cell>
          <cell r="M3500">
            <v>-6130</v>
          </cell>
          <cell r="N3500">
            <v>0</v>
          </cell>
          <cell r="O3500">
            <v>0</v>
          </cell>
          <cell r="P3500">
            <v>0</v>
          </cell>
          <cell r="Q3500">
            <v>0</v>
          </cell>
          <cell r="R3500">
            <v>0</v>
          </cell>
          <cell r="S3500">
            <v>0</v>
          </cell>
          <cell r="T3500">
            <v>0</v>
          </cell>
          <cell r="U3500">
            <v>0</v>
          </cell>
          <cell r="V3500">
            <v>-6130</v>
          </cell>
          <cell r="W3500">
            <v>0</v>
          </cell>
          <cell r="X3500">
            <v>0</v>
          </cell>
          <cell r="Y3500">
            <v>0</v>
          </cell>
        </row>
        <row r="3501">
          <cell r="A3501" t="str">
            <v>65430010</v>
          </cell>
          <cell r="B3501" t="str">
            <v>6</v>
          </cell>
          <cell r="C3501" t="str">
            <v>6543</v>
          </cell>
          <cell r="D3501" t="str">
            <v>Shpenzime pritje te pergjithshme</v>
          </cell>
          <cell r="E3501">
            <v>8048</v>
          </cell>
          <cell r="F3501">
            <v>40448.566331018519</v>
          </cell>
          <cell r="G3501" t="str">
            <v>FBT</v>
          </cell>
          <cell r="H3501" t="str">
            <v>7</v>
          </cell>
          <cell r="I3501">
            <v>40422</v>
          </cell>
          <cell r="J3501" t="str">
            <v>Blerje artikuj te ndryshem</v>
          </cell>
          <cell r="K3501">
            <v>6970</v>
          </cell>
          <cell r="M3501">
            <v>-6970</v>
          </cell>
          <cell r="N3501">
            <v>0</v>
          </cell>
          <cell r="O3501">
            <v>0</v>
          </cell>
          <cell r="P3501">
            <v>0</v>
          </cell>
          <cell r="Q3501">
            <v>0</v>
          </cell>
          <cell r="R3501">
            <v>0</v>
          </cell>
          <cell r="S3501">
            <v>0</v>
          </cell>
          <cell r="T3501">
            <v>0</v>
          </cell>
          <cell r="U3501">
            <v>0</v>
          </cell>
          <cell r="V3501">
            <v>-6970</v>
          </cell>
          <cell r="W3501">
            <v>0</v>
          </cell>
          <cell r="X3501">
            <v>0</v>
          </cell>
          <cell r="Y3501">
            <v>0</v>
          </cell>
        </row>
        <row r="3502">
          <cell r="A3502" t="str">
            <v>65430010</v>
          </cell>
          <cell r="B3502" t="str">
            <v>6</v>
          </cell>
          <cell r="C3502" t="str">
            <v>6543</v>
          </cell>
          <cell r="D3502" t="str">
            <v>Shpenzime pritje te pergjithshme</v>
          </cell>
          <cell r="E3502">
            <v>8469</v>
          </cell>
          <cell r="F3502">
            <v>40456.635451388887</v>
          </cell>
          <cell r="G3502" t="str">
            <v>MP</v>
          </cell>
          <cell r="H3502" t="str">
            <v>81</v>
          </cell>
          <cell r="I3502">
            <v>40423</v>
          </cell>
          <cell r="J3502" t="str">
            <v>Dreka pune A.Vangjeli</v>
          </cell>
          <cell r="K3502">
            <v>21000</v>
          </cell>
          <cell r="M3502">
            <v>-21000</v>
          </cell>
          <cell r="N3502">
            <v>0</v>
          </cell>
          <cell r="O3502">
            <v>0</v>
          </cell>
          <cell r="P3502">
            <v>0</v>
          </cell>
          <cell r="Q3502">
            <v>0</v>
          </cell>
          <cell r="R3502">
            <v>0</v>
          </cell>
          <cell r="S3502">
            <v>0</v>
          </cell>
          <cell r="T3502">
            <v>0</v>
          </cell>
          <cell r="U3502">
            <v>0</v>
          </cell>
          <cell r="V3502">
            <v>-21000</v>
          </cell>
          <cell r="W3502">
            <v>0</v>
          </cell>
          <cell r="X3502">
            <v>0</v>
          </cell>
          <cell r="Y3502">
            <v>0</v>
          </cell>
        </row>
        <row r="3503">
          <cell r="A3503" t="str">
            <v>65430010</v>
          </cell>
          <cell r="B3503" t="str">
            <v>6</v>
          </cell>
          <cell r="C3503" t="str">
            <v>6543</v>
          </cell>
          <cell r="D3503" t="str">
            <v>Shpenzime pritje te pergjithshme</v>
          </cell>
          <cell r="E3503">
            <v>8455</v>
          </cell>
          <cell r="F3503">
            <v>40456.451412037037</v>
          </cell>
          <cell r="G3503" t="str">
            <v>MP</v>
          </cell>
          <cell r="H3503" t="str">
            <v>189</v>
          </cell>
          <cell r="I3503">
            <v>40424</v>
          </cell>
          <cell r="J3503" t="str">
            <v>Shpenzime pritje percjellje</v>
          </cell>
          <cell r="K3503">
            <v>49660</v>
          </cell>
          <cell r="M3503">
            <v>-49660</v>
          </cell>
          <cell r="N3503">
            <v>0</v>
          </cell>
          <cell r="O3503">
            <v>0</v>
          </cell>
          <cell r="P3503">
            <v>0</v>
          </cell>
          <cell r="Q3503">
            <v>0</v>
          </cell>
          <cell r="R3503">
            <v>0</v>
          </cell>
          <cell r="S3503">
            <v>0</v>
          </cell>
          <cell r="T3503">
            <v>0</v>
          </cell>
          <cell r="U3503">
            <v>0</v>
          </cell>
          <cell r="V3503">
            <v>-49660</v>
          </cell>
          <cell r="W3503">
            <v>0</v>
          </cell>
          <cell r="X3503">
            <v>0</v>
          </cell>
          <cell r="Y3503">
            <v>0</v>
          </cell>
        </row>
        <row r="3504">
          <cell r="A3504" t="str">
            <v>65430010</v>
          </cell>
          <cell r="B3504" t="str">
            <v>6</v>
          </cell>
          <cell r="C3504" t="str">
            <v>6543</v>
          </cell>
          <cell r="D3504" t="str">
            <v>Shpenzime pritje te pergjithshme</v>
          </cell>
          <cell r="E3504">
            <v>8019</v>
          </cell>
          <cell r="F3504">
            <v>40487.645844907405</v>
          </cell>
          <cell r="G3504" t="str">
            <v>FBT</v>
          </cell>
          <cell r="H3504" t="str">
            <v>89</v>
          </cell>
          <cell r="I3504">
            <v>40431</v>
          </cell>
          <cell r="J3504" t="str">
            <v>Akomodim ne hotel</v>
          </cell>
          <cell r="K3504">
            <v>323300</v>
          </cell>
          <cell r="M3504">
            <v>-323300</v>
          </cell>
          <cell r="N3504">
            <v>0</v>
          </cell>
          <cell r="O3504">
            <v>0</v>
          </cell>
          <cell r="P3504">
            <v>0</v>
          </cell>
          <cell r="Q3504">
            <v>0</v>
          </cell>
          <cell r="R3504">
            <v>0</v>
          </cell>
          <cell r="S3504">
            <v>0</v>
          </cell>
          <cell r="T3504">
            <v>0</v>
          </cell>
          <cell r="U3504">
            <v>0</v>
          </cell>
          <cell r="V3504">
            <v>-323300</v>
          </cell>
          <cell r="W3504">
            <v>0</v>
          </cell>
          <cell r="X3504">
            <v>0</v>
          </cell>
          <cell r="Y3504">
            <v>0</v>
          </cell>
        </row>
        <row r="3505">
          <cell r="A3505" t="str">
            <v>65430010</v>
          </cell>
          <cell r="B3505" t="str">
            <v>6</v>
          </cell>
          <cell r="C3505" t="str">
            <v>6543</v>
          </cell>
          <cell r="D3505" t="str">
            <v>Shpenzime pritje te pergjithshme</v>
          </cell>
          <cell r="E3505">
            <v>8027</v>
          </cell>
          <cell r="F3505">
            <v>40487.64576388889</v>
          </cell>
          <cell r="G3505" t="str">
            <v>FBT</v>
          </cell>
          <cell r="H3505" t="str">
            <v>91</v>
          </cell>
          <cell r="I3505">
            <v>40437</v>
          </cell>
          <cell r="J3505" t="str">
            <v>Akomodim ne hotel</v>
          </cell>
          <cell r="K3505">
            <v>248850</v>
          </cell>
          <cell r="M3505">
            <v>-248850</v>
          </cell>
          <cell r="N3505">
            <v>0</v>
          </cell>
          <cell r="O3505">
            <v>0</v>
          </cell>
          <cell r="P3505">
            <v>0</v>
          </cell>
          <cell r="Q3505">
            <v>0</v>
          </cell>
          <cell r="R3505">
            <v>0</v>
          </cell>
          <cell r="S3505">
            <v>0</v>
          </cell>
          <cell r="T3505">
            <v>0</v>
          </cell>
          <cell r="U3505">
            <v>0</v>
          </cell>
          <cell r="V3505">
            <v>-248850</v>
          </cell>
          <cell r="W3505">
            <v>0</v>
          </cell>
          <cell r="X3505">
            <v>0</v>
          </cell>
          <cell r="Y3505">
            <v>0</v>
          </cell>
        </row>
        <row r="3506">
          <cell r="A3506" t="str">
            <v>65430010</v>
          </cell>
          <cell r="B3506" t="str">
            <v>6</v>
          </cell>
          <cell r="C3506" t="str">
            <v>6543</v>
          </cell>
          <cell r="D3506" t="str">
            <v>Shpenzime pritje te pergjithshme</v>
          </cell>
          <cell r="E3506">
            <v>8155</v>
          </cell>
          <cell r="F3506">
            <v>40451.491678240738</v>
          </cell>
          <cell r="G3506" t="str">
            <v>FBT</v>
          </cell>
          <cell r="H3506" t="str">
            <v>3</v>
          </cell>
          <cell r="I3506">
            <v>40437</v>
          </cell>
          <cell r="J3506" t="str">
            <v>Dreke pune</v>
          </cell>
          <cell r="K3506">
            <v>8850</v>
          </cell>
          <cell r="M3506">
            <v>-8850</v>
          </cell>
          <cell r="N3506">
            <v>0</v>
          </cell>
          <cell r="O3506">
            <v>0</v>
          </cell>
          <cell r="P3506">
            <v>0</v>
          </cell>
          <cell r="Q3506">
            <v>0</v>
          </cell>
          <cell r="R3506">
            <v>0</v>
          </cell>
          <cell r="S3506">
            <v>0</v>
          </cell>
          <cell r="T3506">
            <v>0</v>
          </cell>
          <cell r="U3506">
            <v>0</v>
          </cell>
          <cell r="V3506">
            <v>-8850</v>
          </cell>
          <cell r="W3506">
            <v>0</v>
          </cell>
          <cell r="X3506">
            <v>0</v>
          </cell>
          <cell r="Y3506">
            <v>0</v>
          </cell>
        </row>
        <row r="3507">
          <cell r="A3507" t="str">
            <v>65430010</v>
          </cell>
          <cell r="B3507" t="str">
            <v>6</v>
          </cell>
          <cell r="C3507" t="str">
            <v>6543</v>
          </cell>
          <cell r="D3507" t="str">
            <v>Shpenzime pritje te pergjithshme</v>
          </cell>
          <cell r="E3507">
            <v>8080</v>
          </cell>
          <cell r="F3507">
            <v>40492.555717592593</v>
          </cell>
          <cell r="G3507" t="str">
            <v>FBT</v>
          </cell>
          <cell r="H3507" t="str">
            <v>6007</v>
          </cell>
          <cell r="I3507">
            <v>40438</v>
          </cell>
          <cell r="J3507" t="str">
            <v>Blerje kafe zyra Tr</v>
          </cell>
          <cell r="K3507">
            <v>14700</v>
          </cell>
          <cell r="M3507">
            <v>-14700</v>
          </cell>
          <cell r="N3507">
            <v>0</v>
          </cell>
          <cell r="O3507">
            <v>0</v>
          </cell>
          <cell r="P3507">
            <v>0</v>
          </cell>
          <cell r="Q3507">
            <v>0</v>
          </cell>
          <cell r="R3507">
            <v>0</v>
          </cell>
          <cell r="S3507">
            <v>0</v>
          </cell>
          <cell r="T3507">
            <v>0</v>
          </cell>
          <cell r="U3507">
            <v>0</v>
          </cell>
          <cell r="V3507">
            <v>-14700</v>
          </cell>
          <cell r="W3507">
            <v>0</v>
          </cell>
          <cell r="X3507">
            <v>0</v>
          </cell>
          <cell r="Y3507">
            <v>0</v>
          </cell>
        </row>
        <row r="3508">
          <cell r="A3508" t="str">
            <v>65430010</v>
          </cell>
          <cell r="B3508" t="str">
            <v>6</v>
          </cell>
          <cell r="C3508" t="str">
            <v>6543</v>
          </cell>
          <cell r="D3508" t="str">
            <v>Shpenzime pritje te pergjithshme</v>
          </cell>
          <cell r="E3508">
            <v>8183</v>
          </cell>
          <cell r="F3508">
            <v>40493.672442129631</v>
          </cell>
          <cell r="G3508" t="str">
            <v>FBT</v>
          </cell>
          <cell r="H3508" t="str">
            <v>144801</v>
          </cell>
          <cell r="I3508">
            <v>40438</v>
          </cell>
          <cell r="J3508" t="str">
            <v>Akomodim ne hotel</v>
          </cell>
          <cell r="K3508">
            <v>28654.5</v>
          </cell>
          <cell r="M3508">
            <v>-28654.5</v>
          </cell>
          <cell r="N3508">
            <v>0</v>
          </cell>
          <cell r="O3508">
            <v>0</v>
          </cell>
          <cell r="P3508">
            <v>0</v>
          </cell>
          <cell r="Q3508">
            <v>0</v>
          </cell>
          <cell r="R3508">
            <v>0</v>
          </cell>
          <cell r="S3508">
            <v>0</v>
          </cell>
          <cell r="T3508">
            <v>0</v>
          </cell>
          <cell r="U3508">
            <v>0</v>
          </cell>
          <cell r="V3508">
            <v>-28654.5</v>
          </cell>
          <cell r="W3508">
            <v>0</v>
          </cell>
          <cell r="X3508">
            <v>0</v>
          </cell>
          <cell r="Y3508">
            <v>0</v>
          </cell>
        </row>
        <row r="3509">
          <cell r="A3509" t="str">
            <v>65430010</v>
          </cell>
          <cell r="B3509" t="str">
            <v>6</v>
          </cell>
          <cell r="C3509" t="str">
            <v>6543</v>
          </cell>
          <cell r="D3509" t="str">
            <v>Shpenzime pritje te pergjithshme</v>
          </cell>
          <cell r="E3509">
            <v>8185</v>
          </cell>
          <cell r="F3509">
            <v>40493.672534722224</v>
          </cell>
          <cell r="G3509" t="str">
            <v>FBT</v>
          </cell>
          <cell r="H3509" t="str">
            <v>144800</v>
          </cell>
          <cell r="I3509">
            <v>40438</v>
          </cell>
          <cell r="J3509" t="str">
            <v>Shpenzime ushqimi ne hotel</v>
          </cell>
          <cell r="K3509">
            <v>5960</v>
          </cell>
          <cell r="M3509">
            <v>-5960</v>
          </cell>
          <cell r="N3509">
            <v>0</v>
          </cell>
          <cell r="O3509">
            <v>0</v>
          </cell>
          <cell r="P3509">
            <v>0</v>
          </cell>
          <cell r="Q3509">
            <v>0</v>
          </cell>
          <cell r="R3509">
            <v>0</v>
          </cell>
          <cell r="S3509">
            <v>0</v>
          </cell>
          <cell r="T3509">
            <v>0</v>
          </cell>
          <cell r="U3509">
            <v>0</v>
          </cell>
          <cell r="V3509">
            <v>-5960</v>
          </cell>
          <cell r="W3509">
            <v>0</v>
          </cell>
          <cell r="X3509">
            <v>0</v>
          </cell>
          <cell r="Y3509">
            <v>0</v>
          </cell>
        </row>
        <row r="3510">
          <cell r="A3510" t="str">
            <v>65430010</v>
          </cell>
          <cell r="B3510" t="str">
            <v>6</v>
          </cell>
          <cell r="C3510" t="str">
            <v>6543</v>
          </cell>
          <cell r="D3510" t="str">
            <v>Shpenzime pritje te pergjithshme</v>
          </cell>
          <cell r="E3510">
            <v>8187</v>
          </cell>
          <cell r="F3510">
            <v>40493.672638888886</v>
          </cell>
          <cell r="G3510" t="str">
            <v>FBT</v>
          </cell>
          <cell r="H3510" t="str">
            <v>144803</v>
          </cell>
          <cell r="I3510">
            <v>40438</v>
          </cell>
          <cell r="J3510" t="str">
            <v>Akomodim ne hotel</v>
          </cell>
          <cell r="K3510">
            <v>28654.5</v>
          </cell>
          <cell r="M3510">
            <v>-28654.5</v>
          </cell>
          <cell r="N3510">
            <v>0</v>
          </cell>
          <cell r="O3510">
            <v>0</v>
          </cell>
          <cell r="P3510">
            <v>0</v>
          </cell>
          <cell r="Q3510">
            <v>0</v>
          </cell>
          <cell r="R3510">
            <v>0</v>
          </cell>
          <cell r="S3510">
            <v>0</v>
          </cell>
          <cell r="T3510">
            <v>0</v>
          </cell>
          <cell r="U3510">
            <v>0</v>
          </cell>
          <cell r="V3510">
            <v>-28654.5</v>
          </cell>
          <cell r="W3510">
            <v>0</v>
          </cell>
          <cell r="X3510">
            <v>0</v>
          </cell>
          <cell r="Y3510">
            <v>0</v>
          </cell>
        </row>
        <row r="3511">
          <cell r="A3511" t="str">
            <v>65430010</v>
          </cell>
          <cell r="B3511" t="str">
            <v>6</v>
          </cell>
          <cell r="C3511" t="str">
            <v>6543</v>
          </cell>
          <cell r="D3511" t="str">
            <v>Shpenzime pritje te pergjithshme</v>
          </cell>
          <cell r="E3511">
            <v>8189</v>
          </cell>
          <cell r="F3511">
            <v>40493.672754629632</v>
          </cell>
          <cell r="G3511" t="str">
            <v>FBT</v>
          </cell>
          <cell r="H3511" t="str">
            <v>144799</v>
          </cell>
          <cell r="I3511">
            <v>40438</v>
          </cell>
          <cell r="J3511" t="str">
            <v>Shpenzime ushqimi ne hotel</v>
          </cell>
          <cell r="K3511">
            <v>2000</v>
          </cell>
          <cell r="M3511">
            <v>-2000</v>
          </cell>
          <cell r="N3511">
            <v>0</v>
          </cell>
          <cell r="O3511">
            <v>0</v>
          </cell>
          <cell r="P3511">
            <v>0</v>
          </cell>
          <cell r="Q3511">
            <v>0</v>
          </cell>
          <cell r="R3511">
            <v>0</v>
          </cell>
          <cell r="S3511">
            <v>0</v>
          </cell>
          <cell r="T3511">
            <v>0</v>
          </cell>
          <cell r="U3511">
            <v>0</v>
          </cell>
          <cell r="V3511">
            <v>-2000</v>
          </cell>
          <cell r="W3511">
            <v>0</v>
          </cell>
          <cell r="X3511">
            <v>0</v>
          </cell>
          <cell r="Y3511">
            <v>0</v>
          </cell>
        </row>
        <row r="3512">
          <cell r="A3512" t="str">
            <v>65430010</v>
          </cell>
          <cell r="B3512" t="str">
            <v>6</v>
          </cell>
          <cell r="C3512" t="str">
            <v>6543</v>
          </cell>
          <cell r="D3512" t="str">
            <v>Shpenzime pritje te pergjithshme</v>
          </cell>
          <cell r="E3512">
            <v>8191</v>
          </cell>
          <cell r="F3512">
            <v>40493.672858796293</v>
          </cell>
          <cell r="G3512" t="str">
            <v>FBT</v>
          </cell>
          <cell r="H3512" t="str">
            <v>144798</v>
          </cell>
          <cell r="I3512">
            <v>40438</v>
          </cell>
          <cell r="J3512" t="str">
            <v>Akomodim ne hotel</v>
          </cell>
          <cell r="K3512">
            <v>28654.5</v>
          </cell>
          <cell r="M3512">
            <v>-28654.5</v>
          </cell>
          <cell r="N3512">
            <v>0</v>
          </cell>
          <cell r="O3512">
            <v>0</v>
          </cell>
          <cell r="P3512">
            <v>0</v>
          </cell>
          <cell r="Q3512">
            <v>0</v>
          </cell>
          <cell r="R3512">
            <v>0</v>
          </cell>
          <cell r="S3512">
            <v>0</v>
          </cell>
          <cell r="T3512">
            <v>0</v>
          </cell>
          <cell r="U3512">
            <v>0</v>
          </cell>
          <cell r="V3512">
            <v>-28654.5</v>
          </cell>
          <cell r="W3512">
            <v>0</v>
          </cell>
          <cell r="X3512">
            <v>0</v>
          </cell>
          <cell r="Y3512">
            <v>0</v>
          </cell>
        </row>
        <row r="3513">
          <cell r="A3513" t="str">
            <v>65430010</v>
          </cell>
          <cell r="B3513" t="str">
            <v>6</v>
          </cell>
          <cell r="C3513" t="str">
            <v>6543</v>
          </cell>
          <cell r="D3513" t="str">
            <v>Shpenzime pritje te pergjithshme</v>
          </cell>
          <cell r="E3513">
            <v>8193</v>
          </cell>
          <cell r="F3513">
            <v>40493.672986111109</v>
          </cell>
          <cell r="G3513" t="str">
            <v>FBT</v>
          </cell>
          <cell r="H3513" t="str">
            <v>144723</v>
          </cell>
          <cell r="I3513">
            <v>40438</v>
          </cell>
          <cell r="J3513" t="str">
            <v>Akomodim ne hotel</v>
          </cell>
          <cell r="K3513">
            <v>28654.5</v>
          </cell>
          <cell r="M3513">
            <v>-28654.5</v>
          </cell>
          <cell r="N3513">
            <v>0</v>
          </cell>
          <cell r="O3513">
            <v>0</v>
          </cell>
          <cell r="P3513">
            <v>0</v>
          </cell>
          <cell r="Q3513">
            <v>0</v>
          </cell>
          <cell r="R3513">
            <v>0</v>
          </cell>
          <cell r="S3513">
            <v>0</v>
          </cell>
          <cell r="T3513">
            <v>0</v>
          </cell>
          <cell r="U3513">
            <v>0</v>
          </cell>
          <cell r="V3513">
            <v>-28654.5</v>
          </cell>
          <cell r="W3513">
            <v>0</v>
          </cell>
          <cell r="X3513">
            <v>0</v>
          </cell>
          <cell r="Y3513">
            <v>0</v>
          </cell>
        </row>
        <row r="3514">
          <cell r="A3514" t="str">
            <v>65430010</v>
          </cell>
          <cell r="B3514" t="str">
            <v>6</v>
          </cell>
          <cell r="C3514" t="str">
            <v>6543</v>
          </cell>
          <cell r="D3514" t="str">
            <v>Shpenzime pritje te pergjithshme</v>
          </cell>
          <cell r="E3514">
            <v>8463</v>
          </cell>
          <cell r="F3514">
            <v>40456.509548611109</v>
          </cell>
          <cell r="G3514" t="str">
            <v>MP</v>
          </cell>
          <cell r="H3514" t="str">
            <v>41</v>
          </cell>
          <cell r="I3514">
            <v>40441</v>
          </cell>
          <cell r="J3514" t="str">
            <v>Shpenzime pritje S.Dvoran</v>
          </cell>
          <cell r="K3514">
            <v>3190</v>
          </cell>
          <cell r="M3514">
            <v>-3190</v>
          </cell>
          <cell r="N3514">
            <v>0</v>
          </cell>
          <cell r="O3514">
            <v>0</v>
          </cell>
          <cell r="P3514">
            <v>0</v>
          </cell>
          <cell r="Q3514">
            <v>0</v>
          </cell>
          <cell r="R3514">
            <v>0</v>
          </cell>
          <cell r="S3514">
            <v>0</v>
          </cell>
          <cell r="T3514">
            <v>0</v>
          </cell>
          <cell r="U3514">
            <v>0</v>
          </cell>
          <cell r="V3514">
            <v>-3190</v>
          </cell>
          <cell r="W3514">
            <v>0</v>
          </cell>
          <cell r="X3514">
            <v>0</v>
          </cell>
          <cell r="Y3514">
            <v>0</v>
          </cell>
        </row>
        <row r="3515">
          <cell r="A3515" t="str">
            <v>65430010</v>
          </cell>
          <cell r="B3515" t="str">
            <v>6</v>
          </cell>
          <cell r="C3515" t="str">
            <v>6543</v>
          </cell>
          <cell r="D3515" t="str">
            <v>Shpenzime pritje te pergjithshme</v>
          </cell>
          <cell r="E3515">
            <v>8532</v>
          </cell>
          <cell r="F3515">
            <v>40486.574328703704</v>
          </cell>
          <cell r="G3515" t="str">
            <v>MP</v>
          </cell>
          <cell r="H3515" t="str">
            <v>132</v>
          </cell>
          <cell r="I3515">
            <v>40444</v>
          </cell>
          <cell r="J3515" t="str">
            <v>Shpenzime dreka pune P.Duva</v>
          </cell>
          <cell r="K3515">
            <v>10200</v>
          </cell>
          <cell r="M3515">
            <v>-10200</v>
          </cell>
          <cell r="N3515">
            <v>0</v>
          </cell>
          <cell r="O3515">
            <v>0</v>
          </cell>
          <cell r="P3515">
            <v>0</v>
          </cell>
          <cell r="Q3515">
            <v>0</v>
          </cell>
          <cell r="R3515">
            <v>0</v>
          </cell>
          <cell r="S3515">
            <v>0</v>
          </cell>
          <cell r="T3515">
            <v>0</v>
          </cell>
          <cell r="U3515">
            <v>0</v>
          </cell>
          <cell r="V3515">
            <v>-10200</v>
          </cell>
          <cell r="W3515">
            <v>0</v>
          </cell>
          <cell r="X3515">
            <v>0</v>
          </cell>
          <cell r="Y3515">
            <v>0</v>
          </cell>
        </row>
        <row r="3516">
          <cell r="A3516" t="str">
            <v>65430010</v>
          </cell>
          <cell r="B3516" t="str">
            <v>6</v>
          </cell>
          <cell r="C3516" t="str">
            <v>6543</v>
          </cell>
          <cell r="D3516" t="str">
            <v>Shpenzime pritje te pergjithshme</v>
          </cell>
          <cell r="E3516">
            <v>8313</v>
          </cell>
          <cell r="F3516">
            <v>40492.555810185186</v>
          </cell>
          <cell r="G3516" t="str">
            <v>FBT</v>
          </cell>
          <cell r="H3516" t="str">
            <v>4805</v>
          </cell>
          <cell r="I3516">
            <v>40450</v>
          </cell>
          <cell r="J3516" t="str">
            <v>Blerje kafe caj</v>
          </cell>
          <cell r="K3516">
            <v>21600</v>
          </cell>
          <cell r="M3516">
            <v>-21600</v>
          </cell>
          <cell r="N3516">
            <v>0</v>
          </cell>
          <cell r="O3516">
            <v>0</v>
          </cell>
          <cell r="P3516">
            <v>0</v>
          </cell>
          <cell r="Q3516">
            <v>0</v>
          </cell>
          <cell r="R3516">
            <v>0</v>
          </cell>
          <cell r="S3516">
            <v>0</v>
          </cell>
          <cell r="T3516">
            <v>0</v>
          </cell>
          <cell r="U3516">
            <v>0</v>
          </cell>
          <cell r="V3516">
            <v>-21600</v>
          </cell>
          <cell r="W3516">
            <v>0</v>
          </cell>
          <cell r="X3516">
            <v>0</v>
          </cell>
          <cell r="Y3516">
            <v>0</v>
          </cell>
        </row>
        <row r="3517">
          <cell r="A3517" t="str">
            <v>65430010</v>
          </cell>
          <cell r="B3517" t="str">
            <v>6</v>
          </cell>
          <cell r="C3517" t="str">
            <v>6543</v>
          </cell>
          <cell r="D3517" t="str">
            <v>Shpenzime pritje te pergjithshme</v>
          </cell>
          <cell r="E3517">
            <v>9214</v>
          </cell>
          <cell r="F3517">
            <v>40485.563645833332</v>
          </cell>
          <cell r="G3517" t="str">
            <v>FBT</v>
          </cell>
          <cell r="H3517" t="str">
            <v>10</v>
          </cell>
          <cell r="I3517">
            <v>40452</v>
          </cell>
          <cell r="J3517" t="str">
            <v>Blerje artikuj te ndryshem</v>
          </cell>
          <cell r="K3517">
            <v>9390</v>
          </cell>
          <cell r="M3517">
            <v>-9390</v>
          </cell>
          <cell r="N3517">
            <v>0</v>
          </cell>
          <cell r="O3517">
            <v>0</v>
          </cell>
          <cell r="P3517">
            <v>0</v>
          </cell>
          <cell r="Q3517">
            <v>0</v>
          </cell>
          <cell r="R3517">
            <v>0</v>
          </cell>
          <cell r="S3517">
            <v>0</v>
          </cell>
          <cell r="T3517">
            <v>0</v>
          </cell>
          <cell r="U3517">
            <v>0</v>
          </cell>
          <cell r="V3517">
            <v>0</v>
          </cell>
          <cell r="W3517">
            <v>-9390</v>
          </cell>
          <cell r="X3517">
            <v>0</v>
          </cell>
          <cell r="Y3517">
            <v>0</v>
          </cell>
        </row>
        <row r="3518">
          <cell r="A3518" t="str">
            <v>65430010</v>
          </cell>
          <cell r="B3518" t="str">
            <v>6</v>
          </cell>
          <cell r="C3518" t="str">
            <v>6543</v>
          </cell>
          <cell r="D3518" t="str">
            <v>Shpenzime pritje te pergjithshme</v>
          </cell>
          <cell r="E3518">
            <v>8609</v>
          </cell>
          <cell r="F3518">
            <v>40493.67324074074</v>
          </cell>
          <cell r="G3518" t="str">
            <v>FBT</v>
          </cell>
          <cell r="H3518" t="str">
            <v>145813</v>
          </cell>
          <cell r="I3518">
            <v>40453</v>
          </cell>
          <cell r="J3518" t="str">
            <v>Akomodim ne hotel</v>
          </cell>
          <cell r="K3518">
            <v>14857.25</v>
          </cell>
          <cell r="M3518">
            <v>-14857.25</v>
          </cell>
          <cell r="N3518">
            <v>0</v>
          </cell>
          <cell r="O3518">
            <v>0</v>
          </cell>
          <cell r="P3518">
            <v>0</v>
          </cell>
          <cell r="Q3518">
            <v>0</v>
          </cell>
          <cell r="R3518">
            <v>0</v>
          </cell>
          <cell r="S3518">
            <v>0</v>
          </cell>
          <cell r="T3518">
            <v>0</v>
          </cell>
          <cell r="U3518">
            <v>0</v>
          </cell>
          <cell r="V3518">
            <v>0</v>
          </cell>
          <cell r="W3518">
            <v>-14857.25</v>
          </cell>
          <cell r="X3518">
            <v>0</v>
          </cell>
          <cell r="Y3518">
            <v>0</v>
          </cell>
        </row>
        <row r="3519">
          <cell r="A3519" t="str">
            <v>65430010</v>
          </cell>
          <cell r="B3519" t="str">
            <v>6</v>
          </cell>
          <cell r="C3519" t="str">
            <v>6543</v>
          </cell>
          <cell r="D3519" t="str">
            <v>Shpenzime pritje te pergjithshme</v>
          </cell>
          <cell r="E3519">
            <v>9163</v>
          </cell>
          <cell r="F3519">
            <v>40493.673321759263</v>
          </cell>
          <cell r="G3519" t="str">
            <v>FBT</v>
          </cell>
          <cell r="H3519" t="str">
            <v>146343</v>
          </cell>
          <cell r="I3519">
            <v>40463</v>
          </cell>
          <cell r="J3519" t="str">
            <v>Akomodim ne hotel</v>
          </cell>
          <cell r="K3519">
            <v>3455.25</v>
          </cell>
          <cell r="M3519">
            <v>-3455.25</v>
          </cell>
          <cell r="N3519">
            <v>0</v>
          </cell>
          <cell r="O3519">
            <v>0</v>
          </cell>
          <cell r="P3519">
            <v>0</v>
          </cell>
          <cell r="Q3519">
            <v>0</v>
          </cell>
          <cell r="R3519">
            <v>0</v>
          </cell>
          <cell r="S3519">
            <v>0</v>
          </cell>
          <cell r="T3519">
            <v>0</v>
          </cell>
          <cell r="U3519">
            <v>0</v>
          </cell>
          <cell r="V3519">
            <v>0</v>
          </cell>
          <cell r="W3519">
            <v>-3455.25</v>
          </cell>
          <cell r="X3519">
            <v>0</v>
          </cell>
          <cell r="Y3519">
            <v>0</v>
          </cell>
        </row>
        <row r="3520">
          <cell r="A3520" t="str">
            <v>65430010</v>
          </cell>
          <cell r="B3520" t="str">
            <v>6</v>
          </cell>
          <cell r="C3520" t="str">
            <v>6543</v>
          </cell>
          <cell r="D3520" t="str">
            <v>Shpenzime pritje te pergjithshme</v>
          </cell>
          <cell r="E3520">
            <v>9178</v>
          </cell>
          <cell r="F3520">
            <v>40492.555949074071</v>
          </cell>
          <cell r="G3520" t="str">
            <v>FBT</v>
          </cell>
          <cell r="H3520" t="str">
            <v>6755</v>
          </cell>
          <cell r="I3520">
            <v>40463</v>
          </cell>
          <cell r="J3520" t="str">
            <v>Blerje kafe caj</v>
          </cell>
          <cell r="K3520">
            <v>17700</v>
          </cell>
          <cell r="M3520">
            <v>-17700</v>
          </cell>
          <cell r="N3520">
            <v>0</v>
          </cell>
          <cell r="O3520">
            <v>0</v>
          </cell>
          <cell r="P3520">
            <v>0</v>
          </cell>
          <cell r="Q3520">
            <v>0</v>
          </cell>
          <cell r="R3520">
            <v>0</v>
          </cell>
          <cell r="S3520">
            <v>0</v>
          </cell>
          <cell r="T3520">
            <v>0</v>
          </cell>
          <cell r="U3520">
            <v>0</v>
          </cell>
          <cell r="V3520">
            <v>0</v>
          </cell>
          <cell r="W3520">
            <v>-17700</v>
          </cell>
          <cell r="X3520">
            <v>0</v>
          </cell>
          <cell r="Y3520">
            <v>0</v>
          </cell>
        </row>
        <row r="3521">
          <cell r="A3521" t="str">
            <v>65430010</v>
          </cell>
          <cell r="B3521" t="str">
            <v>6</v>
          </cell>
          <cell r="C3521" t="str">
            <v>6543</v>
          </cell>
          <cell r="D3521" t="str">
            <v>Shpenzime pritje te pergjithshme</v>
          </cell>
          <cell r="E3521">
            <v>9145</v>
          </cell>
          <cell r="F3521">
            <v>40485.508402777778</v>
          </cell>
          <cell r="G3521" t="str">
            <v>FBT</v>
          </cell>
          <cell r="H3521" t="str">
            <v>62</v>
          </cell>
          <cell r="I3521">
            <v>40468</v>
          </cell>
          <cell r="J3521" t="str">
            <v>Akomodim ne hotel</v>
          </cell>
          <cell r="K3521">
            <v>87142</v>
          </cell>
          <cell r="M3521">
            <v>-87142</v>
          </cell>
          <cell r="N3521">
            <v>0</v>
          </cell>
          <cell r="O3521">
            <v>0</v>
          </cell>
          <cell r="P3521">
            <v>0</v>
          </cell>
          <cell r="Q3521">
            <v>0</v>
          </cell>
          <cell r="R3521">
            <v>0</v>
          </cell>
          <cell r="S3521">
            <v>0</v>
          </cell>
          <cell r="T3521">
            <v>0</v>
          </cell>
          <cell r="U3521">
            <v>0</v>
          </cell>
          <cell r="V3521">
            <v>0</v>
          </cell>
          <cell r="W3521">
            <v>-87142</v>
          </cell>
          <cell r="X3521">
            <v>0</v>
          </cell>
          <cell r="Y3521">
            <v>0</v>
          </cell>
        </row>
        <row r="3522">
          <cell r="A3522" t="str">
            <v>65430010</v>
          </cell>
          <cell r="B3522" t="str">
            <v>6</v>
          </cell>
          <cell r="C3522" t="str">
            <v>6543</v>
          </cell>
          <cell r="D3522" t="str">
            <v>Shpenzime pritje te pergjithshme</v>
          </cell>
          <cell r="E3522">
            <v>9321</v>
          </cell>
          <cell r="F3522">
            <v>40486.598773148151</v>
          </cell>
          <cell r="G3522" t="str">
            <v>MP</v>
          </cell>
          <cell r="H3522" t="str">
            <v>198</v>
          </cell>
          <cell r="I3522">
            <v>40473</v>
          </cell>
          <cell r="J3522" t="str">
            <v>Shpenzime pritje</v>
          </cell>
          <cell r="K3522">
            <v>14010</v>
          </cell>
          <cell r="M3522">
            <v>-14010</v>
          </cell>
          <cell r="N3522">
            <v>0</v>
          </cell>
          <cell r="O3522">
            <v>0</v>
          </cell>
          <cell r="P3522">
            <v>0</v>
          </cell>
          <cell r="Q3522">
            <v>0</v>
          </cell>
          <cell r="R3522">
            <v>0</v>
          </cell>
          <cell r="S3522">
            <v>0</v>
          </cell>
          <cell r="T3522">
            <v>0</v>
          </cell>
          <cell r="U3522">
            <v>0</v>
          </cell>
          <cell r="V3522">
            <v>0</v>
          </cell>
          <cell r="W3522">
            <v>-14010</v>
          </cell>
          <cell r="X3522">
            <v>0</v>
          </cell>
          <cell r="Y3522">
            <v>0</v>
          </cell>
        </row>
        <row r="3523">
          <cell r="A3523" t="str">
            <v>65430010</v>
          </cell>
          <cell r="B3523" t="str">
            <v>6</v>
          </cell>
          <cell r="C3523" t="str">
            <v>6543</v>
          </cell>
          <cell r="D3523" t="str">
            <v>Shpenzime pritje te pergjithshme</v>
          </cell>
          <cell r="E3523">
            <v>9322</v>
          </cell>
          <cell r="F3523">
            <v>40486.606574074074</v>
          </cell>
          <cell r="G3523" t="str">
            <v>MP</v>
          </cell>
          <cell r="H3523" t="str">
            <v>199</v>
          </cell>
          <cell r="I3523">
            <v>40473</v>
          </cell>
          <cell r="J3523" t="str">
            <v>Ushqim</v>
          </cell>
          <cell r="K3523">
            <v>5650</v>
          </cell>
          <cell r="M3523">
            <v>-5650</v>
          </cell>
          <cell r="N3523">
            <v>0</v>
          </cell>
          <cell r="O3523">
            <v>0</v>
          </cell>
          <cell r="P3523">
            <v>0</v>
          </cell>
          <cell r="Q3523">
            <v>0</v>
          </cell>
          <cell r="R3523">
            <v>0</v>
          </cell>
          <cell r="S3523">
            <v>0</v>
          </cell>
          <cell r="T3523">
            <v>0</v>
          </cell>
          <cell r="U3523">
            <v>0</v>
          </cell>
          <cell r="V3523">
            <v>0</v>
          </cell>
          <cell r="W3523">
            <v>-5650</v>
          </cell>
          <cell r="X3523">
            <v>0</v>
          </cell>
          <cell r="Y3523">
            <v>0</v>
          </cell>
        </row>
        <row r="3524">
          <cell r="A3524" t="str">
            <v>65430010</v>
          </cell>
          <cell r="B3524" t="str">
            <v>6</v>
          </cell>
          <cell r="C3524" t="str">
            <v>6543</v>
          </cell>
          <cell r="D3524" t="str">
            <v>Shpenzime pritje te pergjithshme</v>
          </cell>
          <cell r="E3524">
            <v>9335</v>
          </cell>
          <cell r="F3524">
            <v>40486.645439814813</v>
          </cell>
          <cell r="G3524" t="str">
            <v>MP</v>
          </cell>
          <cell r="H3524" t="str">
            <v>83</v>
          </cell>
          <cell r="I3524">
            <v>40482</v>
          </cell>
          <cell r="J3524" t="str">
            <v>Blerje cola uje</v>
          </cell>
          <cell r="K3524">
            <v>1100</v>
          </cell>
          <cell r="M3524">
            <v>-1100</v>
          </cell>
          <cell r="N3524">
            <v>0</v>
          </cell>
          <cell r="O3524">
            <v>0</v>
          </cell>
          <cell r="P3524">
            <v>0</v>
          </cell>
          <cell r="Q3524">
            <v>0</v>
          </cell>
          <cell r="R3524">
            <v>0</v>
          </cell>
          <cell r="S3524">
            <v>0</v>
          </cell>
          <cell r="T3524">
            <v>0</v>
          </cell>
          <cell r="U3524">
            <v>0</v>
          </cell>
          <cell r="V3524">
            <v>0</v>
          </cell>
          <cell r="W3524">
            <v>-1100</v>
          </cell>
          <cell r="X3524">
            <v>0</v>
          </cell>
          <cell r="Y3524">
            <v>0</v>
          </cell>
        </row>
        <row r="3525">
          <cell r="A3525" t="str">
            <v>65430010</v>
          </cell>
          <cell r="B3525" t="str">
            <v>6</v>
          </cell>
          <cell r="C3525" t="str">
            <v>6543</v>
          </cell>
          <cell r="D3525" t="str">
            <v>Shpenzime pritje te pergjithshme</v>
          </cell>
          <cell r="E3525">
            <v>10199</v>
          </cell>
          <cell r="F3525">
            <v>40515.495497685188</v>
          </cell>
          <cell r="G3525" t="str">
            <v>FBT</v>
          </cell>
          <cell r="H3525" t="str">
            <v>7475</v>
          </cell>
          <cell r="I3525">
            <v>40484</v>
          </cell>
          <cell r="J3525" t="str">
            <v>Blerje kafe caj</v>
          </cell>
          <cell r="K3525">
            <v>21450</v>
          </cell>
          <cell r="M3525">
            <v>-21450</v>
          </cell>
          <cell r="N3525">
            <v>0</v>
          </cell>
          <cell r="O3525">
            <v>0</v>
          </cell>
          <cell r="P3525">
            <v>0</v>
          </cell>
          <cell r="Q3525">
            <v>0</v>
          </cell>
          <cell r="R3525">
            <v>0</v>
          </cell>
          <cell r="S3525">
            <v>0</v>
          </cell>
          <cell r="T3525">
            <v>0</v>
          </cell>
          <cell r="U3525">
            <v>0</v>
          </cell>
          <cell r="V3525">
            <v>0</v>
          </cell>
          <cell r="W3525">
            <v>0</v>
          </cell>
          <cell r="X3525">
            <v>-21450</v>
          </cell>
          <cell r="Y3525">
            <v>0</v>
          </cell>
        </row>
        <row r="3526">
          <cell r="A3526" t="str">
            <v>65430010</v>
          </cell>
          <cell r="B3526" t="str">
            <v>6</v>
          </cell>
          <cell r="C3526" t="str">
            <v>6543</v>
          </cell>
          <cell r="D3526" t="str">
            <v>Shpenzime pritje te pergjithshme</v>
          </cell>
          <cell r="E3526">
            <v>10312</v>
          </cell>
          <cell r="F3526">
            <v>40519.492002314815</v>
          </cell>
          <cell r="G3526" t="str">
            <v>MP</v>
          </cell>
          <cell r="H3526" t="str">
            <v>214</v>
          </cell>
          <cell r="I3526">
            <v>40486</v>
          </cell>
          <cell r="J3526" t="str">
            <v>Blerje uji L.Xhaxho</v>
          </cell>
          <cell r="K3526">
            <v>500</v>
          </cell>
          <cell r="M3526">
            <v>-500</v>
          </cell>
          <cell r="N3526">
            <v>0</v>
          </cell>
          <cell r="O3526">
            <v>0</v>
          </cell>
          <cell r="P3526">
            <v>0</v>
          </cell>
          <cell r="Q3526">
            <v>0</v>
          </cell>
          <cell r="R3526">
            <v>0</v>
          </cell>
          <cell r="S3526">
            <v>0</v>
          </cell>
          <cell r="T3526">
            <v>0</v>
          </cell>
          <cell r="U3526">
            <v>0</v>
          </cell>
          <cell r="V3526">
            <v>0</v>
          </cell>
          <cell r="W3526">
            <v>0</v>
          </cell>
          <cell r="X3526">
            <v>-500</v>
          </cell>
          <cell r="Y3526">
            <v>0</v>
          </cell>
        </row>
        <row r="3527">
          <cell r="A3527" t="str">
            <v>65430010</v>
          </cell>
          <cell r="B3527" t="str">
            <v>6</v>
          </cell>
          <cell r="C3527" t="str">
            <v>6543</v>
          </cell>
          <cell r="D3527" t="str">
            <v>Shpenzime pritje te pergjithshme</v>
          </cell>
          <cell r="E3527">
            <v>10140</v>
          </cell>
          <cell r="F3527">
            <v>40518.369479166664</v>
          </cell>
          <cell r="G3527" t="str">
            <v>FBT</v>
          </cell>
          <cell r="H3527" t="str">
            <v>12</v>
          </cell>
          <cell r="I3527">
            <v>40491</v>
          </cell>
          <cell r="J3527" t="str">
            <v>Akomodim ne hotel</v>
          </cell>
          <cell r="K3527">
            <v>15640.505999999996</v>
          </cell>
          <cell r="M3527">
            <v>-15640.505999999996</v>
          </cell>
          <cell r="N3527">
            <v>0</v>
          </cell>
          <cell r="O3527">
            <v>0</v>
          </cell>
          <cell r="P3527">
            <v>0</v>
          </cell>
          <cell r="Q3527">
            <v>0</v>
          </cell>
          <cell r="R3527">
            <v>0</v>
          </cell>
          <cell r="S3527">
            <v>0</v>
          </cell>
          <cell r="T3527">
            <v>0</v>
          </cell>
          <cell r="U3527">
            <v>0</v>
          </cell>
          <cell r="V3527">
            <v>0</v>
          </cell>
          <cell r="W3527">
            <v>0</v>
          </cell>
          <cell r="X3527">
            <v>-15640.505999999996</v>
          </cell>
          <cell r="Y3527">
            <v>0</v>
          </cell>
        </row>
        <row r="3528">
          <cell r="A3528" t="str">
            <v>65430010</v>
          </cell>
          <cell r="B3528" t="str">
            <v>6</v>
          </cell>
          <cell r="C3528" t="str">
            <v>6543</v>
          </cell>
          <cell r="D3528" t="str">
            <v>Shpenzime pritje te pergjithshme</v>
          </cell>
          <cell r="E3528">
            <v>10063</v>
          </cell>
          <cell r="F3528">
            <v>40514.569641203707</v>
          </cell>
          <cell r="G3528" t="str">
            <v>FBT</v>
          </cell>
          <cell r="H3528" t="str">
            <v>918</v>
          </cell>
          <cell r="I3528">
            <v>40492</v>
          </cell>
          <cell r="J3528" t="str">
            <v>Akomodim ne hotel</v>
          </cell>
          <cell r="K3528">
            <v>18650</v>
          </cell>
          <cell r="M3528">
            <v>-18650</v>
          </cell>
          <cell r="N3528">
            <v>0</v>
          </cell>
          <cell r="O3528">
            <v>0</v>
          </cell>
          <cell r="P3528">
            <v>0</v>
          </cell>
          <cell r="Q3528">
            <v>0</v>
          </cell>
          <cell r="R3528">
            <v>0</v>
          </cell>
          <cell r="S3528">
            <v>0</v>
          </cell>
          <cell r="T3528">
            <v>0</v>
          </cell>
          <cell r="U3528">
            <v>0</v>
          </cell>
          <cell r="V3528">
            <v>0</v>
          </cell>
          <cell r="W3528">
            <v>0</v>
          </cell>
          <cell r="X3528">
            <v>-18650</v>
          </cell>
          <cell r="Y3528">
            <v>0</v>
          </cell>
        </row>
        <row r="3529">
          <cell r="A3529" t="str">
            <v>65430010</v>
          </cell>
          <cell r="B3529" t="str">
            <v>6</v>
          </cell>
          <cell r="C3529" t="str">
            <v>6543</v>
          </cell>
          <cell r="D3529" t="str">
            <v>Shpenzime pritje te pergjithshme</v>
          </cell>
          <cell r="E3529">
            <v>10598</v>
          </cell>
          <cell r="F3529">
            <v>40532.646284722221</v>
          </cell>
          <cell r="G3529" t="str">
            <v>MP</v>
          </cell>
          <cell r="H3529" t="str">
            <v>155</v>
          </cell>
          <cell r="I3529">
            <v>40499</v>
          </cell>
          <cell r="J3529" t="str">
            <v>Pag dreke pune te k/inxhinierit me specialistet austriake</v>
          </cell>
          <cell r="K3529">
            <v>5280</v>
          </cell>
          <cell r="M3529">
            <v>-5280</v>
          </cell>
          <cell r="N3529">
            <v>0</v>
          </cell>
          <cell r="O3529">
            <v>0</v>
          </cell>
          <cell r="P3529">
            <v>0</v>
          </cell>
          <cell r="Q3529">
            <v>0</v>
          </cell>
          <cell r="R3529">
            <v>0</v>
          </cell>
          <cell r="S3529">
            <v>0</v>
          </cell>
          <cell r="T3529">
            <v>0</v>
          </cell>
          <cell r="U3529">
            <v>0</v>
          </cell>
          <cell r="V3529">
            <v>0</v>
          </cell>
          <cell r="W3529">
            <v>0</v>
          </cell>
          <cell r="X3529">
            <v>-5280</v>
          </cell>
          <cell r="Y3529">
            <v>0</v>
          </cell>
        </row>
        <row r="3530">
          <cell r="A3530" t="str">
            <v>65430010</v>
          </cell>
          <cell r="B3530" t="str">
            <v>6</v>
          </cell>
          <cell r="C3530" t="str">
            <v>6543</v>
          </cell>
          <cell r="D3530" t="str">
            <v>Shpenzime pritje te pergjithshme</v>
          </cell>
          <cell r="E3530">
            <v>10599</v>
          </cell>
          <cell r="F3530">
            <v>40532.646921296298</v>
          </cell>
          <cell r="G3530" t="str">
            <v>MP</v>
          </cell>
          <cell r="H3530" t="str">
            <v>156</v>
          </cell>
          <cell r="I3530">
            <v>40500</v>
          </cell>
          <cell r="J3530" t="str">
            <v>Dreke pune administratori</v>
          </cell>
          <cell r="K3530">
            <v>14590</v>
          </cell>
          <cell r="M3530">
            <v>-14590</v>
          </cell>
          <cell r="N3530">
            <v>0</v>
          </cell>
          <cell r="O3530">
            <v>0</v>
          </cell>
          <cell r="P3530">
            <v>0</v>
          </cell>
          <cell r="Q3530">
            <v>0</v>
          </cell>
          <cell r="R3530">
            <v>0</v>
          </cell>
          <cell r="S3530">
            <v>0</v>
          </cell>
          <cell r="T3530">
            <v>0</v>
          </cell>
          <cell r="U3530">
            <v>0</v>
          </cell>
          <cell r="V3530">
            <v>0</v>
          </cell>
          <cell r="W3530">
            <v>0</v>
          </cell>
          <cell r="X3530">
            <v>-14590</v>
          </cell>
          <cell r="Y3530">
            <v>0</v>
          </cell>
        </row>
        <row r="3531">
          <cell r="A3531" t="str">
            <v>65430010</v>
          </cell>
          <cell r="B3531" t="str">
            <v>6</v>
          </cell>
          <cell r="C3531" t="str">
            <v>6543</v>
          </cell>
          <cell r="D3531" t="str">
            <v>Shpenzime pritje te pergjithshme</v>
          </cell>
          <cell r="E3531">
            <v>10602</v>
          </cell>
          <cell r="F3531">
            <v>40532.651898148149</v>
          </cell>
          <cell r="G3531" t="str">
            <v>MP</v>
          </cell>
          <cell r="H3531" t="str">
            <v>159</v>
          </cell>
          <cell r="I3531">
            <v>40505</v>
          </cell>
          <cell r="J3531" t="str">
            <v>Dreke pune administratori me inspektoret e RISHM</v>
          </cell>
          <cell r="K3531">
            <v>21900</v>
          </cell>
          <cell r="M3531">
            <v>-21900</v>
          </cell>
          <cell r="N3531">
            <v>0</v>
          </cell>
          <cell r="O3531">
            <v>0</v>
          </cell>
          <cell r="P3531">
            <v>0</v>
          </cell>
          <cell r="Q3531">
            <v>0</v>
          </cell>
          <cell r="R3531">
            <v>0</v>
          </cell>
          <cell r="S3531">
            <v>0</v>
          </cell>
          <cell r="T3531">
            <v>0</v>
          </cell>
          <cell r="U3531">
            <v>0</v>
          </cell>
          <cell r="V3531">
            <v>0</v>
          </cell>
          <cell r="W3531">
            <v>0</v>
          </cell>
          <cell r="X3531">
            <v>-21900</v>
          </cell>
          <cell r="Y3531">
            <v>0</v>
          </cell>
        </row>
        <row r="3532">
          <cell r="A3532" t="str">
            <v>65430010</v>
          </cell>
          <cell r="B3532" t="str">
            <v>6</v>
          </cell>
          <cell r="C3532" t="str">
            <v>6543</v>
          </cell>
          <cell r="D3532" t="str">
            <v>Shpenzime pritje te pergjithshme</v>
          </cell>
          <cell r="E3532">
            <v>10034</v>
          </cell>
          <cell r="F3532">
            <v>40514.543958333335</v>
          </cell>
          <cell r="G3532" t="str">
            <v>FBT</v>
          </cell>
          <cell r="H3532" t="str">
            <v>8139</v>
          </cell>
          <cell r="I3532">
            <v>40506</v>
          </cell>
          <cell r="J3532" t="str">
            <v>Blerje kafe caj</v>
          </cell>
          <cell r="K3532">
            <v>13500</v>
          </cell>
          <cell r="M3532">
            <v>-13500</v>
          </cell>
          <cell r="N3532">
            <v>0</v>
          </cell>
          <cell r="O3532">
            <v>0</v>
          </cell>
          <cell r="P3532">
            <v>0</v>
          </cell>
          <cell r="Q3532">
            <v>0</v>
          </cell>
          <cell r="R3532">
            <v>0</v>
          </cell>
          <cell r="S3532">
            <v>0</v>
          </cell>
          <cell r="T3532">
            <v>0</v>
          </cell>
          <cell r="U3532">
            <v>0</v>
          </cell>
          <cell r="V3532">
            <v>0</v>
          </cell>
          <cell r="W3532">
            <v>0</v>
          </cell>
          <cell r="X3532">
            <v>-13500</v>
          </cell>
          <cell r="Y3532">
            <v>0</v>
          </cell>
        </row>
        <row r="3533">
          <cell r="A3533" t="str">
            <v>65430010</v>
          </cell>
          <cell r="B3533" t="str">
            <v>6</v>
          </cell>
          <cell r="C3533" t="str">
            <v>6543</v>
          </cell>
          <cell r="D3533" t="str">
            <v>Shpenzime pritje te pergjithshme</v>
          </cell>
          <cell r="E3533">
            <v>10295</v>
          </cell>
          <cell r="F3533">
            <v>40519.400520833333</v>
          </cell>
          <cell r="G3533" t="str">
            <v>MP</v>
          </cell>
          <cell r="H3533" t="str">
            <v>92</v>
          </cell>
          <cell r="I3533">
            <v>40512</v>
          </cell>
          <cell r="J3533" t="str">
            <v>Dreka pune A.Vangjeli</v>
          </cell>
          <cell r="K3533">
            <v>25220</v>
          </cell>
          <cell r="M3533">
            <v>-25220</v>
          </cell>
          <cell r="N3533">
            <v>0</v>
          </cell>
          <cell r="O3533">
            <v>0</v>
          </cell>
          <cell r="P3533">
            <v>0</v>
          </cell>
          <cell r="Q3533">
            <v>0</v>
          </cell>
          <cell r="R3533">
            <v>0</v>
          </cell>
          <cell r="S3533">
            <v>0</v>
          </cell>
          <cell r="T3533">
            <v>0</v>
          </cell>
          <cell r="U3533">
            <v>0</v>
          </cell>
          <cell r="V3533">
            <v>0</v>
          </cell>
          <cell r="W3533">
            <v>0</v>
          </cell>
          <cell r="X3533">
            <v>-25220</v>
          </cell>
          <cell r="Y3533">
            <v>0</v>
          </cell>
        </row>
        <row r="3534">
          <cell r="A3534" t="str">
            <v>65430010</v>
          </cell>
          <cell r="B3534" t="str">
            <v>6</v>
          </cell>
          <cell r="C3534" t="str">
            <v>6543</v>
          </cell>
          <cell r="D3534" t="str">
            <v>Shpenzime pritje te pergjithshme</v>
          </cell>
          <cell r="E3534">
            <v>10301</v>
          </cell>
          <cell r="F3534">
            <v>40519.450138888889</v>
          </cell>
          <cell r="G3534" t="str">
            <v>MP</v>
          </cell>
          <cell r="H3534" t="str">
            <v>98/1</v>
          </cell>
          <cell r="I3534">
            <v>40512</v>
          </cell>
          <cell r="J3534" t="str">
            <v>Blerje uje</v>
          </cell>
          <cell r="K3534">
            <v>1650</v>
          </cell>
          <cell r="M3534">
            <v>-1650</v>
          </cell>
          <cell r="N3534">
            <v>0</v>
          </cell>
          <cell r="O3534">
            <v>0</v>
          </cell>
          <cell r="P3534">
            <v>0</v>
          </cell>
          <cell r="Q3534">
            <v>0</v>
          </cell>
          <cell r="R3534">
            <v>0</v>
          </cell>
          <cell r="S3534">
            <v>0</v>
          </cell>
          <cell r="T3534">
            <v>0</v>
          </cell>
          <cell r="U3534">
            <v>0</v>
          </cell>
          <cell r="V3534">
            <v>0</v>
          </cell>
          <cell r="W3534">
            <v>0</v>
          </cell>
          <cell r="X3534">
            <v>-1650</v>
          </cell>
          <cell r="Y3534">
            <v>0</v>
          </cell>
        </row>
        <row r="3535">
          <cell r="A3535" t="str">
            <v>65430010</v>
          </cell>
          <cell r="B3535" t="str">
            <v>6</v>
          </cell>
          <cell r="C3535" t="str">
            <v>6543</v>
          </cell>
          <cell r="D3535" t="str">
            <v>Shpenzime pritje te pergjithshme</v>
          </cell>
          <cell r="E3535">
            <v>10473</v>
          </cell>
          <cell r="F3535">
            <v>40525.501122685186</v>
          </cell>
          <cell r="G3535" t="str">
            <v>FBT</v>
          </cell>
          <cell r="H3535" t="str">
            <v>16</v>
          </cell>
          <cell r="I3535">
            <v>40514</v>
          </cell>
          <cell r="J3535" t="str">
            <v>Akomodim ne hotel</v>
          </cell>
          <cell r="K3535">
            <v>8700</v>
          </cell>
          <cell r="M3535">
            <v>-8700</v>
          </cell>
          <cell r="N3535">
            <v>0</v>
          </cell>
          <cell r="O3535">
            <v>0</v>
          </cell>
          <cell r="P3535">
            <v>0</v>
          </cell>
          <cell r="Q3535">
            <v>0</v>
          </cell>
          <cell r="R3535">
            <v>0</v>
          </cell>
          <cell r="S3535">
            <v>0</v>
          </cell>
          <cell r="T3535">
            <v>0</v>
          </cell>
          <cell r="U3535">
            <v>0</v>
          </cell>
          <cell r="V3535">
            <v>0</v>
          </cell>
          <cell r="W3535">
            <v>0</v>
          </cell>
          <cell r="X3535">
            <v>0</v>
          </cell>
          <cell r="Y3535">
            <v>-8700</v>
          </cell>
        </row>
        <row r="3536">
          <cell r="A3536" t="str">
            <v>65430010</v>
          </cell>
          <cell r="B3536" t="str">
            <v>6</v>
          </cell>
          <cell r="C3536" t="str">
            <v>6543</v>
          </cell>
          <cell r="D3536" t="str">
            <v>Shpenzime pritje te pergjithshme</v>
          </cell>
          <cell r="E3536">
            <v>10630</v>
          </cell>
          <cell r="F3536">
            <v>40535.362384259257</v>
          </cell>
          <cell r="G3536" t="str">
            <v>FBT</v>
          </cell>
          <cell r="H3536" t="str">
            <v>1027</v>
          </cell>
          <cell r="I3536">
            <v>40520</v>
          </cell>
          <cell r="J3536" t="str">
            <v>Akomodim ne hotel</v>
          </cell>
          <cell r="K3536">
            <v>21560</v>
          </cell>
          <cell r="M3536">
            <v>-21560</v>
          </cell>
          <cell r="N3536">
            <v>0</v>
          </cell>
          <cell r="O3536">
            <v>0</v>
          </cell>
          <cell r="P3536">
            <v>0</v>
          </cell>
          <cell r="Q3536">
            <v>0</v>
          </cell>
          <cell r="R3536">
            <v>0</v>
          </cell>
          <cell r="S3536">
            <v>0</v>
          </cell>
          <cell r="T3536">
            <v>0</v>
          </cell>
          <cell r="U3536">
            <v>0</v>
          </cell>
          <cell r="V3536">
            <v>0</v>
          </cell>
          <cell r="W3536">
            <v>0</v>
          </cell>
          <cell r="X3536">
            <v>0</v>
          </cell>
          <cell r="Y3536">
            <v>-21560</v>
          </cell>
        </row>
        <row r="3537">
          <cell r="A3537" t="str">
            <v>65430010</v>
          </cell>
          <cell r="B3537" t="str">
            <v>6</v>
          </cell>
          <cell r="C3537" t="str">
            <v>6543</v>
          </cell>
          <cell r="D3537" t="str">
            <v>Shpenzime pritje te pergjithshme</v>
          </cell>
          <cell r="E3537">
            <v>11205</v>
          </cell>
          <cell r="F3537">
            <v>40553.603020833332</v>
          </cell>
          <cell r="G3537" t="str">
            <v>MP</v>
          </cell>
          <cell r="H3537" t="str">
            <v>166</v>
          </cell>
          <cell r="I3537">
            <v>40521</v>
          </cell>
          <cell r="J3537" t="str">
            <v>Dreka pune administratori</v>
          </cell>
          <cell r="K3537">
            <v>15100</v>
          </cell>
          <cell r="M3537">
            <v>-15100</v>
          </cell>
          <cell r="N3537">
            <v>0</v>
          </cell>
          <cell r="O3537">
            <v>0</v>
          </cell>
          <cell r="P3537">
            <v>0</v>
          </cell>
          <cell r="Q3537">
            <v>0</v>
          </cell>
          <cell r="R3537">
            <v>0</v>
          </cell>
          <cell r="S3537">
            <v>0</v>
          </cell>
          <cell r="T3537">
            <v>0</v>
          </cell>
          <cell r="U3537">
            <v>0</v>
          </cell>
          <cell r="V3537">
            <v>0</v>
          </cell>
          <cell r="W3537">
            <v>0</v>
          </cell>
          <cell r="X3537">
            <v>0</v>
          </cell>
          <cell r="Y3537">
            <v>-15100</v>
          </cell>
        </row>
        <row r="3538">
          <cell r="A3538" t="str">
            <v>65430010</v>
          </cell>
          <cell r="B3538" t="str">
            <v>6</v>
          </cell>
          <cell r="C3538" t="str">
            <v>6543</v>
          </cell>
          <cell r="D3538" t="str">
            <v>Shpenzime pritje te pergjithshme</v>
          </cell>
          <cell r="E3538">
            <v>10634</v>
          </cell>
          <cell r="F3538">
            <v>40535.368043981478</v>
          </cell>
          <cell r="G3538" t="str">
            <v>FBT</v>
          </cell>
          <cell r="H3538" t="str">
            <v>1034</v>
          </cell>
          <cell r="I3538">
            <v>40522</v>
          </cell>
          <cell r="J3538" t="str">
            <v>Akomodim ne hotel</v>
          </cell>
          <cell r="K3538">
            <v>10780</v>
          </cell>
          <cell r="M3538">
            <v>-10780</v>
          </cell>
          <cell r="N3538">
            <v>0</v>
          </cell>
          <cell r="O3538">
            <v>0</v>
          </cell>
          <cell r="P3538">
            <v>0</v>
          </cell>
          <cell r="Q3538">
            <v>0</v>
          </cell>
          <cell r="R3538">
            <v>0</v>
          </cell>
          <cell r="S3538">
            <v>0</v>
          </cell>
          <cell r="T3538">
            <v>0</v>
          </cell>
          <cell r="U3538">
            <v>0</v>
          </cell>
          <cell r="V3538">
            <v>0</v>
          </cell>
          <cell r="W3538">
            <v>0</v>
          </cell>
          <cell r="X3538">
            <v>0</v>
          </cell>
          <cell r="Y3538">
            <v>-10780</v>
          </cell>
        </row>
        <row r="3539">
          <cell r="A3539" t="str">
            <v>65430010</v>
          </cell>
          <cell r="B3539" t="str">
            <v>6</v>
          </cell>
          <cell r="C3539" t="str">
            <v>6543</v>
          </cell>
          <cell r="D3539" t="str">
            <v>Shpenzime pritje te pergjithshme</v>
          </cell>
          <cell r="E3539">
            <v>11064</v>
          </cell>
          <cell r="F3539">
            <v>40549.429120370369</v>
          </cell>
          <cell r="G3539" t="str">
            <v>MP</v>
          </cell>
          <cell r="H3539" t="str">
            <v>230</v>
          </cell>
          <cell r="I3539">
            <v>40522</v>
          </cell>
          <cell r="J3539" t="str">
            <v>Ushqim</v>
          </cell>
          <cell r="K3539">
            <v>4000</v>
          </cell>
          <cell r="M3539">
            <v>-4000</v>
          </cell>
          <cell r="N3539">
            <v>0</v>
          </cell>
          <cell r="O3539">
            <v>0</v>
          </cell>
          <cell r="P3539">
            <v>0</v>
          </cell>
          <cell r="Q3539">
            <v>0</v>
          </cell>
          <cell r="R3539">
            <v>0</v>
          </cell>
          <cell r="S3539">
            <v>0</v>
          </cell>
          <cell r="T3539">
            <v>0</v>
          </cell>
          <cell r="U3539">
            <v>0</v>
          </cell>
          <cell r="V3539">
            <v>0</v>
          </cell>
          <cell r="W3539">
            <v>0</v>
          </cell>
          <cell r="X3539">
            <v>0</v>
          </cell>
          <cell r="Y3539">
            <v>-4000</v>
          </cell>
        </row>
        <row r="3540">
          <cell r="A3540" t="str">
            <v>65430010</v>
          </cell>
          <cell r="B3540" t="str">
            <v>6</v>
          </cell>
          <cell r="C3540" t="str">
            <v>6543</v>
          </cell>
          <cell r="D3540" t="str">
            <v>Shpenzime pritje te pergjithshme</v>
          </cell>
          <cell r="E3540">
            <v>11209</v>
          </cell>
          <cell r="F3540">
            <v>40553.6169212963</v>
          </cell>
          <cell r="G3540" t="str">
            <v>MP</v>
          </cell>
          <cell r="H3540" t="str">
            <v>170</v>
          </cell>
          <cell r="I3540">
            <v>40522</v>
          </cell>
          <cell r="J3540" t="str">
            <v>Dreka pune administratori</v>
          </cell>
          <cell r="K3540">
            <v>11850</v>
          </cell>
          <cell r="M3540">
            <v>-11850</v>
          </cell>
          <cell r="N3540">
            <v>0</v>
          </cell>
          <cell r="O3540">
            <v>0</v>
          </cell>
          <cell r="P3540">
            <v>0</v>
          </cell>
          <cell r="Q3540">
            <v>0</v>
          </cell>
          <cell r="R3540">
            <v>0</v>
          </cell>
          <cell r="S3540">
            <v>0</v>
          </cell>
          <cell r="T3540">
            <v>0</v>
          </cell>
          <cell r="U3540">
            <v>0</v>
          </cell>
          <cell r="V3540">
            <v>0</v>
          </cell>
          <cell r="W3540">
            <v>0</v>
          </cell>
          <cell r="X3540">
            <v>0</v>
          </cell>
          <cell r="Y3540">
            <v>-11850</v>
          </cell>
        </row>
        <row r="3541">
          <cell r="A3541" t="str">
            <v>65430010</v>
          </cell>
          <cell r="B3541" t="str">
            <v>6</v>
          </cell>
          <cell r="C3541" t="str">
            <v>6543</v>
          </cell>
          <cell r="D3541" t="str">
            <v>Shpenzime pritje te pergjithshme</v>
          </cell>
          <cell r="E3541">
            <v>10834</v>
          </cell>
          <cell r="F3541">
            <v>40546.576180555552</v>
          </cell>
          <cell r="G3541" t="str">
            <v>FBT</v>
          </cell>
          <cell r="H3541" t="str">
            <v>1516</v>
          </cell>
          <cell r="I3541">
            <v>40542</v>
          </cell>
          <cell r="J3541" t="str">
            <v>Blerje kafe caj</v>
          </cell>
          <cell r="K3541">
            <v>21600</v>
          </cell>
          <cell r="M3541">
            <v>-21600</v>
          </cell>
          <cell r="N3541">
            <v>0</v>
          </cell>
          <cell r="O3541">
            <v>0</v>
          </cell>
          <cell r="P3541">
            <v>0</v>
          </cell>
          <cell r="Q3541">
            <v>0</v>
          </cell>
          <cell r="R3541">
            <v>0</v>
          </cell>
          <cell r="S3541">
            <v>0</v>
          </cell>
          <cell r="T3541">
            <v>0</v>
          </cell>
          <cell r="U3541">
            <v>0</v>
          </cell>
          <cell r="V3541">
            <v>0</v>
          </cell>
          <cell r="W3541">
            <v>0</v>
          </cell>
          <cell r="X3541">
            <v>0</v>
          </cell>
          <cell r="Y3541">
            <v>-21600</v>
          </cell>
        </row>
        <row r="3542">
          <cell r="A3542" t="str">
            <v>65430010</v>
          </cell>
          <cell r="B3542" t="str">
            <v>6</v>
          </cell>
          <cell r="C3542" t="str">
            <v>6543</v>
          </cell>
          <cell r="D3542" t="str">
            <v>Shpenzime pritje te pergjithshme</v>
          </cell>
          <cell r="E3542">
            <v>10914</v>
          </cell>
          <cell r="F3542">
            <v>40547.628923611112</v>
          </cell>
          <cell r="G3542" t="str">
            <v>FBT</v>
          </cell>
          <cell r="H3542" t="str">
            <v>10</v>
          </cell>
          <cell r="I3542">
            <v>40543</v>
          </cell>
          <cell r="J3542" t="str">
            <v>Akomodim ne hotel</v>
          </cell>
          <cell r="K3542">
            <v>29280</v>
          </cell>
          <cell r="M3542">
            <v>-29280</v>
          </cell>
          <cell r="N3542">
            <v>0</v>
          </cell>
          <cell r="O3542">
            <v>0</v>
          </cell>
          <cell r="P3542">
            <v>0</v>
          </cell>
          <cell r="Q3542">
            <v>0</v>
          </cell>
          <cell r="R3542">
            <v>0</v>
          </cell>
          <cell r="S3542">
            <v>0</v>
          </cell>
          <cell r="T3542">
            <v>0</v>
          </cell>
          <cell r="U3542">
            <v>0</v>
          </cell>
          <cell r="V3542">
            <v>0</v>
          </cell>
          <cell r="W3542">
            <v>0</v>
          </cell>
          <cell r="X3542">
            <v>0</v>
          </cell>
          <cell r="Y3542">
            <v>-29280</v>
          </cell>
        </row>
        <row r="3543">
          <cell r="A3543" t="str">
            <v>65430010</v>
          </cell>
          <cell r="B3543" t="str">
            <v>6</v>
          </cell>
          <cell r="C3543" t="str">
            <v>6543</v>
          </cell>
          <cell r="D3543" t="str">
            <v>Shpenzime pritje te pergjithshme</v>
          </cell>
          <cell r="E3543">
            <v>11086</v>
          </cell>
          <cell r="F3543">
            <v>40549.516377314816</v>
          </cell>
          <cell r="G3543" t="str">
            <v>MP</v>
          </cell>
          <cell r="H3543" t="str">
            <v>109</v>
          </cell>
          <cell r="I3543">
            <v>40543</v>
          </cell>
          <cell r="J3543" t="str">
            <v>Dreke pune</v>
          </cell>
          <cell r="K3543">
            <v>9050</v>
          </cell>
          <cell r="M3543">
            <v>-9050</v>
          </cell>
          <cell r="N3543">
            <v>0</v>
          </cell>
          <cell r="O3543">
            <v>0</v>
          </cell>
          <cell r="P3543">
            <v>0</v>
          </cell>
          <cell r="Q3543">
            <v>0</v>
          </cell>
          <cell r="R3543">
            <v>0</v>
          </cell>
          <cell r="S3543">
            <v>0</v>
          </cell>
          <cell r="T3543">
            <v>0</v>
          </cell>
          <cell r="U3543">
            <v>0</v>
          </cell>
          <cell r="V3543">
            <v>0</v>
          </cell>
          <cell r="W3543">
            <v>0</v>
          </cell>
          <cell r="X3543">
            <v>0</v>
          </cell>
          <cell r="Y3543">
            <v>-9050</v>
          </cell>
        </row>
        <row r="3544">
          <cell r="A3544" t="str">
            <v>65430020</v>
          </cell>
          <cell r="B3544" t="str">
            <v>6</v>
          </cell>
          <cell r="C3544" t="str">
            <v>6543</v>
          </cell>
          <cell r="D3544" t="str">
            <v>Shpenzime perfaqsimi te pergjithshme</v>
          </cell>
          <cell r="E3544">
            <v>314</v>
          </cell>
          <cell r="F3544">
            <v>40492.604895833334</v>
          </cell>
          <cell r="G3544" t="str">
            <v>FBT</v>
          </cell>
          <cell r="H3544" t="str">
            <v>1</v>
          </cell>
          <cell r="I3544">
            <v>40193</v>
          </cell>
          <cell r="J3544" t="str">
            <v>Sherbim perfaqesimi</v>
          </cell>
          <cell r="K3544">
            <v>248040</v>
          </cell>
          <cell r="M3544">
            <v>-248040</v>
          </cell>
          <cell r="N3544">
            <v>-248040</v>
          </cell>
          <cell r="O3544">
            <v>0</v>
          </cell>
          <cell r="P3544">
            <v>0</v>
          </cell>
          <cell r="Q3544">
            <v>0</v>
          </cell>
          <cell r="R3544">
            <v>0</v>
          </cell>
          <cell r="S3544">
            <v>0</v>
          </cell>
          <cell r="T3544">
            <v>0</v>
          </cell>
          <cell r="U3544">
            <v>0</v>
          </cell>
          <cell r="V3544">
            <v>0</v>
          </cell>
          <cell r="W3544">
            <v>0</v>
          </cell>
          <cell r="X3544">
            <v>0</v>
          </cell>
          <cell r="Y3544">
            <v>0</v>
          </cell>
        </row>
        <row r="3545">
          <cell r="A3545" t="str">
            <v>65430020</v>
          </cell>
          <cell r="B3545" t="str">
            <v>6</v>
          </cell>
          <cell r="C3545" t="str">
            <v>6543</v>
          </cell>
          <cell r="D3545" t="str">
            <v>Shpenzime perfaqsimi te pergjithshme</v>
          </cell>
          <cell r="E3545">
            <v>1161</v>
          </cell>
          <cell r="F3545">
            <v>40492.605173611111</v>
          </cell>
          <cell r="G3545" t="str">
            <v>FBT</v>
          </cell>
          <cell r="H3545" t="str">
            <v>2</v>
          </cell>
          <cell r="I3545">
            <v>40224</v>
          </cell>
          <cell r="J3545" t="str">
            <v>Sherbime perfaqesimi</v>
          </cell>
          <cell r="K3545">
            <v>250110</v>
          </cell>
          <cell r="M3545">
            <v>-250110</v>
          </cell>
          <cell r="N3545">
            <v>0</v>
          </cell>
          <cell r="O3545">
            <v>-250110</v>
          </cell>
          <cell r="P3545">
            <v>0</v>
          </cell>
          <cell r="Q3545">
            <v>0</v>
          </cell>
          <cell r="R3545">
            <v>0</v>
          </cell>
          <cell r="S3545">
            <v>0</v>
          </cell>
          <cell r="T3545">
            <v>0</v>
          </cell>
          <cell r="U3545">
            <v>0</v>
          </cell>
          <cell r="V3545">
            <v>0</v>
          </cell>
          <cell r="W3545">
            <v>0</v>
          </cell>
          <cell r="X3545">
            <v>0</v>
          </cell>
          <cell r="Y3545">
            <v>0</v>
          </cell>
        </row>
        <row r="3546">
          <cell r="A3546" t="str">
            <v>65430020</v>
          </cell>
          <cell r="B3546" t="str">
            <v>6</v>
          </cell>
          <cell r="C3546" t="str">
            <v>6543</v>
          </cell>
          <cell r="D3546" t="str">
            <v>Shpenzime perfaqsimi te pergjithshme</v>
          </cell>
          <cell r="E3546">
            <v>2145</v>
          </cell>
          <cell r="F3546">
            <v>40492.605347222219</v>
          </cell>
          <cell r="G3546" t="str">
            <v>FBT</v>
          </cell>
          <cell r="H3546" t="str">
            <v>4</v>
          </cell>
          <cell r="I3546">
            <v>40252</v>
          </cell>
          <cell r="J3546" t="str">
            <v>Sherbime perfaqesimi</v>
          </cell>
          <cell r="K3546">
            <v>250038</v>
          </cell>
          <cell r="M3546">
            <v>-250038</v>
          </cell>
          <cell r="N3546">
            <v>0</v>
          </cell>
          <cell r="O3546">
            <v>0</v>
          </cell>
          <cell r="P3546">
            <v>-250038</v>
          </cell>
          <cell r="Q3546">
            <v>0</v>
          </cell>
          <cell r="R3546">
            <v>0</v>
          </cell>
          <cell r="S3546">
            <v>0</v>
          </cell>
          <cell r="T3546">
            <v>0</v>
          </cell>
          <cell r="U3546">
            <v>0</v>
          </cell>
          <cell r="V3546">
            <v>0</v>
          </cell>
          <cell r="W3546">
            <v>0</v>
          </cell>
          <cell r="X3546">
            <v>0</v>
          </cell>
          <cell r="Y3546">
            <v>0</v>
          </cell>
        </row>
        <row r="3547">
          <cell r="A3547" t="str">
            <v>65430020</v>
          </cell>
          <cell r="B3547" t="str">
            <v>6</v>
          </cell>
          <cell r="C3547" t="str">
            <v>6543</v>
          </cell>
          <cell r="D3547" t="str">
            <v>Shpenzime perfaqsimi te pergjithshme</v>
          </cell>
          <cell r="E3547">
            <v>7075</v>
          </cell>
          <cell r="F3547">
            <v>40492.605949074074</v>
          </cell>
          <cell r="G3547" t="str">
            <v>FBT</v>
          </cell>
          <cell r="H3547" t="str">
            <v>01</v>
          </cell>
          <cell r="I3547">
            <v>40414</v>
          </cell>
          <cell r="J3547" t="str">
            <v>Sherbime perfaqesimi</v>
          </cell>
          <cell r="K3547">
            <v>490212.28800000006</v>
          </cell>
          <cell r="M3547">
            <v>-490212.28800000006</v>
          </cell>
          <cell r="N3547">
            <v>0</v>
          </cell>
          <cell r="O3547">
            <v>0</v>
          </cell>
          <cell r="P3547">
            <v>0</v>
          </cell>
          <cell r="Q3547">
            <v>0</v>
          </cell>
          <cell r="R3547">
            <v>0</v>
          </cell>
          <cell r="S3547">
            <v>0</v>
          </cell>
          <cell r="T3547">
            <v>0</v>
          </cell>
          <cell r="U3547">
            <v>-490212.28800000006</v>
          </cell>
          <cell r="V3547">
            <v>0</v>
          </cell>
          <cell r="W3547">
            <v>0</v>
          </cell>
          <cell r="X3547">
            <v>0</v>
          </cell>
          <cell r="Y3547">
            <v>0</v>
          </cell>
        </row>
        <row r="3548">
          <cell r="A3548" t="str">
            <v>65430020</v>
          </cell>
          <cell r="B3548" t="str">
            <v>6</v>
          </cell>
          <cell r="C3548" t="str">
            <v>6543</v>
          </cell>
          <cell r="D3548" t="str">
            <v>Shpenzime perfaqsimi te pergjithshme</v>
          </cell>
          <cell r="E3548">
            <v>11299</v>
          </cell>
          <cell r="F3548">
            <v>40554.652962962966</v>
          </cell>
          <cell r="G3548" t="str">
            <v>FK</v>
          </cell>
          <cell r="H3548" t="str">
            <v>778</v>
          </cell>
          <cell r="I3548">
            <v>40543</v>
          </cell>
          <cell r="J3548" t="str">
            <v>Shpenzime perfaqsimi per vitin 2010 (Qershor-Dhjetor)</v>
          </cell>
          <cell r="K3548">
            <v>1332192</v>
          </cell>
          <cell r="M3548">
            <v>-1332192</v>
          </cell>
          <cell r="N3548">
            <v>0</v>
          </cell>
          <cell r="O3548">
            <v>0</v>
          </cell>
          <cell r="P3548">
            <v>0</v>
          </cell>
          <cell r="Q3548">
            <v>0</v>
          </cell>
          <cell r="R3548">
            <v>0</v>
          </cell>
          <cell r="S3548">
            <v>0</v>
          </cell>
          <cell r="T3548">
            <v>0</v>
          </cell>
          <cell r="U3548">
            <v>0</v>
          </cell>
          <cell r="V3548">
            <v>0</v>
          </cell>
          <cell r="W3548">
            <v>0</v>
          </cell>
          <cell r="X3548">
            <v>0</v>
          </cell>
          <cell r="Y3548">
            <v>-1332192</v>
          </cell>
        </row>
        <row r="3549">
          <cell r="A3549" t="str">
            <v>65430030</v>
          </cell>
          <cell r="B3549" t="str">
            <v>6</v>
          </cell>
          <cell r="C3549" t="str">
            <v>6543</v>
          </cell>
          <cell r="D3549" t="str">
            <v>Shpenzime te tjera te pergjithshme</v>
          </cell>
          <cell r="E3549">
            <v>233</v>
          </cell>
          <cell r="F3549">
            <v>40207.49490740741</v>
          </cell>
          <cell r="G3549" t="str">
            <v>MP</v>
          </cell>
          <cell r="H3549" t="str">
            <v>05</v>
          </cell>
          <cell r="I3549">
            <v>40185</v>
          </cell>
          <cell r="J3549" t="str">
            <v>Lik fat nr 162 dt 23.12.09</v>
          </cell>
          <cell r="K3549">
            <v>17500</v>
          </cell>
          <cell r="M3549">
            <v>-17500</v>
          </cell>
          <cell r="N3549">
            <v>-17500</v>
          </cell>
          <cell r="O3549">
            <v>0</v>
          </cell>
          <cell r="P3549">
            <v>0</v>
          </cell>
          <cell r="Q3549">
            <v>0</v>
          </cell>
          <cell r="R3549">
            <v>0</v>
          </cell>
          <cell r="S3549">
            <v>0</v>
          </cell>
          <cell r="T3549">
            <v>0</v>
          </cell>
          <cell r="U3549">
            <v>0</v>
          </cell>
          <cell r="V3549">
            <v>0</v>
          </cell>
          <cell r="W3549">
            <v>0</v>
          </cell>
          <cell r="X3549">
            <v>0</v>
          </cell>
          <cell r="Y3549">
            <v>0</v>
          </cell>
        </row>
        <row r="3550">
          <cell r="A3550" t="str">
            <v>65430030</v>
          </cell>
          <cell r="B3550" t="str">
            <v>6</v>
          </cell>
          <cell r="C3550" t="str">
            <v>6543</v>
          </cell>
          <cell r="D3550" t="str">
            <v>Shpenzime te tjera te pergjithshme</v>
          </cell>
          <cell r="E3550">
            <v>3033</v>
          </cell>
          <cell r="F3550">
            <v>40291.447604166664</v>
          </cell>
          <cell r="G3550" t="str">
            <v>TR</v>
          </cell>
          <cell r="H3550" t="str">
            <v>30</v>
          </cell>
          <cell r="I3550">
            <v>40191</v>
          </cell>
          <cell r="J3550" t="str">
            <v>Ndihme fatkeqesie sipas kontrates kolektive</v>
          </cell>
          <cell r="K3550">
            <v>50000</v>
          </cell>
          <cell r="M3550">
            <v>-50000</v>
          </cell>
          <cell r="N3550">
            <v>-50000</v>
          </cell>
          <cell r="O3550">
            <v>0</v>
          </cell>
          <cell r="P3550">
            <v>0</v>
          </cell>
          <cell r="Q3550">
            <v>0</v>
          </cell>
          <cell r="R3550">
            <v>0</v>
          </cell>
          <cell r="S3550">
            <v>0</v>
          </cell>
          <cell r="T3550">
            <v>0</v>
          </cell>
          <cell r="U3550">
            <v>0</v>
          </cell>
          <cell r="V3550">
            <v>0</v>
          </cell>
          <cell r="W3550">
            <v>0</v>
          </cell>
          <cell r="X3550">
            <v>0</v>
          </cell>
          <cell r="Y3550">
            <v>0</v>
          </cell>
        </row>
        <row r="3551">
          <cell r="A3551" t="str">
            <v>65430030</v>
          </cell>
          <cell r="B3551" t="str">
            <v>6</v>
          </cell>
          <cell r="C3551" t="str">
            <v>6543</v>
          </cell>
          <cell r="D3551" t="str">
            <v>Shpenzime te tjera te pergjithshme</v>
          </cell>
          <cell r="E3551">
            <v>3032</v>
          </cell>
          <cell r="F3551">
            <v>40291.44736111111</v>
          </cell>
          <cell r="G3551" t="str">
            <v>TR</v>
          </cell>
          <cell r="H3551" t="str">
            <v>42</v>
          </cell>
          <cell r="I3551">
            <v>40193</v>
          </cell>
          <cell r="J3551" t="str">
            <v>Kompensim per femijet e minatoreve</v>
          </cell>
          <cell r="K3551">
            <v>187500</v>
          </cell>
          <cell r="M3551">
            <v>-187500</v>
          </cell>
          <cell r="N3551">
            <v>-187500</v>
          </cell>
          <cell r="O3551">
            <v>0</v>
          </cell>
          <cell r="P3551">
            <v>0</v>
          </cell>
          <cell r="Q3551">
            <v>0</v>
          </cell>
          <cell r="R3551">
            <v>0</v>
          </cell>
          <cell r="S3551">
            <v>0</v>
          </cell>
          <cell r="T3551">
            <v>0</v>
          </cell>
          <cell r="U3551">
            <v>0</v>
          </cell>
          <cell r="V3551">
            <v>0</v>
          </cell>
          <cell r="W3551">
            <v>0</v>
          </cell>
          <cell r="X3551">
            <v>0</v>
          </cell>
          <cell r="Y3551">
            <v>0</v>
          </cell>
        </row>
        <row r="3552">
          <cell r="A3552" t="str">
            <v>65430030</v>
          </cell>
          <cell r="B3552" t="str">
            <v>6</v>
          </cell>
          <cell r="C3552" t="str">
            <v>6543</v>
          </cell>
          <cell r="D3552" t="str">
            <v>Shpenzime te tjera te pergjithshme</v>
          </cell>
          <cell r="E3552">
            <v>821</v>
          </cell>
          <cell r="F3552">
            <v>40218.554537037038</v>
          </cell>
          <cell r="G3552" t="str">
            <v>TR</v>
          </cell>
          <cell r="H3552" t="str">
            <v>21</v>
          </cell>
          <cell r="I3552">
            <v>40200</v>
          </cell>
          <cell r="J3552" t="str">
            <v>Shpenzim shendetesor A.Rexha</v>
          </cell>
          <cell r="K3552">
            <v>3499637.6740000006</v>
          </cell>
          <cell r="M3552">
            <v>-3499637.6740000006</v>
          </cell>
          <cell r="N3552">
            <v>-3499637.6740000006</v>
          </cell>
          <cell r="O3552">
            <v>0</v>
          </cell>
          <cell r="P3552">
            <v>0</v>
          </cell>
          <cell r="Q3552">
            <v>0</v>
          </cell>
          <cell r="R3552">
            <v>0</v>
          </cell>
          <cell r="S3552">
            <v>0</v>
          </cell>
          <cell r="T3552">
            <v>0</v>
          </cell>
          <cell r="U3552">
            <v>0</v>
          </cell>
          <cell r="V3552">
            <v>0</v>
          </cell>
          <cell r="W3552">
            <v>0</v>
          </cell>
          <cell r="X3552">
            <v>0</v>
          </cell>
          <cell r="Y3552">
            <v>0</v>
          </cell>
        </row>
        <row r="3553">
          <cell r="A3553" t="str">
            <v>65430030</v>
          </cell>
          <cell r="B3553" t="str">
            <v>6</v>
          </cell>
          <cell r="C3553" t="str">
            <v>6543</v>
          </cell>
          <cell r="D3553" t="str">
            <v>Shpenzime te tjera te pergjithshme</v>
          </cell>
          <cell r="E3553">
            <v>1051</v>
          </cell>
          <cell r="F3553">
            <v>40527.653611111113</v>
          </cell>
          <cell r="G3553" t="str">
            <v>MP</v>
          </cell>
          <cell r="H3553" t="str">
            <v>24</v>
          </cell>
          <cell r="I3553">
            <v>40207</v>
          </cell>
          <cell r="J3553" t="str">
            <v>Shpenzime per familjen e ingS.Murali</v>
          </cell>
          <cell r="K3553">
            <v>500000</v>
          </cell>
          <cell r="M3553">
            <v>-500000</v>
          </cell>
          <cell r="N3553">
            <v>-500000</v>
          </cell>
          <cell r="O3553">
            <v>0</v>
          </cell>
          <cell r="P3553">
            <v>0</v>
          </cell>
          <cell r="Q3553">
            <v>0</v>
          </cell>
          <cell r="R3553">
            <v>0</v>
          </cell>
          <cell r="S3553">
            <v>0</v>
          </cell>
          <cell r="T3553">
            <v>0</v>
          </cell>
          <cell r="U3553">
            <v>0</v>
          </cell>
          <cell r="V3553">
            <v>0</v>
          </cell>
          <cell r="W3553">
            <v>0</v>
          </cell>
          <cell r="X3553">
            <v>0</v>
          </cell>
          <cell r="Y3553">
            <v>0</v>
          </cell>
        </row>
        <row r="3554">
          <cell r="A3554" t="str">
            <v>65430030</v>
          </cell>
          <cell r="B3554" t="str">
            <v>6</v>
          </cell>
          <cell r="C3554" t="str">
            <v>6543</v>
          </cell>
          <cell r="D3554" t="str">
            <v>Shpenzime te tjera te pergjithshme</v>
          </cell>
          <cell r="E3554">
            <v>651</v>
          </cell>
          <cell r="F3554">
            <v>40317.475034722222</v>
          </cell>
          <cell r="G3554" t="str">
            <v>MP</v>
          </cell>
          <cell r="H3554" t="str">
            <v>14</v>
          </cell>
          <cell r="I3554">
            <v>40209</v>
          </cell>
          <cell r="J3554" t="str">
            <v>Fature uji shtepi me qera</v>
          </cell>
          <cell r="K3554">
            <v>6253</v>
          </cell>
          <cell r="M3554">
            <v>-6253</v>
          </cell>
          <cell r="N3554">
            <v>-6253</v>
          </cell>
          <cell r="O3554">
            <v>0</v>
          </cell>
          <cell r="P3554">
            <v>0</v>
          </cell>
          <cell r="Q3554">
            <v>0</v>
          </cell>
          <cell r="R3554">
            <v>0</v>
          </cell>
          <cell r="S3554">
            <v>0</v>
          </cell>
          <cell r="T3554">
            <v>0</v>
          </cell>
          <cell r="U3554">
            <v>0</v>
          </cell>
          <cell r="V3554">
            <v>0</v>
          </cell>
          <cell r="W3554">
            <v>0</v>
          </cell>
          <cell r="X3554">
            <v>0</v>
          </cell>
          <cell r="Y3554">
            <v>0</v>
          </cell>
        </row>
        <row r="3555">
          <cell r="A3555" t="str">
            <v>65430030</v>
          </cell>
          <cell r="B3555" t="str">
            <v>6</v>
          </cell>
          <cell r="C3555" t="str">
            <v>6543</v>
          </cell>
          <cell r="D3555" t="str">
            <v>Shpenzime te tjera te pergjithshme</v>
          </cell>
          <cell r="E3555">
            <v>1018</v>
          </cell>
          <cell r="F3555">
            <v>40317.507962962962</v>
          </cell>
          <cell r="G3555" t="str">
            <v>MP</v>
          </cell>
          <cell r="H3555" t="str">
            <v>15</v>
          </cell>
          <cell r="I3555">
            <v>40219</v>
          </cell>
          <cell r="J3555" t="str">
            <v>Pagese police sigurimi A.Philipov</v>
          </cell>
          <cell r="K3555">
            <v>8100</v>
          </cell>
          <cell r="M3555">
            <v>-8100</v>
          </cell>
          <cell r="N3555">
            <v>0</v>
          </cell>
          <cell r="O3555">
            <v>-8100</v>
          </cell>
          <cell r="P3555">
            <v>0</v>
          </cell>
          <cell r="Q3555">
            <v>0</v>
          </cell>
          <cell r="R3555">
            <v>0</v>
          </cell>
          <cell r="S3555">
            <v>0</v>
          </cell>
          <cell r="T3555">
            <v>0</v>
          </cell>
          <cell r="U3555">
            <v>0</v>
          </cell>
          <cell r="V3555">
            <v>0</v>
          </cell>
          <cell r="W3555">
            <v>0</v>
          </cell>
          <cell r="X3555">
            <v>0</v>
          </cell>
          <cell r="Y3555">
            <v>0</v>
          </cell>
        </row>
        <row r="3556">
          <cell r="A3556" t="str">
            <v>65430030</v>
          </cell>
          <cell r="B3556" t="str">
            <v>6</v>
          </cell>
          <cell r="C3556" t="str">
            <v>6543</v>
          </cell>
          <cell r="D3556" t="str">
            <v>Shpenzime te tjera te pergjithshme</v>
          </cell>
          <cell r="E3556">
            <v>3035</v>
          </cell>
          <cell r="F3556">
            <v>40291.448831018519</v>
          </cell>
          <cell r="G3556" t="str">
            <v>TR</v>
          </cell>
          <cell r="H3556" t="str">
            <v>194</v>
          </cell>
          <cell r="I3556">
            <v>40226</v>
          </cell>
          <cell r="J3556" t="str">
            <v>Kompensim per femijet ne BZ</v>
          </cell>
          <cell r="K3556">
            <v>187500</v>
          </cell>
          <cell r="M3556">
            <v>-187500</v>
          </cell>
          <cell r="N3556">
            <v>0</v>
          </cell>
          <cell r="O3556">
            <v>-187500</v>
          </cell>
          <cell r="P3556">
            <v>0</v>
          </cell>
          <cell r="Q3556">
            <v>0</v>
          </cell>
          <cell r="R3556">
            <v>0</v>
          </cell>
          <cell r="S3556">
            <v>0</v>
          </cell>
          <cell r="T3556">
            <v>0</v>
          </cell>
          <cell r="U3556">
            <v>0</v>
          </cell>
          <cell r="V3556">
            <v>0</v>
          </cell>
          <cell r="W3556">
            <v>0</v>
          </cell>
          <cell r="X3556">
            <v>0</v>
          </cell>
          <cell r="Y3556">
            <v>0</v>
          </cell>
        </row>
        <row r="3557">
          <cell r="A3557" t="str">
            <v>65430030</v>
          </cell>
          <cell r="B3557" t="str">
            <v>6</v>
          </cell>
          <cell r="C3557" t="str">
            <v>6543</v>
          </cell>
          <cell r="D3557" t="str">
            <v>Shpenzime te tjera te pergjithshme</v>
          </cell>
          <cell r="E3557">
            <v>1631</v>
          </cell>
          <cell r="F3557">
            <v>40260.456990740742</v>
          </cell>
          <cell r="G3557" t="str">
            <v>MP</v>
          </cell>
          <cell r="H3557" t="str">
            <v>15</v>
          </cell>
          <cell r="I3557">
            <v>40228</v>
          </cell>
          <cell r="J3557" t="str">
            <v>Pag energjia elektrike e shtepive me qera S.Dvorani</v>
          </cell>
          <cell r="K3557">
            <v>7128</v>
          </cell>
          <cell r="M3557">
            <v>-7128</v>
          </cell>
          <cell r="N3557">
            <v>0</v>
          </cell>
          <cell r="O3557">
            <v>-7128</v>
          </cell>
          <cell r="P3557">
            <v>0</v>
          </cell>
          <cell r="Q3557">
            <v>0</v>
          </cell>
          <cell r="R3557">
            <v>0</v>
          </cell>
          <cell r="S3557">
            <v>0</v>
          </cell>
          <cell r="T3557">
            <v>0</v>
          </cell>
          <cell r="U3557">
            <v>0</v>
          </cell>
          <cell r="V3557">
            <v>0</v>
          </cell>
          <cell r="W3557">
            <v>0</v>
          </cell>
          <cell r="X3557">
            <v>0</v>
          </cell>
          <cell r="Y3557">
            <v>0</v>
          </cell>
        </row>
        <row r="3558">
          <cell r="A3558" t="str">
            <v>65430030</v>
          </cell>
          <cell r="B3558" t="str">
            <v>6</v>
          </cell>
          <cell r="C3558" t="str">
            <v>6543</v>
          </cell>
          <cell r="D3558" t="str">
            <v>Shpenzime te tjera te pergjithshme</v>
          </cell>
          <cell r="E3558">
            <v>1639</v>
          </cell>
          <cell r="F3558">
            <v>40283.50571759259</v>
          </cell>
          <cell r="G3558" t="str">
            <v>MP</v>
          </cell>
          <cell r="H3558" t="str">
            <v>22</v>
          </cell>
          <cell r="I3558">
            <v>40237</v>
          </cell>
          <cell r="J3558" t="str">
            <v>Pag energji elektrike shtepi me qera</v>
          </cell>
          <cell r="K3558">
            <v>12400</v>
          </cell>
          <cell r="M3558">
            <v>-12400</v>
          </cell>
          <cell r="N3558">
            <v>0</v>
          </cell>
          <cell r="O3558">
            <v>-12400</v>
          </cell>
          <cell r="P3558">
            <v>0</v>
          </cell>
          <cell r="Q3558">
            <v>0</v>
          </cell>
          <cell r="R3558">
            <v>0</v>
          </cell>
          <cell r="S3558">
            <v>0</v>
          </cell>
          <cell r="T3558">
            <v>0</v>
          </cell>
          <cell r="U3558">
            <v>0</v>
          </cell>
          <cell r="V3558">
            <v>0</v>
          </cell>
          <cell r="W3558">
            <v>0</v>
          </cell>
          <cell r="X3558">
            <v>0</v>
          </cell>
          <cell r="Y3558">
            <v>0</v>
          </cell>
        </row>
        <row r="3559">
          <cell r="A3559" t="str">
            <v>65430030</v>
          </cell>
          <cell r="B3559" t="str">
            <v>6</v>
          </cell>
          <cell r="C3559" t="str">
            <v>6543</v>
          </cell>
          <cell r="D3559" t="str">
            <v>Shpenzime te tjera te pergjithshme</v>
          </cell>
          <cell r="E3559">
            <v>2200</v>
          </cell>
          <cell r="F3559">
            <v>40269.549027777779</v>
          </cell>
          <cell r="G3559" t="str">
            <v>FBT</v>
          </cell>
          <cell r="H3559" t="str">
            <v>32755</v>
          </cell>
          <cell r="I3559">
            <v>40238</v>
          </cell>
          <cell r="J3559" t="str">
            <v>Energji elektrike per muajin shkurt L.Petoshani</v>
          </cell>
          <cell r="K3559">
            <v>10140.6</v>
          </cell>
          <cell r="M3559">
            <v>-10140.6</v>
          </cell>
          <cell r="N3559">
            <v>0</v>
          </cell>
          <cell r="O3559">
            <v>0</v>
          </cell>
          <cell r="P3559">
            <v>-10140.6</v>
          </cell>
          <cell r="Q3559">
            <v>0</v>
          </cell>
          <cell r="R3559">
            <v>0</v>
          </cell>
          <cell r="S3559">
            <v>0</v>
          </cell>
          <cell r="T3559">
            <v>0</v>
          </cell>
          <cell r="U3559">
            <v>0</v>
          </cell>
          <cell r="V3559">
            <v>0</v>
          </cell>
          <cell r="W3559">
            <v>0</v>
          </cell>
          <cell r="X3559">
            <v>0</v>
          </cell>
          <cell r="Y3559">
            <v>0</v>
          </cell>
        </row>
        <row r="3560">
          <cell r="A3560" t="str">
            <v>65430030</v>
          </cell>
          <cell r="B3560" t="str">
            <v>6</v>
          </cell>
          <cell r="C3560" t="str">
            <v>6543</v>
          </cell>
          <cell r="D3560" t="str">
            <v>Shpenzime te tjera te pergjithshme</v>
          </cell>
          <cell r="E3560">
            <v>1888</v>
          </cell>
          <cell r="F3560">
            <v>40255.576215277775</v>
          </cell>
          <cell r="G3560" t="str">
            <v>TR</v>
          </cell>
          <cell r="H3560" t="str">
            <v>313</v>
          </cell>
          <cell r="I3560">
            <v>40252</v>
          </cell>
          <cell r="J3560" t="str">
            <v>Kompensim femijeve te punonjesve ne BZ</v>
          </cell>
          <cell r="K3560">
            <v>187500</v>
          </cell>
          <cell r="M3560">
            <v>-187500</v>
          </cell>
          <cell r="N3560">
            <v>0</v>
          </cell>
          <cell r="O3560">
            <v>0</v>
          </cell>
          <cell r="P3560">
            <v>-187500</v>
          </cell>
          <cell r="Q3560">
            <v>0</v>
          </cell>
          <cell r="R3560">
            <v>0</v>
          </cell>
          <cell r="S3560">
            <v>0</v>
          </cell>
          <cell r="T3560">
            <v>0</v>
          </cell>
          <cell r="U3560">
            <v>0</v>
          </cell>
          <cell r="V3560">
            <v>0</v>
          </cell>
          <cell r="W3560">
            <v>0</v>
          </cell>
          <cell r="X3560">
            <v>0</v>
          </cell>
          <cell r="Y3560">
            <v>0</v>
          </cell>
        </row>
        <row r="3561">
          <cell r="A3561" t="str">
            <v>65430030</v>
          </cell>
          <cell r="B3561" t="str">
            <v>6</v>
          </cell>
          <cell r="C3561" t="str">
            <v>6543</v>
          </cell>
          <cell r="D3561" t="str">
            <v>Shpenzime te tjera te pergjithshme</v>
          </cell>
          <cell r="E3561">
            <v>2370</v>
          </cell>
          <cell r="F3561">
            <v>40487.647233796299</v>
          </cell>
          <cell r="G3561" t="str">
            <v>FBT</v>
          </cell>
          <cell r="H3561" t="str">
            <v>30</v>
          </cell>
          <cell r="I3561">
            <v>40256</v>
          </cell>
          <cell r="J3561" t="str">
            <v>Akomodim ne hotel</v>
          </cell>
          <cell r="K3561">
            <v>87390</v>
          </cell>
          <cell r="M3561">
            <v>-87390</v>
          </cell>
          <cell r="N3561">
            <v>0</v>
          </cell>
          <cell r="O3561">
            <v>0</v>
          </cell>
          <cell r="P3561">
            <v>-87390</v>
          </cell>
          <cell r="Q3561">
            <v>0</v>
          </cell>
          <cell r="R3561">
            <v>0</v>
          </cell>
          <cell r="S3561">
            <v>0</v>
          </cell>
          <cell r="T3561">
            <v>0</v>
          </cell>
          <cell r="U3561">
            <v>0</v>
          </cell>
          <cell r="V3561">
            <v>0</v>
          </cell>
          <cell r="W3561">
            <v>0</v>
          </cell>
          <cell r="X3561">
            <v>0</v>
          </cell>
          <cell r="Y3561">
            <v>0</v>
          </cell>
        </row>
        <row r="3562">
          <cell r="A3562" t="str">
            <v>65430030</v>
          </cell>
          <cell r="B3562" t="str">
            <v>6</v>
          </cell>
          <cell r="C3562" t="str">
            <v>6543</v>
          </cell>
          <cell r="D3562" t="str">
            <v>Shpenzime te tjera te pergjithshme</v>
          </cell>
          <cell r="E3562">
            <v>2279</v>
          </cell>
          <cell r="F3562">
            <v>40268.475115740737</v>
          </cell>
          <cell r="G3562" t="str">
            <v>FBT</v>
          </cell>
          <cell r="H3562" t="str">
            <v>290</v>
          </cell>
          <cell r="I3562">
            <v>40259</v>
          </cell>
          <cell r="J3562" t="str">
            <v>Blerje detegjente</v>
          </cell>
          <cell r="K3562">
            <v>4075</v>
          </cell>
          <cell r="M3562">
            <v>-4075</v>
          </cell>
          <cell r="N3562">
            <v>0</v>
          </cell>
          <cell r="O3562">
            <v>0</v>
          </cell>
          <cell r="P3562">
            <v>-4075</v>
          </cell>
          <cell r="Q3562">
            <v>0</v>
          </cell>
          <cell r="R3562">
            <v>0</v>
          </cell>
          <cell r="S3562">
            <v>0</v>
          </cell>
          <cell r="T3562">
            <v>0</v>
          </cell>
          <cell r="U3562">
            <v>0</v>
          </cell>
          <cell r="V3562">
            <v>0</v>
          </cell>
          <cell r="W3562">
            <v>0</v>
          </cell>
          <cell r="X3562">
            <v>0</v>
          </cell>
          <cell r="Y3562">
            <v>0</v>
          </cell>
        </row>
        <row r="3563">
          <cell r="A3563" t="str">
            <v>65430030</v>
          </cell>
          <cell r="B3563" t="str">
            <v>6</v>
          </cell>
          <cell r="C3563" t="str">
            <v>6543</v>
          </cell>
          <cell r="D3563" t="str">
            <v>Shpenzime te tjera te pergjithshme</v>
          </cell>
          <cell r="E3563">
            <v>2493</v>
          </cell>
          <cell r="F3563">
            <v>40371.57885416667</v>
          </cell>
          <cell r="G3563" t="str">
            <v>MP</v>
          </cell>
          <cell r="H3563" t="str">
            <v>29</v>
          </cell>
          <cell r="I3563">
            <v>40268</v>
          </cell>
          <cell r="J3563" t="str">
            <v>Uje i pijshem</v>
          </cell>
          <cell r="K3563">
            <v>927</v>
          </cell>
          <cell r="M3563">
            <v>-927</v>
          </cell>
          <cell r="N3563">
            <v>0</v>
          </cell>
          <cell r="O3563">
            <v>0</v>
          </cell>
          <cell r="P3563">
            <v>-927</v>
          </cell>
          <cell r="Q3563">
            <v>0</v>
          </cell>
          <cell r="R3563">
            <v>0</v>
          </cell>
          <cell r="S3563">
            <v>0</v>
          </cell>
          <cell r="T3563">
            <v>0</v>
          </cell>
          <cell r="U3563">
            <v>0</v>
          </cell>
          <cell r="V3563">
            <v>0</v>
          </cell>
          <cell r="W3563">
            <v>0</v>
          </cell>
          <cell r="X3563">
            <v>0</v>
          </cell>
          <cell r="Y3563">
            <v>0</v>
          </cell>
        </row>
        <row r="3564">
          <cell r="A3564" t="str">
            <v>65430030</v>
          </cell>
          <cell r="B3564" t="str">
            <v>6</v>
          </cell>
          <cell r="C3564" t="str">
            <v>6543</v>
          </cell>
          <cell r="D3564" t="str">
            <v>Shpenzime te tjera te pergjithshme</v>
          </cell>
          <cell r="E3564">
            <v>3374</v>
          </cell>
          <cell r="F3564">
            <v>40302.556712962964</v>
          </cell>
          <cell r="G3564" t="str">
            <v>FBT</v>
          </cell>
          <cell r="H3564" t="str">
            <v>0272966</v>
          </cell>
          <cell r="I3564">
            <v>40269</v>
          </cell>
          <cell r="J3564" t="str">
            <v>Energji elektrike shtepi me qera L.Petoshani</v>
          </cell>
          <cell r="K3564">
            <v>5112</v>
          </cell>
          <cell r="M3564">
            <v>-5112</v>
          </cell>
          <cell r="N3564">
            <v>0</v>
          </cell>
          <cell r="O3564">
            <v>0</v>
          </cell>
          <cell r="P3564">
            <v>0</v>
          </cell>
          <cell r="Q3564">
            <v>-5112</v>
          </cell>
          <cell r="R3564">
            <v>0</v>
          </cell>
          <cell r="S3564">
            <v>0</v>
          </cell>
          <cell r="T3564">
            <v>0</v>
          </cell>
          <cell r="U3564">
            <v>0</v>
          </cell>
          <cell r="V3564">
            <v>0</v>
          </cell>
          <cell r="W3564">
            <v>0</v>
          </cell>
          <cell r="X3564">
            <v>0</v>
          </cell>
          <cell r="Y3564">
            <v>0</v>
          </cell>
        </row>
        <row r="3565">
          <cell r="A3565" t="str">
            <v>65430030</v>
          </cell>
          <cell r="B3565" t="str">
            <v>6</v>
          </cell>
          <cell r="C3565" t="str">
            <v>6543</v>
          </cell>
          <cell r="D3565" t="str">
            <v>Shpenzime te tjera te pergjithshme</v>
          </cell>
          <cell r="E3565">
            <v>2976</v>
          </cell>
          <cell r="F3565">
            <v>40311.396018518521</v>
          </cell>
          <cell r="G3565" t="str">
            <v>MP</v>
          </cell>
          <cell r="H3565" t="str">
            <v>34</v>
          </cell>
          <cell r="I3565">
            <v>40276</v>
          </cell>
          <cell r="J3565" t="str">
            <v>Lik fat te shpenzimeve spitalore te punetorit S.Prodani</v>
          </cell>
          <cell r="K3565">
            <v>57875</v>
          </cell>
          <cell r="M3565">
            <v>-57875</v>
          </cell>
          <cell r="N3565">
            <v>0</v>
          </cell>
          <cell r="O3565">
            <v>0</v>
          </cell>
          <cell r="P3565">
            <v>0</v>
          </cell>
          <cell r="Q3565">
            <v>-57875</v>
          </cell>
          <cell r="R3565">
            <v>0</v>
          </cell>
          <cell r="S3565">
            <v>0</v>
          </cell>
          <cell r="T3565">
            <v>0</v>
          </cell>
          <cell r="U3565">
            <v>0</v>
          </cell>
          <cell r="V3565">
            <v>0</v>
          </cell>
          <cell r="W3565">
            <v>0</v>
          </cell>
          <cell r="X3565">
            <v>0</v>
          </cell>
          <cell r="Y3565">
            <v>0</v>
          </cell>
        </row>
        <row r="3566">
          <cell r="A3566" t="str">
            <v>65430030</v>
          </cell>
          <cell r="B3566" t="str">
            <v>6</v>
          </cell>
          <cell r="C3566" t="str">
            <v>6543</v>
          </cell>
          <cell r="D3566" t="str">
            <v>Shpenzime te tjera te pergjithshme</v>
          </cell>
          <cell r="E3566">
            <v>3136</v>
          </cell>
          <cell r="F3566">
            <v>40294.608252314814</v>
          </cell>
          <cell r="G3566" t="str">
            <v>TR</v>
          </cell>
          <cell r="H3566" t="str">
            <v>468</v>
          </cell>
          <cell r="I3566">
            <v>40282</v>
          </cell>
          <cell r="J3566" t="str">
            <v>Kompensim femijeve te punetoreve BZ</v>
          </cell>
          <cell r="K3566">
            <v>187500</v>
          </cell>
          <cell r="M3566">
            <v>-187500</v>
          </cell>
          <cell r="N3566">
            <v>0</v>
          </cell>
          <cell r="O3566">
            <v>0</v>
          </cell>
          <cell r="P3566">
            <v>0</v>
          </cell>
          <cell r="Q3566">
            <v>-187500</v>
          </cell>
          <cell r="R3566">
            <v>0</v>
          </cell>
          <cell r="S3566">
            <v>0</v>
          </cell>
          <cell r="T3566">
            <v>0</v>
          </cell>
          <cell r="U3566">
            <v>0</v>
          </cell>
          <cell r="V3566">
            <v>0</v>
          </cell>
          <cell r="W3566">
            <v>0</v>
          </cell>
          <cell r="X3566">
            <v>0</v>
          </cell>
          <cell r="Y3566">
            <v>0</v>
          </cell>
        </row>
        <row r="3567">
          <cell r="A3567" t="str">
            <v>65430030</v>
          </cell>
          <cell r="B3567" t="str">
            <v>6</v>
          </cell>
          <cell r="C3567" t="str">
            <v>6543</v>
          </cell>
          <cell r="D3567" t="str">
            <v>Shpenzime te tjera te pergjithshme</v>
          </cell>
          <cell r="E3567">
            <v>3320</v>
          </cell>
          <cell r="F3567">
            <v>40494.611643518518</v>
          </cell>
          <cell r="G3567" t="str">
            <v>FBT</v>
          </cell>
          <cell r="H3567" t="str">
            <v>136197</v>
          </cell>
          <cell r="I3567">
            <v>40289</v>
          </cell>
          <cell r="J3567" t="str">
            <v>Akomodim ne hotel</v>
          </cell>
          <cell r="K3567">
            <v>14550.9</v>
          </cell>
          <cell r="M3567">
            <v>-14550.9</v>
          </cell>
          <cell r="N3567">
            <v>0</v>
          </cell>
          <cell r="O3567">
            <v>0</v>
          </cell>
          <cell r="P3567">
            <v>0</v>
          </cell>
          <cell r="Q3567">
            <v>-14550.9</v>
          </cell>
          <cell r="R3567">
            <v>0</v>
          </cell>
          <cell r="S3567">
            <v>0</v>
          </cell>
          <cell r="T3567">
            <v>0</v>
          </cell>
          <cell r="U3567">
            <v>0</v>
          </cell>
          <cell r="V3567">
            <v>0</v>
          </cell>
          <cell r="W3567">
            <v>0</v>
          </cell>
          <cell r="X3567">
            <v>0</v>
          </cell>
          <cell r="Y3567">
            <v>0</v>
          </cell>
        </row>
        <row r="3568">
          <cell r="A3568" t="str">
            <v>65430030</v>
          </cell>
          <cell r="B3568" t="str">
            <v>6</v>
          </cell>
          <cell r="C3568" t="str">
            <v>6543</v>
          </cell>
          <cell r="D3568" t="str">
            <v>Shpenzime te tjera te pergjithshme</v>
          </cell>
          <cell r="E3568">
            <v>2770</v>
          </cell>
          <cell r="F3568">
            <v>40291.445555555554</v>
          </cell>
          <cell r="G3568" t="str">
            <v>FK</v>
          </cell>
          <cell r="H3568" t="str">
            <v>115</v>
          </cell>
          <cell r="I3568">
            <v>40298</v>
          </cell>
          <cell r="J3568" t="str">
            <v>Pagese sipas marreveshjes dt 01.04.2010</v>
          </cell>
          <cell r="K3568">
            <v>4906667.28</v>
          </cell>
          <cell r="M3568">
            <v>-4906667.28</v>
          </cell>
          <cell r="N3568">
            <v>0</v>
          </cell>
          <cell r="O3568">
            <v>0</v>
          </cell>
          <cell r="P3568">
            <v>0</v>
          </cell>
          <cell r="Q3568">
            <v>-4906667.28</v>
          </cell>
          <cell r="R3568">
            <v>0</v>
          </cell>
          <cell r="S3568">
            <v>0</v>
          </cell>
          <cell r="T3568">
            <v>0</v>
          </cell>
          <cell r="U3568">
            <v>0</v>
          </cell>
          <cell r="V3568">
            <v>0</v>
          </cell>
          <cell r="W3568">
            <v>0</v>
          </cell>
          <cell r="X3568">
            <v>0</v>
          </cell>
          <cell r="Y3568">
            <v>0</v>
          </cell>
        </row>
        <row r="3569">
          <cell r="A3569" t="str">
            <v>65430030</v>
          </cell>
          <cell r="B3569" t="str">
            <v>6</v>
          </cell>
          <cell r="C3569" t="str">
            <v>6543</v>
          </cell>
          <cell r="D3569" t="str">
            <v>Shpenzime te tjera te pergjithshme</v>
          </cell>
          <cell r="E3569">
            <v>3716</v>
          </cell>
          <cell r="F3569">
            <v>40315.484247685185</v>
          </cell>
          <cell r="G3569" t="str">
            <v>FK</v>
          </cell>
          <cell r="H3569" t="str">
            <v>181</v>
          </cell>
          <cell r="I3569">
            <v>40302</v>
          </cell>
          <cell r="J3569" t="str">
            <v>Energji elektrike te shtepive me qera L.Bejleri</v>
          </cell>
          <cell r="K3569">
            <v>133716.67000000001</v>
          </cell>
          <cell r="M3569">
            <v>-133716.67000000001</v>
          </cell>
          <cell r="N3569">
            <v>0</v>
          </cell>
          <cell r="O3569">
            <v>0</v>
          </cell>
          <cell r="P3569">
            <v>0</v>
          </cell>
          <cell r="Q3569">
            <v>0</v>
          </cell>
          <cell r="R3569">
            <v>-133716.67000000001</v>
          </cell>
          <cell r="S3569">
            <v>0</v>
          </cell>
          <cell r="T3569">
            <v>0</v>
          </cell>
          <cell r="U3569">
            <v>0</v>
          </cell>
          <cell r="V3569">
            <v>0</v>
          </cell>
          <cell r="W3569">
            <v>0</v>
          </cell>
          <cell r="X3569">
            <v>0</v>
          </cell>
          <cell r="Y3569">
            <v>0</v>
          </cell>
        </row>
        <row r="3570">
          <cell r="A3570" t="str">
            <v>65430030</v>
          </cell>
          <cell r="B3570" t="str">
            <v>6</v>
          </cell>
          <cell r="C3570" t="str">
            <v>6543</v>
          </cell>
          <cell r="D3570" t="str">
            <v>Shpenzime te tjera te pergjithshme</v>
          </cell>
          <cell r="E3570">
            <v>3624</v>
          </cell>
          <cell r="F3570">
            <v>40311.396782407406</v>
          </cell>
          <cell r="G3570" t="str">
            <v>MP</v>
          </cell>
          <cell r="H3570" t="str">
            <v>49</v>
          </cell>
          <cell r="I3570">
            <v>40305</v>
          </cell>
          <cell r="J3570" t="str">
            <v>Lik shpenzime spitalore te punetorit Sh.Xhurxhi</v>
          </cell>
          <cell r="K3570">
            <v>15000</v>
          </cell>
          <cell r="M3570">
            <v>-15000</v>
          </cell>
          <cell r="N3570">
            <v>0</v>
          </cell>
          <cell r="O3570">
            <v>0</v>
          </cell>
          <cell r="P3570">
            <v>0</v>
          </cell>
          <cell r="Q3570">
            <v>0</v>
          </cell>
          <cell r="R3570">
            <v>-15000</v>
          </cell>
          <cell r="S3570">
            <v>0</v>
          </cell>
          <cell r="T3570">
            <v>0</v>
          </cell>
          <cell r="U3570">
            <v>0</v>
          </cell>
          <cell r="V3570">
            <v>0</v>
          </cell>
          <cell r="W3570">
            <v>0</v>
          </cell>
          <cell r="X3570">
            <v>0</v>
          </cell>
          <cell r="Y3570">
            <v>0</v>
          </cell>
        </row>
        <row r="3571">
          <cell r="A3571" t="str">
            <v>65430030</v>
          </cell>
          <cell r="B3571" t="str">
            <v>6</v>
          </cell>
          <cell r="C3571" t="str">
            <v>6543</v>
          </cell>
          <cell r="D3571" t="str">
            <v>Shpenzime te tjera te pergjithshme</v>
          </cell>
          <cell r="E3571">
            <v>4890</v>
          </cell>
          <cell r="F3571">
            <v>40345.394675925927</v>
          </cell>
          <cell r="G3571" t="str">
            <v>TR</v>
          </cell>
          <cell r="H3571" t="str">
            <v>615</v>
          </cell>
          <cell r="I3571">
            <v>40312</v>
          </cell>
          <cell r="J3571" t="str">
            <v>Kompensim per femijet BZ</v>
          </cell>
          <cell r="K3571">
            <v>187500</v>
          </cell>
          <cell r="M3571">
            <v>-187500</v>
          </cell>
          <cell r="N3571">
            <v>0</v>
          </cell>
          <cell r="O3571">
            <v>0</v>
          </cell>
          <cell r="P3571">
            <v>0</v>
          </cell>
          <cell r="Q3571">
            <v>0</v>
          </cell>
          <cell r="R3571">
            <v>-187500</v>
          </cell>
          <cell r="S3571">
            <v>0</v>
          </cell>
          <cell r="T3571">
            <v>0</v>
          </cell>
          <cell r="U3571">
            <v>0</v>
          </cell>
          <cell r="V3571">
            <v>0</v>
          </cell>
          <cell r="W3571">
            <v>0</v>
          </cell>
          <cell r="X3571">
            <v>0</v>
          </cell>
          <cell r="Y3571">
            <v>0</v>
          </cell>
        </row>
        <row r="3572">
          <cell r="A3572" t="str">
            <v>65430030</v>
          </cell>
          <cell r="B3572" t="str">
            <v>6</v>
          </cell>
          <cell r="C3572" t="str">
            <v>6543</v>
          </cell>
          <cell r="D3572" t="str">
            <v>Shpenzime te tjera te pergjithshme</v>
          </cell>
          <cell r="E3572">
            <v>4760</v>
          </cell>
          <cell r="F3572">
            <v>40365.391446759262</v>
          </cell>
          <cell r="G3572" t="str">
            <v>MP</v>
          </cell>
          <cell r="H3572" t="str">
            <v>63</v>
          </cell>
          <cell r="I3572">
            <v>40315</v>
          </cell>
          <cell r="J3572" t="str">
            <v>Sponsorizim per shkollen BZ</v>
          </cell>
          <cell r="K3572">
            <v>50000</v>
          </cell>
          <cell r="M3572">
            <v>-50000</v>
          </cell>
          <cell r="N3572">
            <v>0</v>
          </cell>
          <cell r="O3572">
            <v>0</v>
          </cell>
          <cell r="P3572">
            <v>0</v>
          </cell>
          <cell r="Q3572">
            <v>0</v>
          </cell>
          <cell r="R3572">
            <v>-50000</v>
          </cell>
          <cell r="S3572">
            <v>0</v>
          </cell>
          <cell r="T3572">
            <v>0</v>
          </cell>
          <cell r="U3572">
            <v>0</v>
          </cell>
          <cell r="V3572">
            <v>0</v>
          </cell>
          <cell r="W3572">
            <v>0</v>
          </cell>
          <cell r="X3572">
            <v>0</v>
          </cell>
          <cell r="Y3572">
            <v>0</v>
          </cell>
        </row>
        <row r="3573">
          <cell r="A3573" t="str">
            <v>65430030</v>
          </cell>
          <cell r="B3573" t="str">
            <v>6</v>
          </cell>
          <cell r="C3573" t="str">
            <v>6543</v>
          </cell>
          <cell r="D3573" t="str">
            <v>Shpenzime te tjera te pergjithshme</v>
          </cell>
          <cell r="E3573">
            <v>4764</v>
          </cell>
          <cell r="F3573">
            <v>40365.391932870371</v>
          </cell>
          <cell r="G3573" t="str">
            <v>MP</v>
          </cell>
          <cell r="H3573" t="str">
            <v>65</v>
          </cell>
          <cell r="I3573">
            <v>40316</v>
          </cell>
          <cell r="J3573" t="str">
            <v>Sponsorizim shkolla e mesme BZ</v>
          </cell>
          <cell r="K3573">
            <v>100000</v>
          </cell>
          <cell r="M3573">
            <v>-100000</v>
          </cell>
          <cell r="N3573">
            <v>0</v>
          </cell>
          <cell r="O3573">
            <v>0</v>
          </cell>
          <cell r="P3573">
            <v>0</v>
          </cell>
          <cell r="Q3573">
            <v>0</v>
          </cell>
          <cell r="R3573">
            <v>-100000</v>
          </cell>
          <cell r="S3573">
            <v>0</v>
          </cell>
          <cell r="T3573">
            <v>0</v>
          </cell>
          <cell r="U3573">
            <v>0</v>
          </cell>
          <cell r="V3573">
            <v>0</v>
          </cell>
          <cell r="W3573">
            <v>0</v>
          </cell>
          <cell r="X3573">
            <v>0</v>
          </cell>
          <cell r="Y3573">
            <v>0</v>
          </cell>
        </row>
        <row r="3574">
          <cell r="A3574" t="str">
            <v>65430030</v>
          </cell>
          <cell r="B3574" t="str">
            <v>6</v>
          </cell>
          <cell r="C3574" t="str">
            <v>6543</v>
          </cell>
          <cell r="D3574" t="str">
            <v>Shpenzime te tjera te pergjithshme</v>
          </cell>
          <cell r="E3574">
            <v>4765</v>
          </cell>
          <cell r="F3574">
            <v>40365.392777777779</v>
          </cell>
          <cell r="G3574" t="str">
            <v>MP</v>
          </cell>
          <cell r="H3574" t="str">
            <v>66</v>
          </cell>
          <cell r="I3574">
            <v>40316</v>
          </cell>
          <cell r="J3574" t="str">
            <v>Pag fat energji elektrike shtepi me qera</v>
          </cell>
          <cell r="K3574">
            <v>3757</v>
          </cell>
          <cell r="M3574">
            <v>-3757</v>
          </cell>
          <cell r="N3574">
            <v>0</v>
          </cell>
          <cell r="O3574">
            <v>0</v>
          </cell>
          <cell r="P3574">
            <v>0</v>
          </cell>
          <cell r="Q3574">
            <v>0</v>
          </cell>
          <cell r="R3574">
            <v>-3757</v>
          </cell>
          <cell r="S3574">
            <v>0</v>
          </cell>
          <cell r="T3574">
            <v>0</v>
          </cell>
          <cell r="U3574">
            <v>0</v>
          </cell>
          <cell r="V3574">
            <v>0</v>
          </cell>
          <cell r="W3574">
            <v>0</v>
          </cell>
          <cell r="X3574">
            <v>0</v>
          </cell>
          <cell r="Y3574">
            <v>0</v>
          </cell>
        </row>
        <row r="3575">
          <cell r="A3575" t="str">
            <v>65430030</v>
          </cell>
          <cell r="B3575" t="str">
            <v>6</v>
          </cell>
          <cell r="C3575" t="str">
            <v>6543</v>
          </cell>
          <cell r="D3575" t="str">
            <v>Shpenzime te tjera te pergjithshme</v>
          </cell>
          <cell r="E3575">
            <v>5254</v>
          </cell>
          <cell r="F3575">
            <v>40354.503171296295</v>
          </cell>
          <cell r="G3575" t="str">
            <v>TR</v>
          </cell>
          <cell r="H3575" t="str">
            <v>782</v>
          </cell>
          <cell r="I3575">
            <v>40344</v>
          </cell>
          <cell r="J3575" t="str">
            <v>Ndihma per femijet BZ</v>
          </cell>
          <cell r="K3575">
            <v>187500</v>
          </cell>
          <cell r="M3575">
            <v>-187500</v>
          </cell>
          <cell r="N3575">
            <v>0</v>
          </cell>
          <cell r="O3575">
            <v>0</v>
          </cell>
          <cell r="P3575">
            <v>0</v>
          </cell>
          <cell r="Q3575">
            <v>0</v>
          </cell>
          <cell r="R3575">
            <v>0</v>
          </cell>
          <cell r="S3575">
            <v>-187500</v>
          </cell>
          <cell r="T3575">
            <v>0</v>
          </cell>
          <cell r="U3575">
            <v>0</v>
          </cell>
          <cell r="V3575">
            <v>0</v>
          </cell>
          <cell r="W3575">
            <v>0</v>
          </cell>
          <cell r="X3575">
            <v>0</v>
          </cell>
          <cell r="Y3575">
            <v>0</v>
          </cell>
        </row>
        <row r="3576">
          <cell r="A3576" t="str">
            <v>65430030</v>
          </cell>
          <cell r="B3576" t="str">
            <v>6</v>
          </cell>
          <cell r="C3576" t="str">
            <v>6543</v>
          </cell>
          <cell r="D3576" t="str">
            <v>Shpenzime te tjera te pergjithshme</v>
          </cell>
          <cell r="E3576">
            <v>5549</v>
          </cell>
          <cell r="F3576">
            <v>40500.425740740742</v>
          </cell>
          <cell r="G3576" t="str">
            <v>MP</v>
          </cell>
          <cell r="H3576" t="str">
            <v>66/1</v>
          </cell>
          <cell r="I3576">
            <v>40359</v>
          </cell>
          <cell r="J3576" t="str">
            <v>Pag enegji elektrike shtepi me qera L.Petoshani</v>
          </cell>
          <cell r="K3576">
            <v>456</v>
          </cell>
          <cell r="M3576">
            <v>-456</v>
          </cell>
          <cell r="N3576">
            <v>0</v>
          </cell>
          <cell r="O3576">
            <v>0</v>
          </cell>
          <cell r="P3576">
            <v>0</v>
          </cell>
          <cell r="Q3576">
            <v>0</v>
          </cell>
          <cell r="R3576">
            <v>0</v>
          </cell>
          <cell r="S3576">
            <v>-456</v>
          </cell>
          <cell r="T3576">
            <v>0</v>
          </cell>
          <cell r="U3576">
            <v>0</v>
          </cell>
          <cell r="V3576">
            <v>0</v>
          </cell>
          <cell r="W3576">
            <v>0</v>
          </cell>
          <cell r="X3576">
            <v>0</v>
          </cell>
          <cell r="Y3576">
            <v>0</v>
          </cell>
        </row>
        <row r="3577">
          <cell r="A3577" t="str">
            <v>65430030</v>
          </cell>
          <cell r="B3577" t="str">
            <v>6</v>
          </cell>
          <cell r="C3577" t="str">
            <v>6543</v>
          </cell>
          <cell r="D3577" t="str">
            <v>Shpenzime te tjera te pergjithshme</v>
          </cell>
          <cell r="E3577">
            <v>6083</v>
          </cell>
          <cell r="F3577">
            <v>40491.425543981481</v>
          </cell>
          <cell r="G3577" t="str">
            <v>FBT</v>
          </cell>
          <cell r="H3577" t="str">
            <v>018950</v>
          </cell>
          <cell r="I3577">
            <v>40360</v>
          </cell>
          <cell r="J3577" t="str">
            <v>Energji elektrike shtepi me qera muaji Janar 2010 S.Lika</v>
          </cell>
          <cell r="K3577">
            <v>3420</v>
          </cell>
          <cell r="M3577">
            <v>-3420</v>
          </cell>
          <cell r="N3577">
            <v>0</v>
          </cell>
          <cell r="O3577">
            <v>0</v>
          </cell>
          <cell r="P3577">
            <v>0</v>
          </cell>
          <cell r="Q3577">
            <v>0</v>
          </cell>
          <cell r="R3577">
            <v>0</v>
          </cell>
          <cell r="S3577">
            <v>0</v>
          </cell>
          <cell r="T3577">
            <v>-3420</v>
          </cell>
          <cell r="U3577">
            <v>0</v>
          </cell>
          <cell r="V3577">
            <v>0</v>
          </cell>
          <cell r="W3577">
            <v>0</v>
          </cell>
          <cell r="X3577">
            <v>0</v>
          </cell>
          <cell r="Y3577">
            <v>0</v>
          </cell>
        </row>
        <row r="3578">
          <cell r="A3578" t="str">
            <v>65430030</v>
          </cell>
          <cell r="B3578" t="str">
            <v>6</v>
          </cell>
          <cell r="C3578" t="str">
            <v>6543</v>
          </cell>
          <cell r="D3578" t="str">
            <v>Shpenzime te tjera te pergjithshme</v>
          </cell>
          <cell r="E3578">
            <v>6086</v>
          </cell>
          <cell r="F3578">
            <v>40491.423067129632</v>
          </cell>
          <cell r="G3578" t="str">
            <v>FBT</v>
          </cell>
          <cell r="H3578" t="str">
            <v>18950</v>
          </cell>
          <cell r="I3578">
            <v>40360</v>
          </cell>
          <cell r="J3578" t="str">
            <v>Energji elektrike shtepi me qera Shkurt 2010 S.Lika</v>
          </cell>
          <cell r="K3578">
            <v>7768.2</v>
          </cell>
          <cell r="M3578">
            <v>-7768.2</v>
          </cell>
          <cell r="N3578">
            <v>0</v>
          </cell>
          <cell r="O3578">
            <v>0</v>
          </cell>
          <cell r="P3578">
            <v>0</v>
          </cell>
          <cell r="Q3578">
            <v>0</v>
          </cell>
          <cell r="R3578">
            <v>0</v>
          </cell>
          <cell r="S3578">
            <v>0</v>
          </cell>
          <cell r="T3578">
            <v>-7768.2</v>
          </cell>
          <cell r="U3578">
            <v>0</v>
          </cell>
          <cell r="V3578">
            <v>0</v>
          </cell>
          <cell r="W3578">
            <v>0</v>
          </cell>
          <cell r="X3578">
            <v>0</v>
          </cell>
          <cell r="Y3578">
            <v>0</v>
          </cell>
        </row>
        <row r="3579">
          <cell r="A3579" t="str">
            <v>65430030</v>
          </cell>
          <cell r="B3579" t="str">
            <v>6</v>
          </cell>
          <cell r="C3579" t="str">
            <v>6543</v>
          </cell>
          <cell r="D3579" t="str">
            <v>Shpenzime te tjera te pergjithshme</v>
          </cell>
          <cell r="E3579">
            <v>6088</v>
          </cell>
          <cell r="F3579">
            <v>40491.423217592594</v>
          </cell>
          <cell r="G3579" t="str">
            <v>FBT</v>
          </cell>
          <cell r="H3579" t="str">
            <v>8950</v>
          </cell>
          <cell r="I3579">
            <v>40360</v>
          </cell>
          <cell r="J3579" t="str">
            <v>Energji elektrike shtepi me qera Mars 2010 S.Lika</v>
          </cell>
          <cell r="K3579">
            <v>5364</v>
          </cell>
          <cell r="M3579">
            <v>-5364</v>
          </cell>
          <cell r="N3579">
            <v>0</v>
          </cell>
          <cell r="O3579">
            <v>0</v>
          </cell>
          <cell r="P3579">
            <v>0</v>
          </cell>
          <cell r="Q3579">
            <v>0</v>
          </cell>
          <cell r="R3579">
            <v>0</v>
          </cell>
          <cell r="S3579">
            <v>0</v>
          </cell>
          <cell r="T3579">
            <v>-5364</v>
          </cell>
          <cell r="U3579">
            <v>0</v>
          </cell>
          <cell r="V3579">
            <v>0</v>
          </cell>
          <cell r="W3579">
            <v>0</v>
          </cell>
          <cell r="X3579">
            <v>0</v>
          </cell>
          <cell r="Y3579">
            <v>0</v>
          </cell>
        </row>
        <row r="3580">
          <cell r="A3580" t="str">
            <v>65430030</v>
          </cell>
          <cell r="B3580" t="str">
            <v>6</v>
          </cell>
          <cell r="C3580" t="str">
            <v>6543</v>
          </cell>
          <cell r="D3580" t="str">
            <v>Shpenzime te tjera te pergjithshme</v>
          </cell>
          <cell r="E3580">
            <v>6090</v>
          </cell>
          <cell r="F3580">
            <v>40491.423333333332</v>
          </cell>
          <cell r="G3580" t="str">
            <v>FBT</v>
          </cell>
          <cell r="H3580" t="str">
            <v>23140</v>
          </cell>
          <cell r="I3580">
            <v>40360</v>
          </cell>
          <cell r="J3580" t="str">
            <v>Energji elektrike shtepi me qera Prill 2010 S.Lika</v>
          </cell>
          <cell r="K3580">
            <v>3757.33</v>
          </cell>
          <cell r="M3580">
            <v>-3757.33</v>
          </cell>
          <cell r="N3580">
            <v>0</v>
          </cell>
          <cell r="O3580">
            <v>0</v>
          </cell>
          <cell r="P3580">
            <v>0</v>
          </cell>
          <cell r="Q3580">
            <v>0</v>
          </cell>
          <cell r="R3580">
            <v>0</v>
          </cell>
          <cell r="S3580">
            <v>0</v>
          </cell>
          <cell r="T3580">
            <v>-3757.33</v>
          </cell>
          <cell r="U3580">
            <v>0</v>
          </cell>
          <cell r="V3580">
            <v>0</v>
          </cell>
          <cell r="W3580">
            <v>0</v>
          </cell>
          <cell r="X3580">
            <v>0</v>
          </cell>
          <cell r="Y3580">
            <v>0</v>
          </cell>
        </row>
        <row r="3581">
          <cell r="A3581" t="str">
            <v>65430030</v>
          </cell>
          <cell r="B3581" t="str">
            <v>6</v>
          </cell>
          <cell r="C3581" t="str">
            <v>6543</v>
          </cell>
          <cell r="D3581" t="str">
            <v>Shpenzime te tjera te pergjithshme</v>
          </cell>
          <cell r="E3581">
            <v>6092</v>
          </cell>
          <cell r="F3581">
            <v>40491.433935185189</v>
          </cell>
          <cell r="G3581" t="str">
            <v>FBT</v>
          </cell>
          <cell r="H3581" t="str">
            <v>23489</v>
          </cell>
          <cell r="I3581">
            <v>40360</v>
          </cell>
          <cell r="J3581" t="str">
            <v>Energji elektrike shtepi me qera Gusht 2009 K.Osmani</v>
          </cell>
          <cell r="K3581">
            <v>1344</v>
          </cell>
          <cell r="M3581">
            <v>-1344</v>
          </cell>
          <cell r="N3581">
            <v>0</v>
          </cell>
          <cell r="O3581">
            <v>0</v>
          </cell>
          <cell r="P3581">
            <v>0</v>
          </cell>
          <cell r="Q3581">
            <v>0</v>
          </cell>
          <cell r="R3581">
            <v>0</v>
          </cell>
          <cell r="S3581">
            <v>0</v>
          </cell>
          <cell r="T3581">
            <v>-1344</v>
          </cell>
          <cell r="U3581">
            <v>0</v>
          </cell>
          <cell r="V3581">
            <v>0</v>
          </cell>
          <cell r="W3581">
            <v>0</v>
          </cell>
          <cell r="X3581">
            <v>0</v>
          </cell>
          <cell r="Y3581">
            <v>0</v>
          </cell>
        </row>
        <row r="3582">
          <cell r="A3582" t="str">
            <v>65430030</v>
          </cell>
          <cell r="B3582" t="str">
            <v>6</v>
          </cell>
          <cell r="C3582" t="str">
            <v>6543</v>
          </cell>
          <cell r="D3582" t="str">
            <v>Shpenzime te tjera te pergjithshme</v>
          </cell>
          <cell r="E3582">
            <v>6095</v>
          </cell>
          <cell r="F3582">
            <v>40491.434074074074</v>
          </cell>
          <cell r="G3582" t="str">
            <v>FBT</v>
          </cell>
          <cell r="H3582" t="str">
            <v>3489</v>
          </cell>
          <cell r="I3582">
            <v>40360</v>
          </cell>
          <cell r="J3582" t="str">
            <v>Energji elektrike shtepi me qera Shtator 2009 K.Osmani</v>
          </cell>
          <cell r="K3582">
            <v>924</v>
          </cell>
          <cell r="M3582">
            <v>-924</v>
          </cell>
          <cell r="N3582">
            <v>0</v>
          </cell>
          <cell r="O3582">
            <v>0</v>
          </cell>
          <cell r="P3582">
            <v>0</v>
          </cell>
          <cell r="Q3582">
            <v>0</v>
          </cell>
          <cell r="R3582">
            <v>0</v>
          </cell>
          <cell r="S3582">
            <v>0</v>
          </cell>
          <cell r="T3582">
            <v>-924</v>
          </cell>
          <cell r="U3582">
            <v>0</v>
          </cell>
          <cell r="V3582">
            <v>0</v>
          </cell>
          <cell r="W3582">
            <v>0</v>
          </cell>
          <cell r="X3582">
            <v>0</v>
          </cell>
          <cell r="Y3582">
            <v>0</v>
          </cell>
        </row>
        <row r="3583">
          <cell r="A3583" t="str">
            <v>65430030</v>
          </cell>
          <cell r="B3583" t="str">
            <v>6</v>
          </cell>
          <cell r="C3583" t="str">
            <v>6543</v>
          </cell>
          <cell r="D3583" t="str">
            <v>Shpenzime te tjera te pergjithshme</v>
          </cell>
          <cell r="E3583">
            <v>6097</v>
          </cell>
          <cell r="F3583">
            <v>40491.434166666666</v>
          </cell>
          <cell r="G3583" t="str">
            <v>FBT</v>
          </cell>
          <cell r="H3583" t="str">
            <v>489</v>
          </cell>
          <cell r="I3583">
            <v>40360</v>
          </cell>
          <cell r="J3583" t="str">
            <v>Energji elektrike shtepi me qera Tetor 2009 K.Osmani</v>
          </cell>
          <cell r="K3583">
            <v>1344</v>
          </cell>
          <cell r="M3583">
            <v>-1344</v>
          </cell>
          <cell r="N3583">
            <v>0</v>
          </cell>
          <cell r="O3583">
            <v>0</v>
          </cell>
          <cell r="P3583">
            <v>0</v>
          </cell>
          <cell r="Q3583">
            <v>0</v>
          </cell>
          <cell r="R3583">
            <v>0</v>
          </cell>
          <cell r="S3583">
            <v>0</v>
          </cell>
          <cell r="T3583">
            <v>-1344</v>
          </cell>
          <cell r="U3583">
            <v>0</v>
          </cell>
          <cell r="V3583">
            <v>0</v>
          </cell>
          <cell r="W3583">
            <v>0</v>
          </cell>
          <cell r="X3583">
            <v>0</v>
          </cell>
          <cell r="Y3583">
            <v>0</v>
          </cell>
        </row>
        <row r="3584">
          <cell r="A3584" t="str">
            <v>65430030</v>
          </cell>
          <cell r="B3584" t="str">
            <v>6</v>
          </cell>
          <cell r="C3584" t="str">
            <v>6543</v>
          </cell>
          <cell r="D3584" t="str">
            <v>Shpenzime te tjera te pergjithshme</v>
          </cell>
          <cell r="E3584">
            <v>6099</v>
          </cell>
          <cell r="F3584">
            <v>40491.434259259258</v>
          </cell>
          <cell r="G3584" t="str">
            <v>FBT</v>
          </cell>
          <cell r="H3584" t="str">
            <v>2348</v>
          </cell>
          <cell r="I3584">
            <v>40360</v>
          </cell>
          <cell r="J3584" t="str">
            <v>Energji elektrike shtepi me qera Nentor 2010 K.Osmani</v>
          </cell>
          <cell r="K3584">
            <v>2520</v>
          </cell>
          <cell r="M3584">
            <v>-2520</v>
          </cell>
          <cell r="N3584">
            <v>0</v>
          </cell>
          <cell r="O3584">
            <v>0</v>
          </cell>
          <cell r="P3584">
            <v>0</v>
          </cell>
          <cell r="Q3584">
            <v>0</v>
          </cell>
          <cell r="R3584">
            <v>0</v>
          </cell>
          <cell r="S3584">
            <v>0</v>
          </cell>
          <cell r="T3584">
            <v>-2520</v>
          </cell>
          <cell r="U3584">
            <v>0</v>
          </cell>
          <cell r="V3584">
            <v>0</v>
          </cell>
          <cell r="W3584">
            <v>0</v>
          </cell>
          <cell r="X3584">
            <v>0</v>
          </cell>
          <cell r="Y3584">
            <v>0</v>
          </cell>
        </row>
        <row r="3585">
          <cell r="A3585" t="str">
            <v>65430030</v>
          </cell>
          <cell r="B3585" t="str">
            <v>6</v>
          </cell>
          <cell r="C3585" t="str">
            <v>6543</v>
          </cell>
          <cell r="D3585" t="str">
            <v>Shpenzime te tjera te pergjithshme</v>
          </cell>
          <cell r="E3585">
            <v>6101</v>
          </cell>
          <cell r="F3585">
            <v>40491.434398148151</v>
          </cell>
          <cell r="G3585" t="str">
            <v>FBT</v>
          </cell>
          <cell r="H3585" t="str">
            <v>89</v>
          </cell>
          <cell r="I3585">
            <v>40360</v>
          </cell>
          <cell r="J3585" t="str">
            <v>Energji elektrike shtepi me qera Dhjetor 2009 K.Osmani</v>
          </cell>
          <cell r="K3585">
            <v>672</v>
          </cell>
          <cell r="M3585">
            <v>-672</v>
          </cell>
          <cell r="N3585">
            <v>0</v>
          </cell>
          <cell r="O3585">
            <v>0</v>
          </cell>
          <cell r="P3585">
            <v>0</v>
          </cell>
          <cell r="Q3585">
            <v>0</v>
          </cell>
          <cell r="R3585">
            <v>0</v>
          </cell>
          <cell r="S3585">
            <v>0</v>
          </cell>
          <cell r="T3585">
            <v>-672</v>
          </cell>
          <cell r="U3585">
            <v>0</v>
          </cell>
          <cell r="V3585">
            <v>0</v>
          </cell>
          <cell r="W3585">
            <v>0</v>
          </cell>
          <cell r="X3585">
            <v>0</v>
          </cell>
          <cell r="Y3585">
            <v>0</v>
          </cell>
        </row>
        <row r="3586">
          <cell r="A3586" t="str">
            <v>65430030</v>
          </cell>
          <cell r="B3586" t="str">
            <v>6</v>
          </cell>
          <cell r="C3586" t="str">
            <v>6543</v>
          </cell>
          <cell r="D3586" t="str">
            <v>Shpenzime te tjera te pergjithshme</v>
          </cell>
          <cell r="E3586">
            <v>6295</v>
          </cell>
          <cell r="F3586">
            <v>40487.646145833336</v>
          </cell>
          <cell r="G3586" t="str">
            <v>FBT</v>
          </cell>
          <cell r="H3586" t="str">
            <v>74</v>
          </cell>
          <cell r="I3586">
            <v>40373</v>
          </cell>
          <cell r="J3586" t="str">
            <v>Akomodim ne hotel</v>
          </cell>
          <cell r="K3586">
            <v>20960</v>
          </cell>
          <cell r="M3586">
            <v>-20960</v>
          </cell>
          <cell r="N3586">
            <v>0</v>
          </cell>
          <cell r="O3586">
            <v>0</v>
          </cell>
          <cell r="P3586">
            <v>0</v>
          </cell>
          <cell r="Q3586">
            <v>0</v>
          </cell>
          <cell r="R3586">
            <v>0</v>
          </cell>
          <cell r="S3586">
            <v>0</v>
          </cell>
          <cell r="T3586">
            <v>-20960</v>
          </cell>
          <cell r="U3586">
            <v>0</v>
          </cell>
          <cell r="V3586">
            <v>0</v>
          </cell>
          <cell r="W3586">
            <v>0</v>
          </cell>
          <cell r="X3586">
            <v>0</v>
          </cell>
          <cell r="Y3586">
            <v>0</v>
          </cell>
        </row>
        <row r="3587">
          <cell r="A3587" t="str">
            <v>65430030</v>
          </cell>
          <cell r="B3587" t="str">
            <v>6</v>
          </cell>
          <cell r="C3587" t="str">
            <v>6543</v>
          </cell>
          <cell r="D3587" t="str">
            <v>Shpenzime te tjera te pergjithshme</v>
          </cell>
          <cell r="E3587">
            <v>5923</v>
          </cell>
          <cell r="F3587">
            <v>40471.530023148145</v>
          </cell>
          <cell r="G3587" t="str">
            <v>TR</v>
          </cell>
          <cell r="H3587" t="str">
            <v>889</v>
          </cell>
          <cell r="I3587">
            <v>40374</v>
          </cell>
          <cell r="J3587" t="str">
            <v>Kompensim femijeve te minatoreve</v>
          </cell>
          <cell r="K3587">
            <v>210000</v>
          </cell>
          <cell r="M3587">
            <v>-210000</v>
          </cell>
          <cell r="N3587">
            <v>0</v>
          </cell>
          <cell r="O3587">
            <v>0</v>
          </cell>
          <cell r="P3587">
            <v>0</v>
          </cell>
          <cell r="Q3587">
            <v>0</v>
          </cell>
          <cell r="R3587">
            <v>0</v>
          </cell>
          <cell r="S3587">
            <v>0</v>
          </cell>
          <cell r="T3587">
            <v>-210000</v>
          </cell>
          <cell r="U3587">
            <v>0</v>
          </cell>
          <cell r="V3587">
            <v>0</v>
          </cell>
          <cell r="W3587">
            <v>0</v>
          </cell>
          <cell r="X3587">
            <v>0</v>
          </cell>
          <cell r="Y3587">
            <v>0</v>
          </cell>
        </row>
        <row r="3588">
          <cell r="A3588" t="str">
            <v>65430030</v>
          </cell>
          <cell r="B3588" t="str">
            <v>6</v>
          </cell>
          <cell r="C3588" t="str">
            <v>6543</v>
          </cell>
          <cell r="D3588" t="str">
            <v>Shpenzime te tjera te pergjithshme</v>
          </cell>
          <cell r="E3588">
            <v>6546</v>
          </cell>
          <cell r="F3588">
            <v>40442.388379629629</v>
          </cell>
          <cell r="G3588" t="str">
            <v>MP</v>
          </cell>
          <cell r="H3588" t="str">
            <v>97</v>
          </cell>
          <cell r="I3588">
            <v>40374</v>
          </cell>
          <cell r="J3588" t="str">
            <v>Pag energji elektrike shtepi me qera Maj Qershor</v>
          </cell>
          <cell r="K3588">
            <v>3465</v>
          </cell>
          <cell r="M3588">
            <v>-3465</v>
          </cell>
          <cell r="N3588">
            <v>0</v>
          </cell>
          <cell r="O3588">
            <v>0</v>
          </cell>
          <cell r="P3588">
            <v>0</v>
          </cell>
          <cell r="Q3588">
            <v>0</v>
          </cell>
          <cell r="R3588">
            <v>0</v>
          </cell>
          <cell r="S3588">
            <v>0</v>
          </cell>
          <cell r="T3588">
            <v>-3465</v>
          </cell>
          <cell r="U3588">
            <v>0</v>
          </cell>
          <cell r="V3588">
            <v>0</v>
          </cell>
          <cell r="W3588">
            <v>0</v>
          </cell>
          <cell r="X3588">
            <v>0</v>
          </cell>
          <cell r="Y3588">
            <v>0</v>
          </cell>
        </row>
        <row r="3589">
          <cell r="A3589" t="str">
            <v>65430030</v>
          </cell>
          <cell r="B3589" t="str">
            <v>6</v>
          </cell>
          <cell r="C3589" t="str">
            <v>6543</v>
          </cell>
          <cell r="D3589" t="str">
            <v>Shpenzime te tjera te pergjithshme</v>
          </cell>
          <cell r="E3589">
            <v>6293</v>
          </cell>
          <cell r="F3589">
            <v>40487.646041666667</v>
          </cell>
          <cell r="G3589" t="str">
            <v>FBT</v>
          </cell>
          <cell r="H3589" t="str">
            <v>79</v>
          </cell>
          <cell r="I3589">
            <v>40389</v>
          </cell>
          <cell r="J3589" t="str">
            <v>Akomodim ne hotel</v>
          </cell>
          <cell r="K3589">
            <v>68060</v>
          </cell>
          <cell r="M3589">
            <v>-68060</v>
          </cell>
          <cell r="N3589">
            <v>0</v>
          </cell>
          <cell r="O3589">
            <v>0</v>
          </cell>
          <cell r="P3589">
            <v>0</v>
          </cell>
          <cell r="Q3589">
            <v>0</v>
          </cell>
          <cell r="R3589">
            <v>0</v>
          </cell>
          <cell r="S3589">
            <v>0</v>
          </cell>
          <cell r="T3589">
            <v>-68060</v>
          </cell>
          <cell r="U3589">
            <v>0</v>
          </cell>
          <cell r="V3589">
            <v>0</v>
          </cell>
          <cell r="W3589">
            <v>0</v>
          </cell>
          <cell r="X3589">
            <v>0</v>
          </cell>
          <cell r="Y3589">
            <v>0</v>
          </cell>
        </row>
        <row r="3590">
          <cell r="A3590" t="str">
            <v>65430030</v>
          </cell>
          <cell r="B3590" t="str">
            <v>6</v>
          </cell>
          <cell r="C3590" t="str">
            <v>6543</v>
          </cell>
          <cell r="D3590" t="str">
            <v>Shpenzime te tjera te pergjithshme</v>
          </cell>
          <cell r="E3590">
            <v>6538</v>
          </cell>
          <cell r="F3590">
            <v>40396.586863425924</v>
          </cell>
          <cell r="G3590" t="str">
            <v>MP</v>
          </cell>
          <cell r="H3590" t="str">
            <v>72</v>
          </cell>
          <cell r="I3590">
            <v>40390</v>
          </cell>
          <cell r="J3590" t="str">
            <v>Dreke pune E.Flaga</v>
          </cell>
          <cell r="K3590">
            <v>11500</v>
          </cell>
          <cell r="M3590">
            <v>-11500</v>
          </cell>
          <cell r="N3590">
            <v>0</v>
          </cell>
          <cell r="O3590">
            <v>0</v>
          </cell>
          <cell r="P3590">
            <v>0</v>
          </cell>
          <cell r="Q3590">
            <v>0</v>
          </cell>
          <cell r="R3590">
            <v>0</v>
          </cell>
          <cell r="S3590">
            <v>0</v>
          </cell>
          <cell r="T3590">
            <v>-11500</v>
          </cell>
          <cell r="U3590">
            <v>0</v>
          </cell>
          <cell r="V3590">
            <v>0</v>
          </cell>
          <cell r="W3590">
            <v>0</v>
          </cell>
          <cell r="X3590">
            <v>0</v>
          </cell>
          <cell r="Y3590">
            <v>0</v>
          </cell>
        </row>
        <row r="3591">
          <cell r="A3591" t="str">
            <v>65430030</v>
          </cell>
          <cell r="B3591" t="str">
            <v>6</v>
          </cell>
          <cell r="C3591" t="str">
            <v>6543</v>
          </cell>
          <cell r="D3591" t="str">
            <v>Shpenzime te tjera te pergjithshme</v>
          </cell>
          <cell r="E3591">
            <v>6541</v>
          </cell>
          <cell r="F3591">
            <v>40401.588773148149</v>
          </cell>
          <cell r="G3591" t="str">
            <v>MP</v>
          </cell>
          <cell r="H3591" t="str">
            <v>71</v>
          </cell>
          <cell r="I3591">
            <v>40390</v>
          </cell>
          <cell r="J3591" t="str">
            <v>Blerje uje kola pikante</v>
          </cell>
          <cell r="K3591">
            <v>6432</v>
          </cell>
          <cell r="M3591">
            <v>-6432</v>
          </cell>
          <cell r="N3591">
            <v>0</v>
          </cell>
          <cell r="O3591">
            <v>0</v>
          </cell>
          <cell r="P3591">
            <v>0</v>
          </cell>
          <cell r="Q3591">
            <v>0</v>
          </cell>
          <cell r="R3591">
            <v>0</v>
          </cell>
          <cell r="S3591">
            <v>0</v>
          </cell>
          <cell r="T3591">
            <v>-6432</v>
          </cell>
          <cell r="U3591">
            <v>0</v>
          </cell>
          <cell r="V3591">
            <v>0</v>
          </cell>
          <cell r="W3591">
            <v>0</v>
          </cell>
          <cell r="X3591">
            <v>0</v>
          </cell>
          <cell r="Y3591">
            <v>0</v>
          </cell>
        </row>
        <row r="3592">
          <cell r="A3592" t="str">
            <v>65430030</v>
          </cell>
          <cell r="B3592" t="str">
            <v>6</v>
          </cell>
          <cell r="C3592" t="str">
            <v>6543</v>
          </cell>
          <cell r="D3592" t="str">
            <v>Shpenzime te tjera te pergjithshme</v>
          </cell>
          <cell r="E3592">
            <v>7237</v>
          </cell>
          <cell r="F3592">
            <v>40444.547118055554</v>
          </cell>
          <cell r="G3592" t="str">
            <v>TR</v>
          </cell>
          <cell r="H3592" t="str">
            <v>957</v>
          </cell>
          <cell r="I3592">
            <v>40403</v>
          </cell>
          <cell r="J3592" t="str">
            <v>Kompesim</v>
          </cell>
          <cell r="K3592">
            <v>210000</v>
          </cell>
          <cell r="M3592">
            <v>-210000</v>
          </cell>
          <cell r="N3592">
            <v>0</v>
          </cell>
          <cell r="O3592">
            <v>0</v>
          </cell>
          <cell r="P3592">
            <v>0</v>
          </cell>
          <cell r="Q3592">
            <v>0</v>
          </cell>
          <cell r="R3592">
            <v>0</v>
          </cell>
          <cell r="S3592">
            <v>0</v>
          </cell>
          <cell r="T3592">
            <v>0</v>
          </cell>
          <cell r="U3592">
            <v>-210000</v>
          </cell>
          <cell r="V3592">
            <v>0</v>
          </cell>
          <cell r="W3592">
            <v>0</v>
          </cell>
          <cell r="X3592">
            <v>0</v>
          </cell>
          <cell r="Y3592">
            <v>0</v>
          </cell>
        </row>
        <row r="3593">
          <cell r="A3593" t="str">
            <v>65430030</v>
          </cell>
          <cell r="B3593" t="str">
            <v>6</v>
          </cell>
          <cell r="C3593" t="str">
            <v>6543</v>
          </cell>
          <cell r="D3593" t="str">
            <v>Shpenzime te tjera te pergjithshme</v>
          </cell>
          <cell r="E3593">
            <v>7149</v>
          </cell>
          <cell r="F3593">
            <v>40423.527789351851</v>
          </cell>
          <cell r="G3593" t="str">
            <v>FBT</v>
          </cell>
          <cell r="H3593" t="str">
            <v>193</v>
          </cell>
          <cell r="I3593">
            <v>40410</v>
          </cell>
          <cell r="J3593" t="str">
            <v>Blerje pajisje ortopedike</v>
          </cell>
          <cell r="K3593">
            <v>432000</v>
          </cell>
          <cell r="M3593">
            <v>-432000</v>
          </cell>
          <cell r="N3593">
            <v>0</v>
          </cell>
          <cell r="O3593">
            <v>0</v>
          </cell>
          <cell r="P3593">
            <v>0</v>
          </cell>
          <cell r="Q3593">
            <v>0</v>
          </cell>
          <cell r="R3593">
            <v>0</v>
          </cell>
          <cell r="S3593">
            <v>0</v>
          </cell>
          <cell r="T3593">
            <v>0</v>
          </cell>
          <cell r="U3593">
            <v>-432000</v>
          </cell>
          <cell r="V3593">
            <v>0</v>
          </cell>
          <cell r="W3593">
            <v>0</v>
          </cell>
          <cell r="X3593">
            <v>0</v>
          </cell>
          <cell r="Y3593">
            <v>0</v>
          </cell>
        </row>
        <row r="3594">
          <cell r="A3594" t="str">
            <v>65430030</v>
          </cell>
          <cell r="B3594" t="str">
            <v>6</v>
          </cell>
          <cell r="C3594" t="str">
            <v>6543</v>
          </cell>
          <cell r="D3594" t="str">
            <v>Shpenzime te tjera te pergjithshme</v>
          </cell>
          <cell r="E3594">
            <v>8195</v>
          </cell>
          <cell r="F3594">
            <v>40491.434629629628</v>
          </cell>
          <cell r="G3594" t="str">
            <v>FBT</v>
          </cell>
          <cell r="H3594" t="str">
            <v>0135744</v>
          </cell>
          <cell r="I3594">
            <v>40422</v>
          </cell>
          <cell r="J3594" t="str">
            <v>Energji elektrike shtepia me qera muaji Maj S.Lika</v>
          </cell>
          <cell r="K3594">
            <v>1848</v>
          </cell>
          <cell r="M3594">
            <v>-1848</v>
          </cell>
          <cell r="N3594">
            <v>0</v>
          </cell>
          <cell r="O3594">
            <v>0</v>
          </cell>
          <cell r="P3594">
            <v>0</v>
          </cell>
          <cell r="Q3594">
            <v>0</v>
          </cell>
          <cell r="R3594">
            <v>0</v>
          </cell>
          <cell r="S3594">
            <v>0</v>
          </cell>
          <cell r="T3594">
            <v>0</v>
          </cell>
          <cell r="U3594">
            <v>0</v>
          </cell>
          <cell r="V3594">
            <v>-1848</v>
          </cell>
          <cell r="W3594">
            <v>0</v>
          </cell>
          <cell r="X3594">
            <v>0</v>
          </cell>
          <cell r="Y3594">
            <v>0</v>
          </cell>
        </row>
        <row r="3595">
          <cell r="A3595" t="str">
            <v>65430030</v>
          </cell>
          <cell r="B3595" t="str">
            <v>6</v>
          </cell>
          <cell r="C3595" t="str">
            <v>6543</v>
          </cell>
          <cell r="D3595" t="str">
            <v>Shpenzime te tjera te pergjithshme</v>
          </cell>
          <cell r="E3595">
            <v>8197</v>
          </cell>
          <cell r="F3595">
            <v>40491.434710648151</v>
          </cell>
          <cell r="G3595" t="str">
            <v>FBT</v>
          </cell>
          <cell r="H3595" t="str">
            <v>135744</v>
          </cell>
          <cell r="I3595">
            <v>40422</v>
          </cell>
          <cell r="J3595" t="str">
            <v>Energji elektrike shtepia me qera muaji Qershor 2010 S.Lika</v>
          </cell>
          <cell r="K3595">
            <v>1478.4</v>
          </cell>
          <cell r="M3595">
            <v>-1478.4</v>
          </cell>
          <cell r="N3595">
            <v>0</v>
          </cell>
          <cell r="O3595">
            <v>0</v>
          </cell>
          <cell r="P3595">
            <v>0</v>
          </cell>
          <cell r="Q3595">
            <v>0</v>
          </cell>
          <cell r="R3595">
            <v>0</v>
          </cell>
          <cell r="S3595">
            <v>0</v>
          </cell>
          <cell r="T3595">
            <v>0</v>
          </cell>
          <cell r="U3595">
            <v>0</v>
          </cell>
          <cell r="V3595">
            <v>-1478.4</v>
          </cell>
          <cell r="W3595">
            <v>0</v>
          </cell>
          <cell r="X3595">
            <v>0</v>
          </cell>
          <cell r="Y3595">
            <v>0</v>
          </cell>
        </row>
        <row r="3596">
          <cell r="A3596" t="str">
            <v>65430030</v>
          </cell>
          <cell r="B3596" t="str">
            <v>6</v>
          </cell>
          <cell r="C3596" t="str">
            <v>6543</v>
          </cell>
          <cell r="D3596" t="str">
            <v>Shpenzime te tjera te pergjithshme</v>
          </cell>
          <cell r="E3596">
            <v>7970</v>
          </cell>
          <cell r="F3596">
            <v>40462.603518518517</v>
          </cell>
          <cell r="G3596" t="str">
            <v>TR</v>
          </cell>
          <cell r="H3596" t="str">
            <v>1101</v>
          </cell>
          <cell r="I3596">
            <v>40436</v>
          </cell>
          <cell r="J3596" t="str">
            <v>Pagese per femijet e minatoreve</v>
          </cell>
          <cell r="K3596">
            <v>210000</v>
          </cell>
          <cell r="M3596">
            <v>-210000</v>
          </cell>
          <cell r="N3596">
            <v>0</v>
          </cell>
          <cell r="O3596">
            <v>0</v>
          </cell>
          <cell r="P3596">
            <v>0</v>
          </cell>
          <cell r="Q3596">
            <v>0</v>
          </cell>
          <cell r="R3596">
            <v>0</v>
          </cell>
          <cell r="S3596">
            <v>0</v>
          </cell>
          <cell r="T3596">
            <v>0</v>
          </cell>
          <cell r="U3596">
            <v>0</v>
          </cell>
          <cell r="V3596">
            <v>-210000</v>
          </cell>
          <cell r="W3596">
            <v>0</v>
          </cell>
          <cell r="X3596">
            <v>0</v>
          </cell>
          <cell r="Y3596">
            <v>0</v>
          </cell>
        </row>
        <row r="3597">
          <cell r="A3597" t="str">
            <v>65430030</v>
          </cell>
          <cell r="B3597" t="str">
            <v>6</v>
          </cell>
          <cell r="C3597" t="str">
            <v>6543</v>
          </cell>
          <cell r="D3597" t="str">
            <v>Shpenzime te tjera te pergjithshme</v>
          </cell>
          <cell r="E3597">
            <v>9202</v>
          </cell>
          <cell r="F3597">
            <v>40491.435312499998</v>
          </cell>
          <cell r="G3597" t="str">
            <v>FBT</v>
          </cell>
          <cell r="H3597" t="str">
            <v>35744</v>
          </cell>
          <cell r="I3597">
            <v>40452</v>
          </cell>
          <cell r="J3597" t="str">
            <v>Energji elektrike per muajin Gusht 2010 S.Lika</v>
          </cell>
          <cell r="K3597">
            <v>1201.2</v>
          </cell>
          <cell r="M3597">
            <v>-1201.2</v>
          </cell>
          <cell r="N3597">
            <v>0</v>
          </cell>
          <cell r="O3597">
            <v>0</v>
          </cell>
          <cell r="P3597">
            <v>0</v>
          </cell>
          <cell r="Q3597">
            <v>0</v>
          </cell>
          <cell r="R3597">
            <v>0</v>
          </cell>
          <cell r="S3597">
            <v>0</v>
          </cell>
          <cell r="T3597">
            <v>0</v>
          </cell>
          <cell r="U3597">
            <v>0</v>
          </cell>
          <cell r="V3597">
            <v>0</v>
          </cell>
          <cell r="W3597">
            <v>-1201.2</v>
          </cell>
          <cell r="X3597">
            <v>0</v>
          </cell>
          <cell r="Y3597">
            <v>0</v>
          </cell>
        </row>
        <row r="3598">
          <cell r="A3598" t="str">
            <v>65430030</v>
          </cell>
          <cell r="B3598" t="str">
            <v>6</v>
          </cell>
          <cell r="C3598" t="str">
            <v>6543</v>
          </cell>
          <cell r="D3598" t="str">
            <v>Shpenzime te tjera te pergjithshme</v>
          </cell>
          <cell r="E3598">
            <v>8738</v>
          </cell>
          <cell r="F3598">
            <v>40499.492696759262</v>
          </cell>
          <cell r="G3598" t="str">
            <v>TR</v>
          </cell>
          <cell r="H3598" t="str">
            <v>1151</v>
          </cell>
          <cell r="I3598">
            <v>40465</v>
          </cell>
          <cell r="J3598" t="str">
            <v>Kompensim femijeve te minatoreve</v>
          </cell>
          <cell r="K3598">
            <v>210000</v>
          </cell>
          <cell r="M3598">
            <v>-210000</v>
          </cell>
          <cell r="N3598">
            <v>0</v>
          </cell>
          <cell r="O3598">
            <v>0</v>
          </cell>
          <cell r="P3598">
            <v>0</v>
          </cell>
          <cell r="Q3598">
            <v>0</v>
          </cell>
          <cell r="R3598">
            <v>0</v>
          </cell>
          <cell r="S3598">
            <v>0</v>
          </cell>
          <cell r="T3598">
            <v>0</v>
          </cell>
          <cell r="U3598">
            <v>0</v>
          </cell>
          <cell r="V3598">
            <v>0</v>
          </cell>
          <cell r="W3598">
            <v>-210000</v>
          </cell>
          <cell r="X3598">
            <v>0</v>
          </cell>
          <cell r="Y3598">
            <v>0</v>
          </cell>
        </row>
        <row r="3599">
          <cell r="A3599" t="str">
            <v>65430030</v>
          </cell>
          <cell r="B3599" t="str">
            <v>6</v>
          </cell>
          <cell r="C3599" t="str">
            <v>6543</v>
          </cell>
          <cell r="D3599" t="str">
            <v>Shpenzime te tjera te pergjithshme</v>
          </cell>
          <cell r="E3599">
            <v>9161</v>
          </cell>
          <cell r="F3599">
            <v>40485.520578703705</v>
          </cell>
          <cell r="G3599" t="str">
            <v>FBT</v>
          </cell>
          <cell r="H3599" t="str">
            <v>180</v>
          </cell>
          <cell r="I3599">
            <v>40466</v>
          </cell>
          <cell r="J3599" t="str">
            <v>Blerje artikuj te ndryshem higjenike</v>
          </cell>
          <cell r="K3599">
            <v>11300</v>
          </cell>
          <cell r="M3599">
            <v>-11300</v>
          </cell>
          <cell r="N3599">
            <v>0</v>
          </cell>
          <cell r="O3599">
            <v>0</v>
          </cell>
          <cell r="P3599">
            <v>0</v>
          </cell>
          <cell r="Q3599">
            <v>0</v>
          </cell>
          <cell r="R3599">
            <v>0</v>
          </cell>
          <cell r="S3599">
            <v>0</v>
          </cell>
          <cell r="T3599">
            <v>0</v>
          </cell>
          <cell r="U3599">
            <v>0</v>
          </cell>
          <cell r="V3599">
            <v>0</v>
          </cell>
          <cell r="W3599">
            <v>-11300</v>
          </cell>
          <cell r="X3599">
            <v>0</v>
          </cell>
          <cell r="Y3599">
            <v>0</v>
          </cell>
        </row>
        <row r="3600">
          <cell r="A3600" t="str">
            <v>65430030</v>
          </cell>
          <cell r="B3600" t="str">
            <v>6</v>
          </cell>
          <cell r="C3600" t="str">
            <v>6543</v>
          </cell>
          <cell r="D3600" t="str">
            <v>Shpenzime te tjera te pergjithshme</v>
          </cell>
          <cell r="E3600">
            <v>10589</v>
          </cell>
          <cell r="F3600">
            <v>40532.636400462965</v>
          </cell>
          <cell r="G3600" t="str">
            <v>MP</v>
          </cell>
          <cell r="H3600" t="str">
            <v>146</v>
          </cell>
          <cell r="I3600">
            <v>40490</v>
          </cell>
          <cell r="J3600" t="str">
            <v>Pag shpenzime konsullore M.Zogu,F.Cani</v>
          </cell>
          <cell r="K3600">
            <v>9800</v>
          </cell>
          <cell r="M3600">
            <v>-9800</v>
          </cell>
          <cell r="N3600">
            <v>0</v>
          </cell>
          <cell r="O3600">
            <v>0</v>
          </cell>
          <cell r="P3600">
            <v>0</v>
          </cell>
          <cell r="Q3600">
            <v>0</v>
          </cell>
          <cell r="R3600">
            <v>0</v>
          </cell>
          <cell r="S3600">
            <v>0</v>
          </cell>
          <cell r="T3600">
            <v>0</v>
          </cell>
          <cell r="U3600">
            <v>0</v>
          </cell>
          <cell r="V3600">
            <v>0</v>
          </cell>
          <cell r="W3600">
            <v>0</v>
          </cell>
          <cell r="X3600">
            <v>-9800</v>
          </cell>
          <cell r="Y3600">
            <v>0</v>
          </cell>
        </row>
        <row r="3601">
          <cell r="A3601" t="str">
            <v>65430030</v>
          </cell>
          <cell r="B3601" t="str">
            <v>6</v>
          </cell>
          <cell r="C3601" t="str">
            <v>6543</v>
          </cell>
          <cell r="D3601" t="str">
            <v>Shpenzime te tjera te pergjithshme</v>
          </cell>
          <cell r="E3601">
            <v>10593</v>
          </cell>
          <cell r="F3601">
            <v>40532.641643518517</v>
          </cell>
          <cell r="G3601" t="str">
            <v>MP</v>
          </cell>
          <cell r="H3601" t="str">
            <v>150</v>
          </cell>
          <cell r="I3601">
            <v>40493</v>
          </cell>
          <cell r="J3601" t="str">
            <v>Pag fat energji elektrike shtepite me qera shtator-tetor 2010 S.Lika</v>
          </cell>
          <cell r="K3601">
            <v>2658</v>
          </cell>
          <cell r="M3601">
            <v>-2658</v>
          </cell>
          <cell r="N3601">
            <v>0</v>
          </cell>
          <cell r="O3601">
            <v>0</v>
          </cell>
          <cell r="P3601">
            <v>0</v>
          </cell>
          <cell r="Q3601">
            <v>0</v>
          </cell>
          <cell r="R3601">
            <v>0</v>
          </cell>
          <cell r="S3601">
            <v>0</v>
          </cell>
          <cell r="T3601">
            <v>0</v>
          </cell>
          <cell r="U3601">
            <v>0</v>
          </cell>
          <cell r="V3601">
            <v>0</v>
          </cell>
          <cell r="W3601">
            <v>0</v>
          </cell>
          <cell r="X3601">
            <v>-2658</v>
          </cell>
          <cell r="Y3601">
            <v>0</v>
          </cell>
        </row>
        <row r="3602">
          <cell r="A3602" t="str">
            <v>65430030</v>
          </cell>
          <cell r="B3602" t="str">
            <v>6</v>
          </cell>
          <cell r="C3602" t="str">
            <v>6543</v>
          </cell>
          <cell r="D3602" t="str">
            <v>Shpenzime te tjera te pergjithshme</v>
          </cell>
          <cell r="E3602">
            <v>9615</v>
          </cell>
          <cell r="F3602">
            <v>40499.494953703703</v>
          </cell>
          <cell r="G3602" t="str">
            <v>TR</v>
          </cell>
          <cell r="H3602" t="str">
            <v>1275</v>
          </cell>
          <cell r="I3602">
            <v>40497</v>
          </cell>
          <cell r="J3602" t="str">
            <v>Kompensim femijeve te minatoreve</v>
          </cell>
          <cell r="K3602">
            <v>210000</v>
          </cell>
          <cell r="M3602">
            <v>-210000</v>
          </cell>
          <cell r="N3602">
            <v>0</v>
          </cell>
          <cell r="O3602">
            <v>0</v>
          </cell>
          <cell r="P3602">
            <v>0</v>
          </cell>
          <cell r="Q3602">
            <v>0</v>
          </cell>
          <cell r="R3602">
            <v>0</v>
          </cell>
          <cell r="S3602">
            <v>0</v>
          </cell>
          <cell r="T3602">
            <v>0</v>
          </cell>
          <cell r="U3602">
            <v>0</v>
          </cell>
          <cell r="V3602">
            <v>0</v>
          </cell>
          <cell r="W3602">
            <v>0</v>
          </cell>
          <cell r="X3602">
            <v>-210000</v>
          </cell>
          <cell r="Y3602">
            <v>0</v>
          </cell>
        </row>
        <row r="3603">
          <cell r="A3603" t="str">
            <v>65430030</v>
          </cell>
          <cell r="B3603" t="str">
            <v>6</v>
          </cell>
          <cell r="C3603" t="str">
            <v>6543</v>
          </cell>
          <cell r="D3603" t="str">
            <v>Shpenzime te tjera te pergjithshme</v>
          </cell>
          <cell r="E3603">
            <v>10111</v>
          </cell>
          <cell r="F3603">
            <v>40518.386840277781</v>
          </cell>
          <cell r="G3603" t="str">
            <v>FBT</v>
          </cell>
          <cell r="H3603" t="str">
            <v>301</v>
          </cell>
          <cell r="I3603">
            <v>40505</v>
          </cell>
          <cell r="J3603" t="str">
            <v>Blerje medikament mjekesor intratect</v>
          </cell>
          <cell r="K3603">
            <v>364000</v>
          </cell>
          <cell r="M3603">
            <v>-364000</v>
          </cell>
          <cell r="N3603">
            <v>0</v>
          </cell>
          <cell r="O3603">
            <v>0</v>
          </cell>
          <cell r="P3603">
            <v>0</v>
          </cell>
          <cell r="Q3603">
            <v>0</v>
          </cell>
          <cell r="R3603">
            <v>0</v>
          </cell>
          <cell r="S3603">
            <v>0</v>
          </cell>
          <cell r="T3603">
            <v>0</v>
          </cell>
          <cell r="U3603">
            <v>0</v>
          </cell>
          <cell r="V3603">
            <v>0</v>
          </cell>
          <cell r="W3603">
            <v>0</v>
          </cell>
          <cell r="X3603">
            <v>-364000</v>
          </cell>
          <cell r="Y3603">
            <v>0</v>
          </cell>
        </row>
        <row r="3604">
          <cell r="A3604" t="str">
            <v>65430030</v>
          </cell>
          <cell r="B3604" t="str">
            <v>6</v>
          </cell>
          <cell r="C3604" t="str">
            <v>6543</v>
          </cell>
          <cell r="D3604" t="str">
            <v>Shpenzime te tjera te pergjithshme</v>
          </cell>
          <cell r="E3604">
            <v>10113</v>
          </cell>
          <cell r="F3604">
            <v>40518.397962962961</v>
          </cell>
          <cell r="G3604" t="str">
            <v>FBT</v>
          </cell>
          <cell r="H3604" t="str">
            <v>279</v>
          </cell>
          <cell r="I3604">
            <v>40508</v>
          </cell>
          <cell r="J3604" t="str">
            <v>Blerje medikament mjekesor intratect</v>
          </cell>
          <cell r="K3604">
            <v>224000</v>
          </cell>
          <cell r="M3604">
            <v>-224000</v>
          </cell>
          <cell r="N3604">
            <v>0</v>
          </cell>
          <cell r="O3604">
            <v>0</v>
          </cell>
          <cell r="P3604">
            <v>0</v>
          </cell>
          <cell r="Q3604">
            <v>0</v>
          </cell>
          <cell r="R3604">
            <v>0</v>
          </cell>
          <cell r="S3604">
            <v>0</v>
          </cell>
          <cell r="T3604">
            <v>0</v>
          </cell>
          <cell r="U3604">
            <v>0</v>
          </cell>
          <cell r="V3604">
            <v>0</v>
          </cell>
          <cell r="W3604">
            <v>0</v>
          </cell>
          <cell r="X3604">
            <v>-224000</v>
          </cell>
          <cell r="Y3604">
            <v>0</v>
          </cell>
        </row>
        <row r="3605">
          <cell r="A3605" t="str">
            <v>65430030</v>
          </cell>
          <cell r="B3605" t="str">
            <v>6</v>
          </cell>
          <cell r="C3605" t="str">
            <v>6543</v>
          </cell>
          <cell r="D3605" t="str">
            <v>Shpenzime te tjera te pergjithshme</v>
          </cell>
          <cell r="E3605">
            <v>10608</v>
          </cell>
          <cell r="F3605">
            <v>40532.680011574077</v>
          </cell>
          <cell r="G3605" t="str">
            <v>MP</v>
          </cell>
          <cell r="H3605" t="str">
            <v>163</v>
          </cell>
          <cell r="I3605">
            <v>40512</v>
          </cell>
          <cell r="J3605" t="str">
            <v>Pag qera shtepie per muajin Tetor 2010 S.Dvoran</v>
          </cell>
          <cell r="K3605">
            <v>15000</v>
          </cell>
          <cell r="M3605">
            <v>-15000</v>
          </cell>
          <cell r="N3605">
            <v>0</v>
          </cell>
          <cell r="O3605">
            <v>0</v>
          </cell>
          <cell r="P3605">
            <v>0</v>
          </cell>
          <cell r="Q3605">
            <v>0</v>
          </cell>
          <cell r="R3605">
            <v>0</v>
          </cell>
          <cell r="S3605">
            <v>0</v>
          </cell>
          <cell r="T3605">
            <v>0</v>
          </cell>
          <cell r="U3605">
            <v>0</v>
          </cell>
          <cell r="V3605">
            <v>0</v>
          </cell>
          <cell r="W3605">
            <v>0</v>
          </cell>
          <cell r="X3605">
            <v>-15000</v>
          </cell>
          <cell r="Y3605">
            <v>0</v>
          </cell>
        </row>
        <row r="3606">
          <cell r="A3606" t="str">
            <v>65430030</v>
          </cell>
          <cell r="B3606" t="str">
            <v>6</v>
          </cell>
          <cell r="C3606" t="str">
            <v>6543</v>
          </cell>
          <cell r="D3606" t="str">
            <v>Shpenzime te tjera te pergjithshme</v>
          </cell>
          <cell r="E3606">
            <v>10443</v>
          </cell>
          <cell r="F3606">
            <v>40522.656666666669</v>
          </cell>
          <cell r="G3606" t="str">
            <v>FBT</v>
          </cell>
          <cell r="H3606" t="str">
            <v>1649</v>
          </cell>
          <cell r="I3606">
            <v>40515</v>
          </cell>
          <cell r="J3606" t="str">
            <v>Blerje artikuj te ndryshem higjienik</v>
          </cell>
          <cell r="K3606">
            <v>4779</v>
          </cell>
          <cell r="M3606">
            <v>-4779</v>
          </cell>
          <cell r="N3606">
            <v>0</v>
          </cell>
          <cell r="O3606">
            <v>0</v>
          </cell>
          <cell r="P3606">
            <v>0</v>
          </cell>
          <cell r="Q3606">
            <v>0</v>
          </cell>
          <cell r="R3606">
            <v>0</v>
          </cell>
          <cell r="S3606">
            <v>0</v>
          </cell>
          <cell r="T3606">
            <v>0</v>
          </cell>
          <cell r="U3606">
            <v>0</v>
          </cell>
          <cell r="V3606">
            <v>0</v>
          </cell>
          <cell r="W3606">
            <v>0</v>
          </cell>
          <cell r="X3606">
            <v>0</v>
          </cell>
          <cell r="Y3606">
            <v>-4779</v>
          </cell>
        </row>
        <row r="3607">
          <cell r="A3607" t="str">
            <v>65430030</v>
          </cell>
          <cell r="B3607" t="str">
            <v>6</v>
          </cell>
          <cell r="C3607" t="str">
            <v>6543</v>
          </cell>
          <cell r="D3607" t="str">
            <v>Shpenzime te tjera te pergjithshme</v>
          </cell>
          <cell r="E3607">
            <v>11207</v>
          </cell>
          <cell r="F3607">
            <v>40553.614305555559</v>
          </cell>
          <cell r="G3607" t="str">
            <v>MP</v>
          </cell>
          <cell r="H3607" t="str">
            <v>168</v>
          </cell>
          <cell r="I3607">
            <v>40522</v>
          </cell>
          <cell r="J3607" t="str">
            <v>Pag energji elektrike shtepi me qera S.Lika</v>
          </cell>
          <cell r="K3607">
            <v>1016</v>
          </cell>
          <cell r="M3607">
            <v>-1016</v>
          </cell>
          <cell r="N3607">
            <v>0</v>
          </cell>
          <cell r="O3607">
            <v>0</v>
          </cell>
          <cell r="P3607">
            <v>0</v>
          </cell>
          <cell r="Q3607">
            <v>0</v>
          </cell>
          <cell r="R3607">
            <v>0</v>
          </cell>
          <cell r="S3607">
            <v>0</v>
          </cell>
          <cell r="T3607">
            <v>0</v>
          </cell>
          <cell r="U3607">
            <v>0</v>
          </cell>
          <cell r="V3607">
            <v>0</v>
          </cell>
          <cell r="W3607">
            <v>0</v>
          </cell>
          <cell r="X3607">
            <v>0</v>
          </cell>
          <cell r="Y3607">
            <v>-1016</v>
          </cell>
        </row>
        <row r="3608">
          <cell r="A3608" t="str">
            <v>65430030</v>
          </cell>
          <cell r="B3608" t="str">
            <v>6</v>
          </cell>
          <cell r="C3608" t="str">
            <v>6543</v>
          </cell>
          <cell r="D3608" t="str">
            <v>Shpenzime te tjera te pergjithshme</v>
          </cell>
          <cell r="E3608">
            <v>10558</v>
          </cell>
          <cell r="F3608">
            <v>40532.451145833336</v>
          </cell>
          <cell r="G3608" t="str">
            <v>TR</v>
          </cell>
          <cell r="H3608" t="str">
            <v>1410</v>
          </cell>
          <cell r="I3608">
            <v>40529</v>
          </cell>
          <cell r="J3608" t="str">
            <v>Kompensim femijeve te minatoreve</v>
          </cell>
          <cell r="K3608">
            <v>210000</v>
          </cell>
          <cell r="M3608">
            <v>-210000</v>
          </cell>
          <cell r="N3608">
            <v>0</v>
          </cell>
          <cell r="O3608">
            <v>0</v>
          </cell>
          <cell r="P3608">
            <v>0</v>
          </cell>
          <cell r="Q3608">
            <v>0</v>
          </cell>
          <cell r="R3608">
            <v>0</v>
          </cell>
          <cell r="S3608">
            <v>0</v>
          </cell>
          <cell r="T3608">
            <v>0</v>
          </cell>
          <cell r="U3608">
            <v>0</v>
          </cell>
          <cell r="V3608">
            <v>0</v>
          </cell>
          <cell r="W3608">
            <v>0</v>
          </cell>
          <cell r="X3608">
            <v>0</v>
          </cell>
          <cell r="Y3608">
            <v>-210000</v>
          </cell>
        </row>
        <row r="3609">
          <cell r="A3609" t="str">
            <v>65430030</v>
          </cell>
          <cell r="B3609" t="str">
            <v>6</v>
          </cell>
          <cell r="C3609" t="str">
            <v>6543</v>
          </cell>
          <cell r="D3609" t="str">
            <v>Shpenzime te tjera te pergjithshme</v>
          </cell>
          <cell r="E3609">
            <v>10650</v>
          </cell>
          <cell r="F3609">
            <v>40535.388854166667</v>
          </cell>
          <cell r="G3609" t="str">
            <v>FBT</v>
          </cell>
          <cell r="H3609" t="str">
            <v>00136</v>
          </cell>
          <cell r="I3609">
            <v>40533</v>
          </cell>
          <cell r="J3609" t="str">
            <v>Bilete udhetimi</v>
          </cell>
          <cell r="K3609">
            <v>106052.29719999999</v>
          </cell>
          <cell r="M3609">
            <v>-106052.29719999999</v>
          </cell>
          <cell r="N3609">
            <v>0</v>
          </cell>
          <cell r="O3609">
            <v>0</v>
          </cell>
          <cell r="P3609">
            <v>0</v>
          </cell>
          <cell r="Q3609">
            <v>0</v>
          </cell>
          <cell r="R3609">
            <v>0</v>
          </cell>
          <cell r="S3609">
            <v>0</v>
          </cell>
          <cell r="T3609">
            <v>0</v>
          </cell>
          <cell r="U3609">
            <v>0</v>
          </cell>
          <cell r="V3609">
            <v>0</v>
          </cell>
          <cell r="W3609">
            <v>0</v>
          </cell>
          <cell r="X3609">
            <v>0</v>
          </cell>
          <cell r="Y3609">
            <v>-106052.29719999999</v>
          </cell>
        </row>
        <row r="3610">
          <cell r="A3610" t="str">
            <v>65430030</v>
          </cell>
          <cell r="B3610" t="str">
            <v>6</v>
          </cell>
          <cell r="C3610" t="str">
            <v>6543</v>
          </cell>
          <cell r="D3610" t="str">
            <v>Shpenzime te tjera te pergjithshme</v>
          </cell>
          <cell r="E3610">
            <v>10722</v>
          </cell>
          <cell r="F3610">
            <v>40541.429236111115</v>
          </cell>
          <cell r="G3610" t="str">
            <v>TR</v>
          </cell>
          <cell r="H3610" t="str">
            <v>1439</v>
          </cell>
          <cell r="I3610">
            <v>40540</v>
          </cell>
          <cell r="J3610" t="str">
            <v>Ndihme per femijet e minatoreve</v>
          </cell>
          <cell r="K3610">
            <v>250000</v>
          </cell>
          <cell r="M3610">
            <v>-250000</v>
          </cell>
          <cell r="N3610">
            <v>0</v>
          </cell>
          <cell r="O3610">
            <v>0</v>
          </cell>
          <cell r="P3610">
            <v>0</v>
          </cell>
          <cell r="Q3610">
            <v>0</v>
          </cell>
          <cell r="R3610">
            <v>0</v>
          </cell>
          <cell r="S3610">
            <v>0</v>
          </cell>
          <cell r="T3610">
            <v>0</v>
          </cell>
          <cell r="U3610">
            <v>0</v>
          </cell>
          <cell r="V3610">
            <v>0</v>
          </cell>
          <cell r="W3610">
            <v>0</v>
          </cell>
          <cell r="X3610">
            <v>0</v>
          </cell>
          <cell r="Y3610">
            <v>-250000</v>
          </cell>
        </row>
        <row r="3611">
          <cell r="A3611" t="str">
            <v>65430030</v>
          </cell>
          <cell r="B3611" t="str">
            <v>6</v>
          </cell>
          <cell r="C3611" t="str">
            <v>6543</v>
          </cell>
          <cell r="D3611" t="str">
            <v>Shpenzime te tjera te pergjithshme</v>
          </cell>
          <cell r="E3611">
            <v>11220</v>
          </cell>
          <cell r="F3611">
            <v>40553.63863425926</v>
          </cell>
          <cell r="G3611" t="str">
            <v>MP</v>
          </cell>
          <cell r="H3611" t="str">
            <v>179</v>
          </cell>
          <cell r="I3611">
            <v>40541</v>
          </cell>
          <cell r="J3611" t="str">
            <v>Pag e darkes se fundvitit per personelin e Minieres</v>
          </cell>
          <cell r="K3611">
            <v>165600</v>
          </cell>
          <cell r="M3611">
            <v>-165600</v>
          </cell>
          <cell r="N3611">
            <v>0</v>
          </cell>
          <cell r="O3611">
            <v>0</v>
          </cell>
          <cell r="P3611">
            <v>0</v>
          </cell>
          <cell r="Q3611">
            <v>0</v>
          </cell>
          <cell r="R3611">
            <v>0</v>
          </cell>
          <cell r="S3611">
            <v>0</v>
          </cell>
          <cell r="T3611">
            <v>0</v>
          </cell>
          <cell r="U3611">
            <v>0</v>
          </cell>
          <cell r="V3611">
            <v>0</v>
          </cell>
          <cell r="W3611">
            <v>0</v>
          </cell>
          <cell r="X3611">
            <v>0</v>
          </cell>
          <cell r="Y3611">
            <v>-165600</v>
          </cell>
        </row>
        <row r="3612">
          <cell r="A3612" t="str">
            <v>657</v>
          </cell>
          <cell r="B3612" t="str">
            <v>6</v>
          </cell>
          <cell r="C3612" t="str">
            <v>657</v>
          </cell>
          <cell r="D3612" t="str">
            <v>Gjoba dhe dëmshpërblime</v>
          </cell>
          <cell r="E3612">
            <v>338</v>
          </cell>
          <cell r="F3612">
            <v>40213.473460648151</v>
          </cell>
          <cell r="G3612" t="str">
            <v>FBT</v>
          </cell>
          <cell r="H3612" t="str">
            <v>43</v>
          </cell>
          <cell r="I3612">
            <v>40186</v>
          </cell>
          <cell r="J3612" t="str">
            <v>Faturim ore qendrimi te vagonave</v>
          </cell>
          <cell r="K3612">
            <v>53160.959999999999</v>
          </cell>
          <cell r="M3612">
            <v>-53160.959999999999</v>
          </cell>
          <cell r="N3612">
            <v>-53160.959999999999</v>
          </cell>
          <cell r="O3612">
            <v>0</v>
          </cell>
          <cell r="P3612">
            <v>0</v>
          </cell>
          <cell r="Q3612">
            <v>0</v>
          </cell>
          <cell r="R3612">
            <v>0</v>
          </cell>
          <cell r="S3612">
            <v>0</v>
          </cell>
          <cell r="T3612">
            <v>0</v>
          </cell>
          <cell r="U3612">
            <v>0</v>
          </cell>
          <cell r="V3612">
            <v>0</v>
          </cell>
          <cell r="W3612">
            <v>0</v>
          </cell>
          <cell r="X3612">
            <v>0</v>
          </cell>
          <cell r="Y3612">
            <v>0</v>
          </cell>
        </row>
        <row r="3613">
          <cell r="A3613" t="str">
            <v>657</v>
          </cell>
          <cell r="B3613" t="str">
            <v>6</v>
          </cell>
          <cell r="C3613" t="str">
            <v>657</v>
          </cell>
          <cell r="D3613" t="str">
            <v>Gjoba dhe dëmshpërblime</v>
          </cell>
          <cell r="E3613">
            <v>879</v>
          </cell>
          <cell r="F3613">
            <v>40222.427245370367</v>
          </cell>
          <cell r="G3613" t="str">
            <v>TR</v>
          </cell>
          <cell r="H3613" t="str">
            <v>15</v>
          </cell>
          <cell r="I3613">
            <v>40189</v>
          </cell>
          <cell r="J3613" t="str">
            <v>Zyra e permbarimit per prot.1088 dt 23.12.2009</v>
          </cell>
          <cell r="K3613">
            <v>102000</v>
          </cell>
          <cell r="M3613">
            <v>-102000</v>
          </cell>
          <cell r="N3613">
            <v>-102000</v>
          </cell>
          <cell r="O3613">
            <v>0</v>
          </cell>
          <cell r="P3613">
            <v>0</v>
          </cell>
          <cell r="Q3613">
            <v>0</v>
          </cell>
          <cell r="R3613">
            <v>0</v>
          </cell>
          <cell r="S3613">
            <v>0</v>
          </cell>
          <cell r="T3613">
            <v>0</v>
          </cell>
          <cell r="U3613">
            <v>0</v>
          </cell>
          <cell r="V3613">
            <v>0</v>
          </cell>
          <cell r="W3613">
            <v>0</v>
          </cell>
          <cell r="X3613">
            <v>0</v>
          </cell>
          <cell r="Y3613">
            <v>0</v>
          </cell>
        </row>
        <row r="3614">
          <cell r="A3614" t="str">
            <v>657</v>
          </cell>
          <cell r="B3614" t="str">
            <v>6</v>
          </cell>
          <cell r="C3614" t="str">
            <v>657</v>
          </cell>
          <cell r="D3614" t="str">
            <v>Gjoba dhe dëmshpërblime</v>
          </cell>
          <cell r="E3614">
            <v>3835</v>
          </cell>
          <cell r="F3614">
            <v>40316.646122685182</v>
          </cell>
          <cell r="G3614" t="str">
            <v>TR</v>
          </cell>
          <cell r="H3614" t="str">
            <v>40</v>
          </cell>
          <cell r="I3614">
            <v>40192</v>
          </cell>
          <cell r="J3614" t="str">
            <v>Ekzekutim i vendimit nr 349 dt 2.12.2009 doganes Dr</v>
          </cell>
          <cell r="K3614">
            <v>77684</v>
          </cell>
          <cell r="M3614">
            <v>-77684</v>
          </cell>
          <cell r="N3614">
            <v>-77684</v>
          </cell>
          <cell r="O3614">
            <v>0</v>
          </cell>
          <cell r="P3614">
            <v>0</v>
          </cell>
          <cell r="Q3614">
            <v>0</v>
          </cell>
          <cell r="R3614">
            <v>0</v>
          </cell>
          <cell r="S3614">
            <v>0</v>
          </cell>
          <cell r="T3614">
            <v>0</v>
          </cell>
          <cell r="U3614">
            <v>0</v>
          </cell>
          <cell r="V3614">
            <v>0</v>
          </cell>
          <cell r="W3614">
            <v>0</v>
          </cell>
          <cell r="X3614">
            <v>0</v>
          </cell>
          <cell r="Y3614">
            <v>0</v>
          </cell>
        </row>
        <row r="3615">
          <cell r="A3615" t="str">
            <v>657</v>
          </cell>
          <cell r="B3615" t="str">
            <v>6</v>
          </cell>
          <cell r="C3615" t="str">
            <v>657</v>
          </cell>
          <cell r="D3615" t="str">
            <v>Gjoba dhe dëmshpërblime</v>
          </cell>
          <cell r="E3615">
            <v>350</v>
          </cell>
          <cell r="F3615">
            <v>40536.532337962963</v>
          </cell>
          <cell r="G3615" t="str">
            <v>FBT</v>
          </cell>
          <cell r="H3615" t="str">
            <v>01</v>
          </cell>
          <cell r="I3615">
            <v>40196</v>
          </cell>
          <cell r="J3615" t="str">
            <v>Dite vonesa</v>
          </cell>
          <cell r="K3615">
            <v>50400</v>
          </cell>
          <cell r="M3615">
            <v>-50400</v>
          </cell>
          <cell r="N3615">
            <v>-50400</v>
          </cell>
          <cell r="O3615">
            <v>0</v>
          </cell>
          <cell r="P3615">
            <v>0</v>
          </cell>
          <cell r="Q3615">
            <v>0</v>
          </cell>
          <cell r="R3615">
            <v>0</v>
          </cell>
          <cell r="S3615">
            <v>0</v>
          </cell>
          <cell r="T3615">
            <v>0</v>
          </cell>
          <cell r="U3615">
            <v>0</v>
          </cell>
          <cell r="V3615">
            <v>0</v>
          </cell>
          <cell r="W3615">
            <v>0</v>
          </cell>
          <cell r="X3615">
            <v>0</v>
          </cell>
          <cell r="Y3615">
            <v>0</v>
          </cell>
        </row>
        <row r="3616">
          <cell r="A3616" t="str">
            <v>657</v>
          </cell>
          <cell r="B3616" t="str">
            <v>6</v>
          </cell>
          <cell r="C3616" t="str">
            <v>657</v>
          </cell>
          <cell r="D3616" t="str">
            <v>Gjoba dhe dëmshpërblime</v>
          </cell>
          <cell r="E3616">
            <v>562</v>
          </cell>
          <cell r="F3616">
            <v>40343.416562500002</v>
          </cell>
          <cell r="G3616" t="str">
            <v>TR</v>
          </cell>
          <cell r="H3616" t="str">
            <v>16</v>
          </cell>
          <cell r="I3616">
            <v>40199</v>
          </cell>
          <cell r="J3616" t="str">
            <v>Lik sipas kontrates dt 14.05.09</v>
          </cell>
          <cell r="K3616">
            <v>547784.4</v>
          </cell>
          <cell r="M3616">
            <v>-547784.4</v>
          </cell>
          <cell r="N3616">
            <v>-547784.4</v>
          </cell>
          <cell r="O3616">
            <v>0</v>
          </cell>
          <cell r="P3616">
            <v>0</v>
          </cell>
          <cell r="Q3616">
            <v>0</v>
          </cell>
          <cell r="R3616">
            <v>0</v>
          </cell>
          <cell r="S3616">
            <v>0</v>
          </cell>
          <cell r="T3616">
            <v>0</v>
          </cell>
          <cell r="U3616">
            <v>0</v>
          </cell>
          <cell r="V3616">
            <v>0</v>
          </cell>
          <cell r="W3616">
            <v>0</v>
          </cell>
          <cell r="X3616">
            <v>0</v>
          </cell>
          <cell r="Y3616">
            <v>0</v>
          </cell>
        </row>
        <row r="3617">
          <cell r="A3617" t="str">
            <v>657</v>
          </cell>
          <cell r="B3617" t="str">
            <v>6</v>
          </cell>
          <cell r="C3617" t="str">
            <v>657</v>
          </cell>
          <cell r="D3617" t="str">
            <v>Gjoba dhe dëmshpërblime</v>
          </cell>
          <cell r="E3617">
            <v>855</v>
          </cell>
          <cell r="F3617">
            <v>40221.439305555556</v>
          </cell>
          <cell r="G3617" t="str">
            <v>TR</v>
          </cell>
          <cell r="H3617" t="str">
            <v>64</v>
          </cell>
          <cell r="I3617">
            <v>40199</v>
          </cell>
          <cell r="J3617" t="str">
            <v>Pag sipas vendimit te gjykates nr 9350 dt 12.11.09</v>
          </cell>
          <cell r="K3617">
            <v>669794</v>
          </cell>
          <cell r="M3617">
            <v>-669794</v>
          </cell>
          <cell r="N3617">
            <v>-669794</v>
          </cell>
          <cell r="O3617">
            <v>0</v>
          </cell>
          <cell r="P3617">
            <v>0</v>
          </cell>
          <cell r="Q3617">
            <v>0</v>
          </cell>
          <cell r="R3617">
            <v>0</v>
          </cell>
          <cell r="S3617">
            <v>0</v>
          </cell>
          <cell r="T3617">
            <v>0</v>
          </cell>
          <cell r="U3617">
            <v>0</v>
          </cell>
          <cell r="V3617">
            <v>0</v>
          </cell>
          <cell r="W3617">
            <v>0</v>
          </cell>
          <cell r="X3617">
            <v>0</v>
          </cell>
          <cell r="Y3617">
            <v>0</v>
          </cell>
        </row>
        <row r="3618">
          <cell r="A3618" t="str">
            <v>657</v>
          </cell>
          <cell r="B3618" t="str">
            <v>6</v>
          </cell>
          <cell r="C3618" t="str">
            <v>657</v>
          </cell>
          <cell r="D3618" t="str">
            <v>Gjoba dhe dëmshpërblime</v>
          </cell>
          <cell r="E3618">
            <v>370</v>
          </cell>
          <cell r="F3618">
            <v>40217.520601851851</v>
          </cell>
          <cell r="G3618" t="str">
            <v>FBT</v>
          </cell>
          <cell r="H3618" t="str">
            <v>73</v>
          </cell>
          <cell r="I3618">
            <v>40203</v>
          </cell>
          <cell r="J3618" t="str">
            <v>Faturim ore qendrimi vagona</v>
          </cell>
          <cell r="K3618">
            <v>79558</v>
          </cell>
          <cell r="M3618">
            <v>-79558</v>
          </cell>
          <cell r="N3618">
            <v>-79558</v>
          </cell>
          <cell r="O3618">
            <v>0</v>
          </cell>
          <cell r="P3618">
            <v>0</v>
          </cell>
          <cell r="Q3618">
            <v>0</v>
          </cell>
          <cell r="R3618">
            <v>0</v>
          </cell>
          <cell r="S3618">
            <v>0</v>
          </cell>
          <cell r="T3618">
            <v>0</v>
          </cell>
          <cell r="U3618">
            <v>0</v>
          </cell>
          <cell r="V3618">
            <v>0</v>
          </cell>
          <cell r="W3618">
            <v>0</v>
          </cell>
          <cell r="X3618">
            <v>0</v>
          </cell>
          <cell r="Y3618">
            <v>0</v>
          </cell>
        </row>
        <row r="3619">
          <cell r="A3619" t="str">
            <v>657</v>
          </cell>
          <cell r="B3619" t="str">
            <v>6</v>
          </cell>
          <cell r="C3619" t="str">
            <v>657</v>
          </cell>
          <cell r="D3619" t="str">
            <v>Gjoba dhe dëmshpërblime</v>
          </cell>
          <cell r="E3619">
            <v>1248</v>
          </cell>
          <cell r="F3619">
            <v>40235.524212962962</v>
          </cell>
          <cell r="G3619" t="str">
            <v>FBT</v>
          </cell>
          <cell r="H3619" t="str">
            <v>112</v>
          </cell>
          <cell r="I3619">
            <v>40212</v>
          </cell>
          <cell r="J3619" t="str">
            <v>Ore qendrimi te vagonave 31551815071-1,5155-2,5101-6,5152-9</v>
          </cell>
          <cell r="K3619">
            <v>86917</v>
          </cell>
          <cell r="M3619">
            <v>-86917</v>
          </cell>
          <cell r="N3619">
            <v>0</v>
          </cell>
          <cell r="O3619">
            <v>-86917</v>
          </cell>
          <cell r="P3619">
            <v>0</v>
          </cell>
          <cell r="Q3619">
            <v>0</v>
          </cell>
          <cell r="R3619">
            <v>0</v>
          </cell>
          <cell r="S3619">
            <v>0</v>
          </cell>
          <cell r="T3619">
            <v>0</v>
          </cell>
          <cell r="U3619">
            <v>0</v>
          </cell>
          <cell r="V3619">
            <v>0</v>
          </cell>
          <cell r="W3619">
            <v>0</v>
          </cell>
          <cell r="X3619">
            <v>0</v>
          </cell>
          <cell r="Y3619">
            <v>0</v>
          </cell>
        </row>
        <row r="3620">
          <cell r="A3620" t="str">
            <v>657</v>
          </cell>
          <cell r="B3620" t="str">
            <v>6</v>
          </cell>
          <cell r="C3620" t="str">
            <v>657</v>
          </cell>
          <cell r="D3620" t="str">
            <v>Gjoba dhe dëmshpërblime</v>
          </cell>
          <cell r="E3620">
            <v>2133</v>
          </cell>
          <cell r="F3620">
            <v>40262.610868055555</v>
          </cell>
          <cell r="G3620" t="str">
            <v>FBT</v>
          </cell>
          <cell r="H3620" t="str">
            <v>206</v>
          </cell>
          <cell r="I3620">
            <v>40246</v>
          </cell>
          <cell r="J3620" t="str">
            <v>Ore qendrimi te vagonit me elektroda</v>
          </cell>
          <cell r="K3620">
            <v>6689</v>
          </cell>
          <cell r="M3620">
            <v>-6689</v>
          </cell>
          <cell r="N3620">
            <v>0</v>
          </cell>
          <cell r="O3620">
            <v>0</v>
          </cell>
          <cell r="P3620">
            <v>-6689</v>
          </cell>
          <cell r="Q3620">
            <v>0</v>
          </cell>
          <cell r="R3620">
            <v>0</v>
          </cell>
          <cell r="S3620">
            <v>0</v>
          </cell>
          <cell r="T3620">
            <v>0</v>
          </cell>
          <cell r="U3620">
            <v>0</v>
          </cell>
          <cell r="V3620">
            <v>0</v>
          </cell>
          <cell r="W3620">
            <v>0</v>
          </cell>
          <cell r="X3620">
            <v>0</v>
          </cell>
          <cell r="Y3620">
            <v>0</v>
          </cell>
        </row>
        <row r="3621">
          <cell r="A3621" t="str">
            <v>657</v>
          </cell>
          <cell r="B3621" t="str">
            <v>6</v>
          </cell>
          <cell r="C3621" t="str">
            <v>657</v>
          </cell>
          <cell r="D3621" t="str">
            <v>Gjoba dhe dëmshpërblime</v>
          </cell>
          <cell r="E3621">
            <v>1800</v>
          </cell>
          <cell r="F3621">
            <v>40253.654236111113</v>
          </cell>
          <cell r="G3621" t="str">
            <v>MP</v>
          </cell>
          <cell r="H3621" t="str">
            <v>22</v>
          </cell>
          <cell r="I3621">
            <v>40249</v>
          </cell>
          <cell r="J3621" t="str">
            <v>Gjobe per ndryshim date bilete avioni</v>
          </cell>
          <cell r="K3621">
            <v>13750</v>
          </cell>
          <cell r="M3621">
            <v>-13750</v>
          </cell>
          <cell r="N3621">
            <v>0</v>
          </cell>
          <cell r="O3621">
            <v>0</v>
          </cell>
          <cell r="P3621">
            <v>-13750</v>
          </cell>
          <cell r="Q3621">
            <v>0</v>
          </cell>
          <cell r="R3621">
            <v>0</v>
          </cell>
          <cell r="S3621">
            <v>0</v>
          </cell>
          <cell r="T3621">
            <v>0</v>
          </cell>
          <cell r="U3621">
            <v>0</v>
          </cell>
          <cell r="V3621">
            <v>0</v>
          </cell>
          <cell r="W3621">
            <v>0</v>
          </cell>
          <cell r="X3621">
            <v>0</v>
          </cell>
          <cell r="Y3621">
            <v>0</v>
          </cell>
        </row>
        <row r="3622">
          <cell r="A3622" t="str">
            <v>657</v>
          </cell>
          <cell r="B3622" t="str">
            <v>6</v>
          </cell>
          <cell r="C3622" t="str">
            <v>657</v>
          </cell>
          <cell r="D3622" t="str">
            <v>Gjoba dhe dëmshpërblime</v>
          </cell>
          <cell r="E3622">
            <v>2042</v>
          </cell>
          <cell r="F3622">
            <v>40343.416898148149</v>
          </cell>
          <cell r="G3622" t="str">
            <v>TR</v>
          </cell>
          <cell r="H3622" t="str">
            <v>93</v>
          </cell>
          <cell r="I3622">
            <v>40256</v>
          </cell>
          <cell r="J3622" t="str">
            <v>Pag kesti i fundit sipas kontrates dt 14.05.09</v>
          </cell>
          <cell r="K3622">
            <v>409800</v>
          </cell>
          <cell r="M3622">
            <v>-409800</v>
          </cell>
          <cell r="N3622">
            <v>0</v>
          </cell>
          <cell r="O3622">
            <v>0</v>
          </cell>
          <cell r="P3622">
            <v>-409800</v>
          </cell>
          <cell r="Q3622">
            <v>0</v>
          </cell>
          <cell r="R3622">
            <v>0</v>
          </cell>
          <cell r="S3622">
            <v>0</v>
          </cell>
          <cell r="T3622">
            <v>0</v>
          </cell>
          <cell r="U3622">
            <v>0</v>
          </cell>
          <cell r="V3622">
            <v>0</v>
          </cell>
          <cell r="W3622">
            <v>0</v>
          </cell>
          <cell r="X3622">
            <v>0</v>
          </cell>
          <cell r="Y3622">
            <v>0</v>
          </cell>
        </row>
        <row r="3623">
          <cell r="A3623" t="str">
            <v>657</v>
          </cell>
          <cell r="B3623" t="str">
            <v>6</v>
          </cell>
          <cell r="C3623" t="str">
            <v>657</v>
          </cell>
          <cell r="D3623" t="str">
            <v>Gjoba dhe dëmshpërblime</v>
          </cell>
          <cell r="E3623">
            <v>3161</v>
          </cell>
          <cell r="F3623">
            <v>40343.56050925926</v>
          </cell>
          <cell r="G3623" t="str">
            <v>TR</v>
          </cell>
          <cell r="H3623" t="str">
            <v>486</v>
          </cell>
          <cell r="I3623">
            <v>40288</v>
          </cell>
          <cell r="J3623" t="str">
            <v>Kamate vonese</v>
          </cell>
          <cell r="K3623">
            <v>16088</v>
          </cell>
          <cell r="M3623">
            <v>-16088</v>
          </cell>
          <cell r="N3623">
            <v>0</v>
          </cell>
          <cell r="O3623">
            <v>0</v>
          </cell>
          <cell r="P3623">
            <v>0</v>
          </cell>
          <cell r="Q3623">
            <v>-16088</v>
          </cell>
          <cell r="R3623">
            <v>0</v>
          </cell>
          <cell r="S3623">
            <v>0</v>
          </cell>
          <cell r="T3623">
            <v>0</v>
          </cell>
          <cell r="U3623">
            <v>0</v>
          </cell>
          <cell r="V3623">
            <v>0</v>
          </cell>
          <cell r="W3623">
            <v>0</v>
          </cell>
          <cell r="X3623">
            <v>0</v>
          </cell>
          <cell r="Y3623">
            <v>0</v>
          </cell>
        </row>
        <row r="3624">
          <cell r="A3624" t="str">
            <v>657</v>
          </cell>
          <cell r="B3624" t="str">
            <v>6</v>
          </cell>
          <cell r="C3624" t="str">
            <v>657</v>
          </cell>
          <cell r="D3624" t="str">
            <v>Gjoba dhe dëmshpërblime</v>
          </cell>
          <cell r="E3624">
            <v>3828</v>
          </cell>
          <cell r="F3624">
            <v>40491.428437499999</v>
          </cell>
          <cell r="G3624" t="str">
            <v>MP</v>
          </cell>
          <cell r="H3624" t="str">
            <v>53</v>
          </cell>
          <cell r="I3624">
            <v>40294</v>
          </cell>
          <cell r="J3624" t="str">
            <v>Kamate vonese</v>
          </cell>
          <cell r="K3624">
            <v>4049</v>
          </cell>
          <cell r="M3624">
            <v>-4049</v>
          </cell>
          <cell r="N3624">
            <v>0</v>
          </cell>
          <cell r="O3624">
            <v>0</v>
          </cell>
          <cell r="P3624">
            <v>0</v>
          </cell>
          <cell r="Q3624">
            <v>-4049</v>
          </cell>
          <cell r="R3624">
            <v>0</v>
          </cell>
          <cell r="S3624">
            <v>0</v>
          </cell>
          <cell r="T3624">
            <v>0</v>
          </cell>
          <cell r="U3624">
            <v>0</v>
          </cell>
          <cell r="V3624">
            <v>0</v>
          </cell>
          <cell r="W3624">
            <v>0</v>
          </cell>
          <cell r="X3624">
            <v>0</v>
          </cell>
          <cell r="Y3624">
            <v>0</v>
          </cell>
        </row>
        <row r="3625">
          <cell r="A3625" t="str">
            <v>657</v>
          </cell>
          <cell r="B3625" t="str">
            <v>6</v>
          </cell>
          <cell r="C3625" t="str">
            <v>657</v>
          </cell>
          <cell r="D3625" t="str">
            <v>Gjoba dhe dëmshpërblime</v>
          </cell>
          <cell r="E3625">
            <v>3520</v>
          </cell>
          <cell r="F3625">
            <v>40305.548888888887</v>
          </cell>
          <cell r="G3625" t="str">
            <v>MP</v>
          </cell>
          <cell r="H3625" t="str">
            <v>104</v>
          </cell>
          <cell r="I3625">
            <v>40298</v>
          </cell>
          <cell r="J3625" t="str">
            <v>Pagese takse makine suzuki</v>
          </cell>
          <cell r="K3625">
            <v>7500</v>
          </cell>
          <cell r="M3625">
            <v>-7500</v>
          </cell>
          <cell r="N3625">
            <v>0</v>
          </cell>
          <cell r="O3625">
            <v>0</v>
          </cell>
          <cell r="P3625">
            <v>0</v>
          </cell>
          <cell r="Q3625">
            <v>-7500</v>
          </cell>
          <cell r="R3625">
            <v>0</v>
          </cell>
          <cell r="S3625">
            <v>0</v>
          </cell>
          <cell r="T3625">
            <v>0</v>
          </cell>
          <cell r="U3625">
            <v>0</v>
          </cell>
          <cell r="V3625">
            <v>0</v>
          </cell>
          <cell r="W3625">
            <v>0</v>
          </cell>
          <cell r="X3625">
            <v>0</v>
          </cell>
          <cell r="Y3625">
            <v>0</v>
          </cell>
        </row>
        <row r="3626">
          <cell r="A3626" t="str">
            <v>657</v>
          </cell>
          <cell r="B3626" t="str">
            <v>6</v>
          </cell>
          <cell r="C3626" t="str">
            <v>657</v>
          </cell>
          <cell r="D3626" t="str">
            <v>Gjoba dhe dëmshpërblime</v>
          </cell>
          <cell r="E3626">
            <v>3612</v>
          </cell>
          <cell r="F3626">
            <v>40310.437013888892</v>
          </cell>
          <cell r="G3626" t="str">
            <v>FBT</v>
          </cell>
          <cell r="H3626" t="str">
            <v>396</v>
          </cell>
          <cell r="I3626">
            <v>40299</v>
          </cell>
          <cell r="J3626" t="str">
            <v>Ore qendrimi te vagonave</v>
          </cell>
          <cell r="K3626">
            <v>13259</v>
          </cell>
          <cell r="M3626">
            <v>-13259</v>
          </cell>
          <cell r="N3626">
            <v>0</v>
          </cell>
          <cell r="O3626">
            <v>0</v>
          </cell>
          <cell r="P3626">
            <v>0</v>
          </cell>
          <cell r="Q3626">
            <v>0</v>
          </cell>
          <cell r="R3626">
            <v>-13259</v>
          </cell>
          <cell r="S3626">
            <v>0</v>
          </cell>
          <cell r="T3626">
            <v>0</v>
          </cell>
          <cell r="U3626">
            <v>0</v>
          </cell>
          <cell r="V3626">
            <v>0</v>
          </cell>
          <cell r="W3626">
            <v>0</v>
          </cell>
          <cell r="X3626">
            <v>0</v>
          </cell>
          <cell r="Y3626">
            <v>0</v>
          </cell>
        </row>
        <row r="3627">
          <cell r="A3627" t="str">
            <v>657</v>
          </cell>
          <cell r="B3627" t="str">
            <v>6</v>
          </cell>
          <cell r="C3627" t="str">
            <v>657</v>
          </cell>
          <cell r="D3627" t="str">
            <v>Gjoba dhe dëmshpërblime</v>
          </cell>
          <cell r="E3627">
            <v>3914</v>
          </cell>
          <cell r="F3627">
            <v>40493.470659722225</v>
          </cell>
          <cell r="G3627" t="str">
            <v>MP</v>
          </cell>
          <cell r="H3627" t="str">
            <v>115</v>
          </cell>
          <cell r="I3627">
            <v>40310</v>
          </cell>
          <cell r="J3627" t="str">
            <v>Kamate vonese</v>
          </cell>
          <cell r="K3627">
            <v>4257</v>
          </cell>
          <cell r="M3627">
            <v>-4257</v>
          </cell>
          <cell r="N3627">
            <v>0</v>
          </cell>
          <cell r="O3627">
            <v>0</v>
          </cell>
          <cell r="P3627">
            <v>0</v>
          </cell>
          <cell r="Q3627">
            <v>0</v>
          </cell>
          <cell r="R3627">
            <v>-4257</v>
          </cell>
          <cell r="S3627">
            <v>0</v>
          </cell>
          <cell r="T3627">
            <v>0</v>
          </cell>
          <cell r="U3627">
            <v>0</v>
          </cell>
          <cell r="V3627">
            <v>0</v>
          </cell>
          <cell r="W3627">
            <v>0</v>
          </cell>
          <cell r="X3627">
            <v>0</v>
          </cell>
          <cell r="Y3627">
            <v>0</v>
          </cell>
        </row>
        <row r="3628">
          <cell r="A3628" t="str">
            <v>657</v>
          </cell>
          <cell r="B3628" t="str">
            <v>6</v>
          </cell>
          <cell r="C3628" t="str">
            <v>657</v>
          </cell>
          <cell r="D3628" t="str">
            <v>Gjoba dhe dëmshpërblime</v>
          </cell>
          <cell r="E3628">
            <v>5011</v>
          </cell>
          <cell r="F3628">
            <v>40428.649525462963</v>
          </cell>
          <cell r="G3628" t="str">
            <v>FBT</v>
          </cell>
          <cell r="H3628" t="str">
            <v>44242499</v>
          </cell>
          <cell r="I3628">
            <v>40330</v>
          </cell>
          <cell r="J3628" t="str">
            <v>Energji elektrike Prill 2010</v>
          </cell>
          <cell r="K3628">
            <v>1150</v>
          </cell>
          <cell r="M3628">
            <v>-1150</v>
          </cell>
          <cell r="N3628">
            <v>0</v>
          </cell>
          <cell r="O3628">
            <v>0</v>
          </cell>
          <cell r="P3628">
            <v>0</v>
          </cell>
          <cell r="Q3628">
            <v>0</v>
          </cell>
          <cell r="R3628">
            <v>0</v>
          </cell>
          <cell r="S3628">
            <v>-1150</v>
          </cell>
          <cell r="T3628">
            <v>0</v>
          </cell>
          <cell r="U3628">
            <v>0</v>
          </cell>
          <cell r="V3628">
            <v>0</v>
          </cell>
          <cell r="W3628">
            <v>0</v>
          </cell>
          <cell r="X3628">
            <v>0</v>
          </cell>
          <cell r="Y3628">
            <v>0</v>
          </cell>
        </row>
        <row r="3629">
          <cell r="A3629" t="str">
            <v>657</v>
          </cell>
          <cell r="B3629" t="str">
            <v>6</v>
          </cell>
          <cell r="C3629" t="str">
            <v>657</v>
          </cell>
          <cell r="D3629" t="str">
            <v>Gjoba dhe dëmshpërblime</v>
          </cell>
          <cell r="E3629">
            <v>5204</v>
          </cell>
          <cell r="F3629">
            <v>40492.641793981478</v>
          </cell>
          <cell r="G3629" t="str">
            <v>FBT</v>
          </cell>
          <cell r="H3629" t="str">
            <v>1335084453</v>
          </cell>
          <cell r="I3629">
            <v>40336</v>
          </cell>
          <cell r="J3629" t="str">
            <v>Sherbim telefonik per muajin Maj 2010</v>
          </cell>
          <cell r="K3629">
            <v>578.4</v>
          </cell>
          <cell r="M3629">
            <v>-578.4</v>
          </cell>
          <cell r="N3629">
            <v>0</v>
          </cell>
          <cell r="O3629">
            <v>0</v>
          </cell>
          <cell r="P3629">
            <v>0</v>
          </cell>
          <cell r="Q3629">
            <v>0</v>
          </cell>
          <cell r="R3629">
            <v>0</v>
          </cell>
          <cell r="S3629">
            <v>-578.4</v>
          </cell>
          <cell r="T3629">
            <v>0</v>
          </cell>
          <cell r="U3629">
            <v>0</v>
          </cell>
          <cell r="V3629">
            <v>0</v>
          </cell>
          <cell r="W3629">
            <v>0</v>
          </cell>
          <cell r="X3629">
            <v>0</v>
          </cell>
          <cell r="Y3629">
            <v>0</v>
          </cell>
        </row>
        <row r="3630">
          <cell r="A3630" t="str">
            <v>657</v>
          </cell>
          <cell r="B3630" t="str">
            <v>6</v>
          </cell>
          <cell r="C3630" t="str">
            <v>657</v>
          </cell>
          <cell r="D3630" t="str">
            <v>Gjoba dhe dëmshpërblime</v>
          </cell>
          <cell r="E3630">
            <v>5478</v>
          </cell>
          <cell r="F3630">
            <v>40491.450127314813</v>
          </cell>
          <cell r="G3630" t="str">
            <v>FBT</v>
          </cell>
          <cell r="H3630" t="str">
            <v>87934</v>
          </cell>
          <cell r="I3630">
            <v>40338</v>
          </cell>
          <cell r="J3630" t="str">
            <v>Sherbim telefonik per muajin Maj 2010</v>
          </cell>
          <cell r="K3630">
            <v>184.91</v>
          </cell>
          <cell r="M3630">
            <v>-184.91</v>
          </cell>
          <cell r="N3630">
            <v>0</v>
          </cell>
          <cell r="O3630">
            <v>0</v>
          </cell>
          <cell r="P3630">
            <v>0</v>
          </cell>
          <cell r="Q3630">
            <v>0</v>
          </cell>
          <cell r="R3630">
            <v>0</v>
          </cell>
          <cell r="S3630">
            <v>-184.91</v>
          </cell>
          <cell r="T3630">
            <v>0</v>
          </cell>
          <cell r="U3630">
            <v>0</v>
          </cell>
          <cell r="V3630">
            <v>0</v>
          </cell>
          <cell r="W3630">
            <v>0</v>
          </cell>
          <cell r="X3630">
            <v>0</v>
          </cell>
          <cell r="Y3630">
            <v>0</v>
          </cell>
        </row>
        <row r="3631">
          <cell r="A3631" t="str">
            <v>657</v>
          </cell>
          <cell r="B3631" t="str">
            <v>6</v>
          </cell>
          <cell r="C3631" t="str">
            <v>657</v>
          </cell>
          <cell r="D3631" t="str">
            <v>Gjoba dhe dëmshpërblime</v>
          </cell>
          <cell r="E3631">
            <v>5480</v>
          </cell>
          <cell r="F3631">
            <v>40491.450243055559</v>
          </cell>
          <cell r="G3631" t="str">
            <v>FBT</v>
          </cell>
          <cell r="H3631" t="str">
            <v>84285</v>
          </cell>
          <cell r="I3631">
            <v>40338</v>
          </cell>
          <cell r="J3631" t="str">
            <v>Sherbim telefonik per muajin Maj 2010</v>
          </cell>
          <cell r="K3631">
            <v>196.85</v>
          </cell>
          <cell r="M3631">
            <v>-196.85</v>
          </cell>
          <cell r="N3631">
            <v>0</v>
          </cell>
          <cell r="O3631">
            <v>0</v>
          </cell>
          <cell r="P3631">
            <v>0</v>
          </cell>
          <cell r="Q3631">
            <v>0</v>
          </cell>
          <cell r="R3631">
            <v>0</v>
          </cell>
          <cell r="S3631">
            <v>-196.85</v>
          </cell>
          <cell r="T3631">
            <v>0</v>
          </cell>
          <cell r="U3631">
            <v>0</v>
          </cell>
          <cell r="V3631">
            <v>0</v>
          </cell>
          <cell r="W3631">
            <v>0</v>
          </cell>
          <cell r="X3631">
            <v>0</v>
          </cell>
          <cell r="Y3631">
            <v>0</v>
          </cell>
        </row>
        <row r="3632">
          <cell r="A3632" t="str">
            <v>657</v>
          </cell>
          <cell r="B3632" t="str">
            <v>6</v>
          </cell>
          <cell r="C3632" t="str">
            <v>657</v>
          </cell>
          <cell r="D3632" t="str">
            <v>Gjoba dhe dëmshpërblime</v>
          </cell>
          <cell r="E3632">
            <v>5804</v>
          </cell>
          <cell r="F3632">
            <v>40374.386354166665</v>
          </cell>
          <cell r="G3632" t="str">
            <v>FBT</v>
          </cell>
          <cell r="H3632" t="str">
            <v>1</v>
          </cell>
          <cell r="I3632">
            <v>40360</v>
          </cell>
          <cell r="J3632" t="str">
            <v>Gjobe drejtorise se ISHP</v>
          </cell>
          <cell r="K3632">
            <v>54000</v>
          </cell>
          <cell r="M3632">
            <v>-54000</v>
          </cell>
          <cell r="N3632">
            <v>0</v>
          </cell>
          <cell r="O3632">
            <v>0</v>
          </cell>
          <cell r="P3632">
            <v>0</v>
          </cell>
          <cell r="Q3632">
            <v>0</v>
          </cell>
          <cell r="R3632">
            <v>0</v>
          </cell>
          <cell r="S3632">
            <v>0</v>
          </cell>
          <cell r="T3632">
            <v>-54000</v>
          </cell>
          <cell r="U3632">
            <v>0</v>
          </cell>
          <cell r="V3632">
            <v>0</v>
          </cell>
          <cell r="W3632">
            <v>0</v>
          </cell>
          <cell r="X3632">
            <v>0</v>
          </cell>
          <cell r="Y3632">
            <v>0</v>
          </cell>
        </row>
        <row r="3633">
          <cell r="A3633" t="str">
            <v>657</v>
          </cell>
          <cell r="B3633" t="str">
            <v>6</v>
          </cell>
          <cell r="C3633" t="str">
            <v>657</v>
          </cell>
          <cell r="D3633" t="str">
            <v>Gjoba dhe dëmshpërblime</v>
          </cell>
          <cell r="E3633">
            <v>6092</v>
          </cell>
          <cell r="F3633">
            <v>40491.433935185189</v>
          </cell>
          <cell r="G3633" t="str">
            <v>FBT</v>
          </cell>
          <cell r="H3633" t="str">
            <v>23489</v>
          </cell>
          <cell r="I3633">
            <v>40360</v>
          </cell>
          <cell r="J3633" t="str">
            <v>Kamate vonese</v>
          </cell>
          <cell r="K3633">
            <v>1317.12</v>
          </cell>
          <cell r="M3633">
            <v>-1317.12</v>
          </cell>
          <cell r="N3633">
            <v>0</v>
          </cell>
          <cell r="O3633">
            <v>0</v>
          </cell>
          <cell r="P3633">
            <v>0</v>
          </cell>
          <cell r="Q3633">
            <v>0</v>
          </cell>
          <cell r="R3633">
            <v>0</v>
          </cell>
          <cell r="S3633">
            <v>0</v>
          </cell>
          <cell r="T3633">
            <v>-1317.12</v>
          </cell>
          <cell r="U3633">
            <v>0</v>
          </cell>
          <cell r="V3633">
            <v>0</v>
          </cell>
          <cell r="W3633">
            <v>0</v>
          </cell>
          <cell r="X3633">
            <v>0</v>
          </cell>
          <cell r="Y3633">
            <v>0</v>
          </cell>
        </row>
        <row r="3634">
          <cell r="A3634" t="str">
            <v>657</v>
          </cell>
          <cell r="B3634" t="str">
            <v>6</v>
          </cell>
          <cell r="C3634" t="str">
            <v>657</v>
          </cell>
          <cell r="D3634" t="str">
            <v>Gjoba dhe dëmshpërblime</v>
          </cell>
          <cell r="E3634">
            <v>6095</v>
          </cell>
          <cell r="F3634">
            <v>40491.434074074074</v>
          </cell>
          <cell r="G3634" t="str">
            <v>FBT</v>
          </cell>
          <cell r="H3634" t="str">
            <v>3489</v>
          </cell>
          <cell r="I3634">
            <v>40360</v>
          </cell>
          <cell r="J3634" t="str">
            <v>Kamate vonese</v>
          </cell>
          <cell r="K3634">
            <v>762.3</v>
          </cell>
          <cell r="M3634">
            <v>-762.3</v>
          </cell>
          <cell r="N3634">
            <v>0</v>
          </cell>
          <cell r="O3634">
            <v>0</v>
          </cell>
          <cell r="P3634">
            <v>0</v>
          </cell>
          <cell r="Q3634">
            <v>0</v>
          </cell>
          <cell r="R3634">
            <v>0</v>
          </cell>
          <cell r="S3634">
            <v>0</v>
          </cell>
          <cell r="T3634">
            <v>-762.3</v>
          </cell>
          <cell r="U3634">
            <v>0</v>
          </cell>
          <cell r="V3634">
            <v>0</v>
          </cell>
          <cell r="W3634">
            <v>0</v>
          </cell>
          <cell r="X3634">
            <v>0</v>
          </cell>
          <cell r="Y3634">
            <v>0</v>
          </cell>
        </row>
        <row r="3635">
          <cell r="A3635" t="str">
            <v>657</v>
          </cell>
          <cell r="B3635" t="str">
            <v>6</v>
          </cell>
          <cell r="C3635" t="str">
            <v>657</v>
          </cell>
          <cell r="D3635" t="str">
            <v>Gjoba dhe dëmshpërblime</v>
          </cell>
          <cell r="E3635">
            <v>6097</v>
          </cell>
          <cell r="F3635">
            <v>40491.434166666666</v>
          </cell>
          <cell r="G3635" t="str">
            <v>FBT</v>
          </cell>
          <cell r="H3635" t="str">
            <v>489</v>
          </cell>
          <cell r="I3635">
            <v>40360</v>
          </cell>
          <cell r="J3635" t="str">
            <v>Kamate vonese</v>
          </cell>
          <cell r="K3635">
            <v>907.2</v>
          </cell>
          <cell r="M3635">
            <v>-907.2</v>
          </cell>
          <cell r="N3635">
            <v>0</v>
          </cell>
          <cell r="O3635">
            <v>0</v>
          </cell>
          <cell r="P3635">
            <v>0</v>
          </cell>
          <cell r="Q3635">
            <v>0</v>
          </cell>
          <cell r="R3635">
            <v>0</v>
          </cell>
          <cell r="S3635">
            <v>0</v>
          </cell>
          <cell r="T3635">
            <v>-907.2</v>
          </cell>
          <cell r="U3635">
            <v>0</v>
          </cell>
          <cell r="V3635">
            <v>0</v>
          </cell>
          <cell r="W3635">
            <v>0</v>
          </cell>
          <cell r="X3635">
            <v>0</v>
          </cell>
          <cell r="Y3635">
            <v>0</v>
          </cell>
        </row>
        <row r="3636">
          <cell r="A3636" t="str">
            <v>657</v>
          </cell>
          <cell r="B3636" t="str">
            <v>6</v>
          </cell>
          <cell r="C3636" t="str">
            <v>657</v>
          </cell>
          <cell r="D3636" t="str">
            <v>Gjoba dhe dëmshpërblime</v>
          </cell>
          <cell r="E3636">
            <v>6099</v>
          </cell>
          <cell r="F3636">
            <v>40491.434259259258</v>
          </cell>
          <cell r="G3636" t="str">
            <v>FBT</v>
          </cell>
          <cell r="H3636" t="str">
            <v>2348</v>
          </cell>
          <cell r="I3636">
            <v>40360</v>
          </cell>
          <cell r="J3636" t="str">
            <v>Kamate vonese</v>
          </cell>
          <cell r="K3636">
            <v>1310.4000000000001</v>
          </cell>
          <cell r="M3636">
            <v>-1310.4000000000001</v>
          </cell>
          <cell r="N3636">
            <v>0</v>
          </cell>
          <cell r="O3636">
            <v>0</v>
          </cell>
          <cell r="P3636">
            <v>0</v>
          </cell>
          <cell r="Q3636">
            <v>0</v>
          </cell>
          <cell r="R3636">
            <v>0</v>
          </cell>
          <cell r="S3636">
            <v>0</v>
          </cell>
          <cell r="T3636">
            <v>-1310.4000000000001</v>
          </cell>
          <cell r="U3636">
            <v>0</v>
          </cell>
          <cell r="V3636">
            <v>0</v>
          </cell>
          <cell r="W3636">
            <v>0</v>
          </cell>
          <cell r="X3636">
            <v>0</v>
          </cell>
          <cell r="Y3636">
            <v>0</v>
          </cell>
        </row>
        <row r="3637">
          <cell r="A3637" t="str">
            <v>657</v>
          </cell>
          <cell r="B3637" t="str">
            <v>6</v>
          </cell>
          <cell r="C3637" t="str">
            <v>657</v>
          </cell>
          <cell r="D3637" t="str">
            <v>Gjoba dhe dëmshpërblime</v>
          </cell>
          <cell r="E3637">
            <v>6101</v>
          </cell>
          <cell r="F3637">
            <v>40491.434398148151</v>
          </cell>
          <cell r="G3637" t="str">
            <v>FBT</v>
          </cell>
          <cell r="H3637" t="str">
            <v>89</v>
          </cell>
          <cell r="I3637">
            <v>40360</v>
          </cell>
          <cell r="J3637" t="str">
            <v>Kamate vonese</v>
          </cell>
          <cell r="K3637">
            <v>245.28</v>
          </cell>
          <cell r="M3637">
            <v>-245.28</v>
          </cell>
          <cell r="N3637">
            <v>0</v>
          </cell>
          <cell r="O3637">
            <v>0</v>
          </cell>
          <cell r="P3637">
            <v>0</v>
          </cell>
          <cell r="Q3637">
            <v>0</v>
          </cell>
          <cell r="R3637">
            <v>0</v>
          </cell>
          <cell r="S3637">
            <v>0</v>
          </cell>
          <cell r="T3637">
            <v>-245.28</v>
          </cell>
          <cell r="U3637">
            <v>0</v>
          </cell>
          <cell r="V3637">
            <v>0</v>
          </cell>
          <cell r="W3637">
            <v>0</v>
          </cell>
          <cell r="X3637">
            <v>0</v>
          </cell>
          <cell r="Y3637">
            <v>0</v>
          </cell>
        </row>
        <row r="3638">
          <cell r="A3638" t="str">
            <v>657</v>
          </cell>
          <cell r="B3638" t="str">
            <v>6</v>
          </cell>
          <cell r="C3638" t="str">
            <v>657</v>
          </cell>
          <cell r="D3638" t="str">
            <v>Gjoba dhe dëmshpërblime</v>
          </cell>
          <cell r="E3638">
            <v>6363</v>
          </cell>
          <cell r="F3638">
            <v>40393.489942129629</v>
          </cell>
          <cell r="G3638" t="str">
            <v>FBT</v>
          </cell>
          <cell r="H3638" t="str">
            <v>174</v>
          </cell>
          <cell r="I3638">
            <v>40360</v>
          </cell>
          <cell r="J3638" t="str">
            <v>Detyrime te prapambetura</v>
          </cell>
          <cell r="K3638">
            <v>2466.1409999999996</v>
          </cell>
          <cell r="M3638">
            <v>-2466.1409999999996</v>
          </cell>
          <cell r="N3638">
            <v>0</v>
          </cell>
          <cell r="O3638">
            <v>0</v>
          </cell>
          <cell r="P3638">
            <v>0</v>
          </cell>
          <cell r="Q3638">
            <v>0</v>
          </cell>
          <cell r="R3638">
            <v>0</v>
          </cell>
          <cell r="S3638">
            <v>0</v>
          </cell>
          <cell r="T3638">
            <v>-2466.1409999999996</v>
          </cell>
          <cell r="U3638">
            <v>0</v>
          </cell>
          <cell r="V3638">
            <v>0</v>
          </cell>
          <cell r="W3638">
            <v>0</v>
          </cell>
          <cell r="X3638">
            <v>0</v>
          </cell>
          <cell r="Y3638">
            <v>0</v>
          </cell>
        </row>
        <row r="3639">
          <cell r="A3639" t="str">
            <v>657</v>
          </cell>
          <cell r="B3639" t="str">
            <v>6</v>
          </cell>
          <cell r="C3639" t="str">
            <v>657</v>
          </cell>
          <cell r="D3639" t="str">
            <v>Gjoba dhe dëmshpërblime</v>
          </cell>
          <cell r="E3639">
            <v>6009</v>
          </cell>
          <cell r="F3639">
            <v>40375.637349537035</v>
          </cell>
          <cell r="G3639" t="str">
            <v>FBT</v>
          </cell>
          <cell r="H3639" t="str">
            <v>1335084453</v>
          </cell>
          <cell r="I3639">
            <v>40362</v>
          </cell>
          <cell r="J3639" t="str">
            <v>Kamate vonese per muajin 04/10</v>
          </cell>
          <cell r="K3639">
            <v>537.84</v>
          </cell>
          <cell r="M3639">
            <v>-537.84</v>
          </cell>
          <cell r="N3639">
            <v>0</v>
          </cell>
          <cell r="O3639">
            <v>0</v>
          </cell>
          <cell r="P3639">
            <v>0</v>
          </cell>
          <cell r="Q3639">
            <v>0</v>
          </cell>
          <cell r="R3639">
            <v>0</v>
          </cell>
          <cell r="S3639">
            <v>0</v>
          </cell>
          <cell r="T3639">
            <v>-537.84</v>
          </cell>
          <cell r="U3639">
            <v>0</v>
          </cell>
          <cell r="V3639">
            <v>0</v>
          </cell>
          <cell r="W3639">
            <v>0</v>
          </cell>
          <cell r="X3639">
            <v>0</v>
          </cell>
          <cell r="Y3639">
            <v>0</v>
          </cell>
        </row>
        <row r="3640">
          <cell r="A3640" t="str">
            <v>657</v>
          </cell>
          <cell r="B3640" t="str">
            <v>6</v>
          </cell>
          <cell r="C3640" t="str">
            <v>657</v>
          </cell>
          <cell r="D3640" t="str">
            <v>Gjoba dhe dëmshpërblime</v>
          </cell>
          <cell r="E3640">
            <v>6273</v>
          </cell>
          <cell r="F3640">
            <v>40428.651458333334</v>
          </cell>
          <cell r="G3640" t="str">
            <v>FBT</v>
          </cell>
          <cell r="H3640" t="str">
            <v>1738884285</v>
          </cell>
          <cell r="I3640">
            <v>40367</v>
          </cell>
          <cell r="J3640" t="str">
            <v>Kamate vonese</v>
          </cell>
          <cell r="K3640">
            <v>153.71</v>
          </cell>
          <cell r="M3640">
            <v>-153.71</v>
          </cell>
          <cell r="N3640">
            <v>0</v>
          </cell>
          <cell r="O3640">
            <v>0</v>
          </cell>
          <cell r="P3640">
            <v>0</v>
          </cell>
          <cell r="Q3640">
            <v>0</v>
          </cell>
          <cell r="R3640">
            <v>0</v>
          </cell>
          <cell r="S3640">
            <v>0</v>
          </cell>
          <cell r="T3640">
            <v>-153.71</v>
          </cell>
          <cell r="U3640">
            <v>0</v>
          </cell>
          <cell r="V3640">
            <v>0</v>
          </cell>
          <cell r="W3640">
            <v>0</v>
          </cell>
          <cell r="X3640">
            <v>0</v>
          </cell>
          <cell r="Y3640">
            <v>0</v>
          </cell>
        </row>
        <row r="3641">
          <cell r="A3641" t="str">
            <v>657</v>
          </cell>
          <cell r="B3641" t="str">
            <v>6</v>
          </cell>
          <cell r="C3641" t="str">
            <v>657</v>
          </cell>
          <cell r="D3641" t="str">
            <v>Gjoba dhe dëmshpërblime</v>
          </cell>
          <cell r="E3641">
            <v>6275</v>
          </cell>
          <cell r="F3641">
            <v>40428.652118055557</v>
          </cell>
          <cell r="G3641" t="str">
            <v>FBT</v>
          </cell>
          <cell r="H3641" t="str">
            <v>1536987934</v>
          </cell>
          <cell r="I3641">
            <v>40367</v>
          </cell>
          <cell r="J3641" t="str">
            <v>Kamate vonese</v>
          </cell>
          <cell r="K3641">
            <v>179.71</v>
          </cell>
          <cell r="M3641">
            <v>-179.71</v>
          </cell>
          <cell r="N3641">
            <v>0</v>
          </cell>
          <cell r="O3641">
            <v>0</v>
          </cell>
          <cell r="P3641">
            <v>0</v>
          </cell>
          <cell r="Q3641">
            <v>0</v>
          </cell>
          <cell r="R3641">
            <v>0</v>
          </cell>
          <cell r="S3641">
            <v>0</v>
          </cell>
          <cell r="T3641">
            <v>-179.71</v>
          </cell>
          <cell r="U3641">
            <v>0</v>
          </cell>
          <cell r="V3641">
            <v>0</v>
          </cell>
          <cell r="W3641">
            <v>0</v>
          </cell>
          <cell r="X3641">
            <v>0</v>
          </cell>
          <cell r="Y3641">
            <v>0</v>
          </cell>
        </row>
        <row r="3642">
          <cell r="A3642" t="str">
            <v>657</v>
          </cell>
          <cell r="B3642" t="str">
            <v>6</v>
          </cell>
          <cell r="C3642" t="str">
            <v>657</v>
          </cell>
          <cell r="D3642" t="str">
            <v>Gjoba dhe dëmshpërblime</v>
          </cell>
          <cell r="E3642">
            <v>5743</v>
          </cell>
          <cell r="F3642">
            <v>40372.635034722225</v>
          </cell>
          <cell r="G3642" t="str">
            <v>FBT</v>
          </cell>
          <cell r="H3642" t="str">
            <v>658</v>
          </cell>
          <cell r="I3642">
            <v>40368</v>
          </cell>
          <cell r="J3642" t="str">
            <v>Ore qendrimi te vagonave me tulla refraktare magneziti R712</v>
          </cell>
          <cell r="K3642">
            <v>6549.6</v>
          </cell>
          <cell r="M3642">
            <v>-6549.6</v>
          </cell>
          <cell r="N3642">
            <v>0</v>
          </cell>
          <cell r="O3642">
            <v>0</v>
          </cell>
          <cell r="P3642">
            <v>0</v>
          </cell>
          <cell r="Q3642">
            <v>0</v>
          </cell>
          <cell r="R3642">
            <v>0</v>
          </cell>
          <cell r="S3642">
            <v>0</v>
          </cell>
          <cell r="T3642">
            <v>-6549.6</v>
          </cell>
          <cell r="U3642">
            <v>0</v>
          </cell>
          <cell r="V3642">
            <v>0</v>
          </cell>
          <cell r="W3642">
            <v>0</v>
          </cell>
          <cell r="X3642">
            <v>0</v>
          </cell>
          <cell r="Y3642">
            <v>0</v>
          </cell>
        </row>
        <row r="3643">
          <cell r="A3643" t="str">
            <v>657</v>
          </cell>
          <cell r="B3643" t="str">
            <v>6</v>
          </cell>
          <cell r="C3643" t="str">
            <v>657</v>
          </cell>
          <cell r="D3643" t="str">
            <v>Gjoba dhe dëmshpërblime</v>
          </cell>
          <cell r="E3643">
            <v>6772</v>
          </cell>
          <cell r="F3643">
            <v>40428.653506944444</v>
          </cell>
          <cell r="G3643" t="str">
            <v>FBT</v>
          </cell>
          <cell r="H3643" t="str">
            <v>0344773</v>
          </cell>
          <cell r="I3643">
            <v>40391</v>
          </cell>
          <cell r="J3643" t="str">
            <v>Kamate vonese</v>
          </cell>
          <cell r="K3643">
            <v>481</v>
          </cell>
          <cell r="M3643">
            <v>-481</v>
          </cell>
          <cell r="N3643">
            <v>0</v>
          </cell>
          <cell r="O3643">
            <v>0</v>
          </cell>
          <cell r="P3643">
            <v>0</v>
          </cell>
          <cell r="Q3643">
            <v>0</v>
          </cell>
          <cell r="R3643">
            <v>0</v>
          </cell>
          <cell r="S3643">
            <v>0</v>
          </cell>
          <cell r="T3643">
            <v>0</v>
          </cell>
          <cell r="U3643">
            <v>-481</v>
          </cell>
          <cell r="V3643">
            <v>0</v>
          </cell>
          <cell r="W3643">
            <v>0</v>
          </cell>
          <cell r="X3643">
            <v>0</v>
          </cell>
          <cell r="Y3643">
            <v>0</v>
          </cell>
        </row>
        <row r="3644">
          <cell r="A3644" t="str">
            <v>657</v>
          </cell>
          <cell r="B3644" t="str">
            <v>6</v>
          </cell>
          <cell r="C3644" t="str">
            <v>657</v>
          </cell>
          <cell r="D3644" t="str">
            <v>Gjoba dhe dëmshpërblime</v>
          </cell>
          <cell r="E3644">
            <v>7123</v>
          </cell>
          <cell r="F3644">
            <v>40421.457407407404</v>
          </cell>
          <cell r="G3644" t="str">
            <v>FBT</v>
          </cell>
          <cell r="H3644" t="str">
            <v>759</v>
          </cell>
          <cell r="I3644">
            <v>40391</v>
          </cell>
          <cell r="J3644" t="str">
            <v>Detyrime te prapambetura</v>
          </cell>
          <cell r="K3644">
            <v>41005.440000000002</v>
          </cell>
          <cell r="M3644">
            <v>-41005.440000000002</v>
          </cell>
          <cell r="N3644">
            <v>0</v>
          </cell>
          <cell r="O3644">
            <v>0</v>
          </cell>
          <cell r="P3644">
            <v>0</v>
          </cell>
          <cell r="Q3644">
            <v>0</v>
          </cell>
          <cell r="R3644">
            <v>0</v>
          </cell>
          <cell r="S3644">
            <v>0</v>
          </cell>
          <cell r="T3644">
            <v>0</v>
          </cell>
          <cell r="U3644">
            <v>-41005.440000000002</v>
          </cell>
          <cell r="V3644">
            <v>0</v>
          </cell>
          <cell r="W3644">
            <v>0</v>
          </cell>
          <cell r="X3644">
            <v>0</v>
          </cell>
          <cell r="Y3644">
            <v>0</v>
          </cell>
        </row>
        <row r="3645">
          <cell r="A3645" t="str">
            <v>657</v>
          </cell>
          <cell r="B3645" t="str">
            <v>6</v>
          </cell>
          <cell r="C3645" t="str">
            <v>657</v>
          </cell>
          <cell r="D3645" t="str">
            <v>Gjoba dhe dëmshpërblime</v>
          </cell>
          <cell r="E3645">
            <v>7093</v>
          </cell>
          <cell r="F3645">
            <v>40421.429571759261</v>
          </cell>
          <cell r="G3645" t="str">
            <v>FBT</v>
          </cell>
          <cell r="H3645" t="str">
            <v>4453</v>
          </cell>
          <cell r="I3645">
            <v>40394</v>
          </cell>
          <cell r="J3645" t="str">
            <v>Kamate vonese</v>
          </cell>
          <cell r="K3645">
            <v>1677.74</v>
          </cell>
          <cell r="M3645">
            <v>-1677.74</v>
          </cell>
          <cell r="N3645">
            <v>0</v>
          </cell>
          <cell r="O3645">
            <v>0</v>
          </cell>
          <cell r="P3645">
            <v>0</v>
          </cell>
          <cell r="Q3645">
            <v>0</v>
          </cell>
          <cell r="R3645">
            <v>0</v>
          </cell>
          <cell r="S3645">
            <v>0</v>
          </cell>
          <cell r="T3645">
            <v>0</v>
          </cell>
          <cell r="U3645">
            <v>-1677.74</v>
          </cell>
          <cell r="V3645">
            <v>0</v>
          </cell>
          <cell r="W3645">
            <v>0</v>
          </cell>
          <cell r="X3645">
            <v>0</v>
          </cell>
          <cell r="Y3645">
            <v>0</v>
          </cell>
        </row>
        <row r="3646">
          <cell r="A3646" t="str">
            <v>657</v>
          </cell>
          <cell r="B3646" t="str">
            <v>6</v>
          </cell>
          <cell r="C3646" t="str">
            <v>657</v>
          </cell>
          <cell r="D3646" t="str">
            <v>Gjoba dhe dëmshpërblime</v>
          </cell>
          <cell r="E3646">
            <v>7288</v>
          </cell>
          <cell r="F3646">
            <v>40491.450462962966</v>
          </cell>
          <cell r="G3646" t="str">
            <v>FBT</v>
          </cell>
          <cell r="H3646" t="str">
            <v>4285</v>
          </cell>
          <cell r="I3646">
            <v>40396</v>
          </cell>
          <cell r="J3646" t="str">
            <v>Kamate vonese</v>
          </cell>
          <cell r="K3646">
            <v>160.63</v>
          </cell>
          <cell r="M3646">
            <v>-160.63</v>
          </cell>
          <cell r="N3646">
            <v>0</v>
          </cell>
          <cell r="O3646">
            <v>0</v>
          </cell>
          <cell r="P3646">
            <v>0</v>
          </cell>
          <cell r="Q3646">
            <v>0</v>
          </cell>
          <cell r="R3646">
            <v>0</v>
          </cell>
          <cell r="S3646">
            <v>0</v>
          </cell>
          <cell r="T3646">
            <v>0</v>
          </cell>
          <cell r="U3646">
            <v>-160.63</v>
          </cell>
          <cell r="V3646">
            <v>0</v>
          </cell>
          <cell r="W3646">
            <v>0</v>
          </cell>
          <cell r="X3646">
            <v>0</v>
          </cell>
          <cell r="Y3646">
            <v>0</v>
          </cell>
        </row>
        <row r="3647">
          <cell r="A3647" t="str">
            <v>657</v>
          </cell>
          <cell r="B3647" t="str">
            <v>6</v>
          </cell>
          <cell r="C3647" t="str">
            <v>657</v>
          </cell>
          <cell r="D3647" t="str">
            <v>Gjoba dhe dëmshpërblime</v>
          </cell>
          <cell r="E3647">
            <v>7125</v>
          </cell>
          <cell r="F3647">
            <v>40421.460416666669</v>
          </cell>
          <cell r="G3647" t="str">
            <v>FBT</v>
          </cell>
          <cell r="H3647" t="str">
            <v>786</v>
          </cell>
          <cell r="I3647">
            <v>40400</v>
          </cell>
          <cell r="J3647" t="str">
            <v>Detyrime te prapambetura</v>
          </cell>
          <cell r="K3647">
            <v>19584</v>
          </cell>
          <cell r="M3647">
            <v>-19584</v>
          </cell>
          <cell r="N3647">
            <v>0</v>
          </cell>
          <cell r="O3647">
            <v>0</v>
          </cell>
          <cell r="P3647">
            <v>0</v>
          </cell>
          <cell r="Q3647">
            <v>0</v>
          </cell>
          <cell r="R3647">
            <v>0</v>
          </cell>
          <cell r="S3647">
            <v>0</v>
          </cell>
          <cell r="T3647">
            <v>0</v>
          </cell>
          <cell r="U3647">
            <v>-19584</v>
          </cell>
          <cell r="V3647">
            <v>0</v>
          </cell>
          <cell r="W3647">
            <v>0</v>
          </cell>
          <cell r="X3647">
            <v>0</v>
          </cell>
          <cell r="Y3647">
            <v>0</v>
          </cell>
        </row>
        <row r="3648">
          <cell r="A3648" t="str">
            <v>657</v>
          </cell>
          <cell r="B3648" t="str">
            <v>6</v>
          </cell>
          <cell r="C3648" t="str">
            <v>657</v>
          </cell>
          <cell r="D3648" t="str">
            <v>Gjoba dhe dëmshpërblime</v>
          </cell>
          <cell r="E3648">
            <v>7040</v>
          </cell>
          <cell r="F3648">
            <v>40420.452546296299</v>
          </cell>
          <cell r="G3648" t="str">
            <v>FBT</v>
          </cell>
          <cell r="H3648" t="str">
            <v>858</v>
          </cell>
          <cell r="I3648">
            <v>40416</v>
          </cell>
          <cell r="J3648" t="str">
            <v>Ore Vonese Vagonash</v>
          </cell>
          <cell r="K3648">
            <v>91714.559999999998</v>
          </cell>
          <cell r="M3648">
            <v>-91714.559999999998</v>
          </cell>
          <cell r="N3648">
            <v>0</v>
          </cell>
          <cell r="O3648">
            <v>0</v>
          </cell>
          <cell r="P3648">
            <v>0</v>
          </cell>
          <cell r="Q3648">
            <v>0</v>
          </cell>
          <cell r="R3648">
            <v>0</v>
          </cell>
          <cell r="S3648">
            <v>0</v>
          </cell>
          <cell r="T3648">
            <v>0</v>
          </cell>
          <cell r="U3648">
            <v>-91714.559999999998</v>
          </cell>
          <cell r="V3648">
            <v>0</v>
          </cell>
          <cell r="W3648">
            <v>0</v>
          </cell>
          <cell r="X3648">
            <v>0</v>
          </cell>
          <cell r="Y3648">
            <v>0</v>
          </cell>
        </row>
        <row r="3649">
          <cell r="A3649" t="str">
            <v>657</v>
          </cell>
          <cell r="B3649" t="str">
            <v>6</v>
          </cell>
          <cell r="C3649" t="str">
            <v>657</v>
          </cell>
          <cell r="D3649" t="str">
            <v>Gjoba dhe dëmshpërblime</v>
          </cell>
          <cell r="E3649">
            <v>8058</v>
          </cell>
          <cell r="F3649">
            <v>40492.642094907409</v>
          </cell>
          <cell r="G3649" t="str">
            <v>FBT</v>
          </cell>
          <cell r="H3649" t="str">
            <v>84453</v>
          </cell>
          <cell r="I3649">
            <v>40422</v>
          </cell>
          <cell r="J3649" t="str">
            <v>Kamate vonese</v>
          </cell>
          <cell r="K3649">
            <v>1167.83</v>
          </cell>
          <cell r="M3649">
            <v>-1167.83</v>
          </cell>
          <cell r="N3649">
            <v>0</v>
          </cell>
          <cell r="O3649">
            <v>0</v>
          </cell>
          <cell r="P3649">
            <v>0</v>
          </cell>
          <cell r="Q3649">
            <v>0</v>
          </cell>
          <cell r="R3649">
            <v>0</v>
          </cell>
          <cell r="S3649">
            <v>0</v>
          </cell>
          <cell r="T3649">
            <v>0</v>
          </cell>
          <cell r="U3649">
            <v>0</v>
          </cell>
          <cell r="V3649">
            <v>-1167.83</v>
          </cell>
          <cell r="W3649">
            <v>0</v>
          </cell>
          <cell r="X3649">
            <v>0</v>
          </cell>
          <cell r="Y3649">
            <v>0</v>
          </cell>
        </row>
        <row r="3650">
          <cell r="A3650" t="str">
            <v>657</v>
          </cell>
          <cell r="B3650" t="str">
            <v>6</v>
          </cell>
          <cell r="C3650" t="str">
            <v>657</v>
          </cell>
          <cell r="D3650" t="str">
            <v>Gjoba dhe dëmshpërblime</v>
          </cell>
          <cell r="E3650">
            <v>8195</v>
          </cell>
          <cell r="F3650">
            <v>40491.434629629628</v>
          </cell>
          <cell r="G3650" t="str">
            <v>FBT</v>
          </cell>
          <cell r="H3650" t="str">
            <v>0135744</v>
          </cell>
          <cell r="I3650">
            <v>40422</v>
          </cell>
          <cell r="J3650" t="str">
            <v>Kamate vonese</v>
          </cell>
          <cell r="K3650">
            <v>138.6</v>
          </cell>
          <cell r="M3650">
            <v>-138.6</v>
          </cell>
          <cell r="N3650">
            <v>0</v>
          </cell>
          <cell r="O3650">
            <v>0</v>
          </cell>
          <cell r="P3650">
            <v>0</v>
          </cell>
          <cell r="Q3650">
            <v>0</v>
          </cell>
          <cell r="R3650">
            <v>0</v>
          </cell>
          <cell r="S3650">
            <v>0</v>
          </cell>
          <cell r="T3650">
            <v>0</v>
          </cell>
          <cell r="U3650">
            <v>0</v>
          </cell>
          <cell r="V3650">
            <v>-138.6</v>
          </cell>
          <cell r="W3650">
            <v>0</v>
          </cell>
          <cell r="X3650">
            <v>0</v>
          </cell>
          <cell r="Y3650">
            <v>0</v>
          </cell>
        </row>
        <row r="3651">
          <cell r="A3651" t="str">
            <v>657</v>
          </cell>
          <cell r="B3651" t="str">
            <v>6</v>
          </cell>
          <cell r="C3651" t="str">
            <v>657</v>
          </cell>
          <cell r="D3651" t="str">
            <v>Gjoba dhe dëmshpërblime</v>
          </cell>
          <cell r="E3651">
            <v>8321</v>
          </cell>
          <cell r="F3651">
            <v>40491.450914351852</v>
          </cell>
          <cell r="G3651" t="str">
            <v>FBT</v>
          </cell>
          <cell r="H3651" t="str">
            <v>87934</v>
          </cell>
          <cell r="I3651">
            <v>40427</v>
          </cell>
          <cell r="J3651" t="str">
            <v>Kamate vonese</v>
          </cell>
          <cell r="K3651">
            <v>195.79</v>
          </cell>
          <cell r="M3651">
            <v>-195.79</v>
          </cell>
          <cell r="N3651">
            <v>0</v>
          </cell>
          <cell r="O3651">
            <v>0</v>
          </cell>
          <cell r="P3651">
            <v>0</v>
          </cell>
          <cell r="Q3651">
            <v>0</v>
          </cell>
          <cell r="R3651">
            <v>0</v>
          </cell>
          <cell r="S3651">
            <v>0</v>
          </cell>
          <cell r="T3651">
            <v>0</v>
          </cell>
          <cell r="U3651">
            <v>0</v>
          </cell>
          <cell r="V3651">
            <v>-195.79</v>
          </cell>
          <cell r="W3651">
            <v>0</v>
          </cell>
          <cell r="X3651">
            <v>0</v>
          </cell>
          <cell r="Y3651">
            <v>0</v>
          </cell>
        </row>
        <row r="3652">
          <cell r="A3652" t="str">
            <v>657</v>
          </cell>
          <cell r="B3652" t="str">
            <v>6</v>
          </cell>
          <cell r="C3652" t="str">
            <v>657</v>
          </cell>
          <cell r="D3652" t="str">
            <v>Gjoba dhe dëmshpërblime</v>
          </cell>
          <cell r="E3652">
            <v>8323</v>
          </cell>
          <cell r="F3652">
            <v>40491.451111111113</v>
          </cell>
          <cell r="G3652" t="str">
            <v>FBT</v>
          </cell>
          <cell r="H3652" t="str">
            <v>1738884285</v>
          </cell>
          <cell r="I3652">
            <v>40427</v>
          </cell>
          <cell r="J3652" t="str">
            <v>Kamate vonese</v>
          </cell>
          <cell r="K3652">
            <v>331.99</v>
          </cell>
          <cell r="M3652">
            <v>-331.99</v>
          </cell>
          <cell r="N3652">
            <v>0</v>
          </cell>
          <cell r="O3652">
            <v>0</v>
          </cell>
          <cell r="P3652">
            <v>0</v>
          </cell>
          <cell r="Q3652">
            <v>0</v>
          </cell>
          <cell r="R3652">
            <v>0</v>
          </cell>
          <cell r="S3652">
            <v>0</v>
          </cell>
          <cell r="T3652">
            <v>0</v>
          </cell>
          <cell r="U3652">
            <v>0</v>
          </cell>
          <cell r="V3652">
            <v>-331.99</v>
          </cell>
          <cell r="W3652">
            <v>0</v>
          </cell>
          <cell r="X3652">
            <v>0</v>
          </cell>
          <cell r="Y3652">
            <v>0</v>
          </cell>
        </row>
        <row r="3653">
          <cell r="A3653" t="str">
            <v>657</v>
          </cell>
          <cell r="B3653" t="str">
            <v>6</v>
          </cell>
          <cell r="C3653" t="str">
            <v>657</v>
          </cell>
          <cell r="D3653" t="str">
            <v>Gjoba dhe dëmshpërblime</v>
          </cell>
          <cell r="E3653">
            <v>7858</v>
          </cell>
          <cell r="F3653">
            <v>40452.559027777781</v>
          </cell>
          <cell r="G3653" t="str">
            <v>TR</v>
          </cell>
          <cell r="H3653" t="str">
            <v>1080</v>
          </cell>
          <cell r="I3653">
            <v>40429</v>
          </cell>
          <cell r="J3653" t="str">
            <v>Lik ekzekutimi sipas nr 12146 prot dt 02.08.10</v>
          </cell>
          <cell r="K3653">
            <v>72730</v>
          </cell>
          <cell r="M3653">
            <v>-72730</v>
          </cell>
          <cell r="N3653">
            <v>0</v>
          </cell>
          <cell r="O3653">
            <v>0</v>
          </cell>
          <cell r="P3653">
            <v>0</v>
          </cell>
          <cell r="Q3653">
            <v>0</v>
          </cell>
          <cell r="R3653">
            <v>0</v>
          </cell>
          <cell r="S3653">
            <v>0</v>
          </cell>
          <cell r="T3653">
            <v>0</v>
          </cell>
          <cell r="U3653">
            <v>0</v>
          </cell>
          <cell r="V3653">
            <v>-72730</v>
          </cell>
          <cell r="W3653">
            <v>0</v>
          </cell>
          <cell r="X3653">
            <v>0</v>
          </cell>
          <cell r="Y3653">
            <v>0</v>
          </cell>
        </row>
        <row r="3654">
          <cell r="A3654" t="str">
            <v>657</v>
          </cell>
          <cell r="B3654" t="str">
            <v>6</v>
          </cell>
          <cell r="C3654" t="str">
            <v>657</v>
          </cell>
          <cell r="D3654" t="str">
            <v>Gjoba dhe dëmshpërblime</v>
          </cell>
          <cell r="E3654">
            <v>8157</v>
          </cell>
          <cell r="F3654">
            <v>40456.518750000003</v>
          </cell>
          <cell r="G3654" t="str">
            <v>FBT</v>
          </cell>
          <cell r="H3654" t="str">
            <v>903</v>
          </cell>
          <cell r="I3654">
            <v>40429</v>
          </cell>
          <cell r="J3654" t="str">
            <v>Ore vonesa vagonat me koks dhe paste elektrode</v>
          </cell>
          <cell r="K3654">
            <v>401136</v>
          </cell>
          <cell r="M3654">
            <v>-401136</v>
          </cell>
          <cell r="N3654">
            <v>0</v>
          </cell>
          <cell r="O3654">
            <v>0</v>
          </cell>
          <cell r="P3654">
            <v>0</v>
          </cell>
          <cell r="Q3654">
            <v>0</v>
          </cell>
          <cell r="R3654">
            <v>0</v>
          </cell>
          <cell r="S3654">
            <v>0</v>
          </cell>
          <cell r="T3654">
            <v>0</v>
          </cell>
          <cell r="U3654">
            <v>0</v>
          </cell>
          <cell r="V3654">
            <v>-401136</v>
          </cell>
          <cell r="W3654">
            <v>0</v>
          </cell>
          <cell r="X3654">
            <v>0</v>
          </cell>
          <cell r="Y3654">
            <v>0</v>
          </cell>
        </row>
        <row r="3655">
          <cell r="A3655" t="str">
            <v>657</v>
          </cell>
          <cell r="B3655" t="str">
            <v>6</v>
          </cell>
          <cell r="C3655" t="str">
            <v>657</v>
          </cell>
          <cell r="D3655" t="str">
            <v>Gjoba dhe dëmshpërblime</v>
          </cell>
          <cell r="E3655">
            <v>8202</v>
          </cell>
          <cell r="F3655">
            <v>40451.567071759258</v>
          </cell>
          <cell r="G3655" t="str">
            <v>FBT</v>
          </cell>
          <cell r="H3655" t="str">
            <v>960</v>
          </cell>
          <cell r="I3655">
            <v>40441</v>
          </cell>
          <cell r="J3655" t="str">
            <v>Ore qendrimi te vagonave</v>
          </cell>
          <cell r="K3655">
            <v>157420.99579999998</v>
          </cell>
          <cell r="M3655">
            <v>-157420.99579999998</v>
          </cell>
          <cell r="N3655">
            <v>0</v>
          </cell>
          <cell r="O3655">
            <v>0</v>
          </cell>
          <cell r="P3655">
            <v>0</v>
          </cell>
          <cell r="Q3655">
            <v>0</v>
          </cell>
          <cell r="R3655">
            <v>0</v>
          </cell>
          <cell r="S3655">
            <v>0</v>
          </cell>
          <cell r="T3655">
            <v>0</v>
          </cell>
          <cell r="U3655">
            <v>0</v>
          </cell>
          <cell r="V3655">
            <v>-157420.99579999998</v>
          </cell>
          <cell r="W3655">
            <v>0</v>
          </cell>
          <cell r="X3655">
            <v>0</v>
          </cell>
          <cell r="Y3655">
            <v>0</v>
          </cell>
        </row>
        <row r="3656">
          <cell r="A3656" t="str">
            <v>657</v>
          </cell>
          <cell r="B3656" t="str">
            <v>6</v>
          </cell>
          <cell r="C3656" t="str">
            <v>657</v>
          </cell>
          <cell r="D3656" t="str">
            <v>Gjoba dhe dëmshpërblime</v>
          </cell>
          <cell r="E3656">
            <v>8200</v>
          </cell>
          <cell r="F3656">
            <v>40451.567569444444</v>
          </cell>
          <cell r="G3656" t="str">
            <v>FBT</v>
          </cell>
          <cell r="H3656" t="str">
            <v>975</v>
          </cell>
          <cell r="I3656">
            <v>40445</v>
          </cell>
          <cell r="J3656" t="str">
            <v>Ore qendrimi te vagonave</v>
          </cell>
          <cell r="K3656">
            <v>85269.706099999996</v>
          </cell>
          <cell r="M3656">
            <v>-85269.706099999996</v>
          </cell>
          <cell r="N3656">
            <v>0</v>
          </cell>
          <cell r="O3656">
            <v>0</v>
          </cell>
          <cell r="P3656">
            <v>0</v>
          </cell>
          <cell r="Q3656">
            <v>0</v>
          </cell>
          <cell r="R3656">
            <v>0</v>
          </cell>
          <cell r="S3656">
            <v>0</v>
          </cell>
          <cell r="T3656">
            <v>0</v>
          </cell>
          <cell r="U3656">
            <v>0</v>
          </cell>
          <cell r="V3656">
            <v>-85269.706099999996</v>
          </cell>
          <cell r="W3656">
            <v>0</v>
          </cell>
          <cell r="X3656">
            <v>0</v>
          </cell>
          <cell r="Y3656">
            <v>0</v>
          </cell>
        </row>
        <row r="3657">
          <cell r="A3657" t="str">
            <v>657</v>
          </cell>
          <cell r="B3657" t="str">
            <v>6</v>
          </cell>
          <cell r="C3657" t="str">
            <v>657</v>
          </cell>
          <cell r="D3657" t="str">
            <v>Gjoba dhe dëmshpërblime</v>
          </cell>
          <cell r="E3657">
            <v>8810</v>
          </cell>
          <cell r="F3657">
            <v>40476.411446759259</v>
          </cell>
          <cell r="G3657" t="str">
            <v>FBT</v>
          </cell>
          <cell r="H3657" t="str">
            <v>8</v>
          </cell>
          <cell r="I3657">
            <v>40457</v>
          </cell>
          <cell r="J3657" t="str">
            <v>Gjobe per Inspektoriatin e Punes</v>
          </cell>
          <cell r="K3657">
            <v>200000</v>
          </cell>
          <cell r="M3657">
            <v>-200000</v>
          </cell>
          <cell r="N3657">
            <v>0</v>
          </cell>
          <cell r="O3657">
            <v>0</v>
          </cell>
          <cell r="P3657">
            <v>0</v>
          </cell>
          <cell r="Q3657">
            <v>0</v>
          </cell>
          <cell r="R3657">
            <v>0</v>
          </cell>
          <cell r="S3657">
            <v>0</v>
          </cell>
          <cell r="T3657">
            <v>0</v>
          </cell>
          <cell r="U3657">
            <v>0</v>
          </cell>
          <cell r="V3657">
            <v>0</v>
          </cell>
          <cell r="W3657">
            <v>-200000</v>
          </cell>
          <cell r="X3657">
            <v>0</v>
          </cell>
          <cell r="Y3657">
            <v>0</v>
          </cell>
        </row>
        <row r="3658">
          <cell r="A3658" t="str">
            <v>657</v>
          </cell>
          <cell r="B3658" t="str">
            <v>6</v>
          </cell>
          <cell r="C3658" t="str">
            <v>657</v>
          </cell>
          <cell r="D3658" t="str">
            <v>Gjoba dhe dëmshpërblime</v>
          </cell>
          <cell r="E3658">
            <v>9375</v>
          </cell>
          <cell r="F3658">
            <v>40487.413946759261</v>
          </cell>
          <cell r="G3658" t="str">
            <v>FBT</v>
          </cell>
          <cell r="H3658" t="str">
            <v>84285</v>
          </cell>
          <cell r="I3658">
            <v>40458</v>
          </cell>
          <cell r="J3658" t="str">
            <v>Kamate vonese</v>
          </cell>
          <cell r="K3658">
            <v>154.96</v>
          </cell>
          <cell r="M3658">
            <v>-154.96</v>
          </cell>
          <cell r="N3658">
            <v>0</v>
          </cell>
          <cell r="O3658">
            <v>0</v>
          </cell>
          <cell r="P3658">
            <v>0</v>
          </cell>
          <cell r="Q3658">
            <v>0</v>
          </cell>
          <cell r="R3658">
            <v>0</v>
          </cell>
          <cell r="S3658">
            <v>0</v>
          </cell>
          <cell r="T3658">
            <v>0</v>
          </cell>
          <cell r="U3658">
            <v>0</v>
          </cell>
          <cell r="V3658">
            <v>0</v>
          </cell>
          <cell r="W3658">
            <v>-154.96</v>
          </cell>
          <cell r="X3658">
            <v>0</v>
          </cell>
          <cell r="Y3658">
            <v>0</v>
          </cell>
        </row>
        <row r="3659">
          <cell r="A3659" t="str">
            <v>657</v>
          </cell>
          <cell r="B3659" t="str">
            <v>6</v>
          </cell>
          <cell r="C3659" t="str">
            <v>657</v>
          </cell>
          <cell r="D3659" t="str">
            <v>Gjoba dhe dëmshpërblime</v>
          </cell>
          <cell r="E3659">
            <v>9378</v>
          </cell>
          <cell r="F3659">
            <v>40487.415243055555</v>
          </cell>
          <cell r="G3659" t="str">
            <v>FBT</v>
          </cell>
          <cell r="H3659" t="str">
            <v>87934</v>
          </cell>
          <cell r="I3659">
            <v>40458</v>
          </cell>
          <cell r="J3659" t="str">
            <v>Kamate vonese</v>
          </cell>
          <cell r="K3659">
            <v>178.14</v>
          </cell>
          <cell r="M3659">
            <v>-178.14</v>
          </cell>
          <cell r="N3659">
            <v>0</v>
          </cell>
          <cell r="O3659">
            <v>0</v>
          </cell>
          <cell r="P3659">
            <v>0</v>
          </cell>
          <cell r="Q3659">
            <v>0</v>
          </cell>
          <cell r="R3659">
            <v>0</v>
          </cell>
          <cell r="S3659">
            <v>0</v>
          </cell>
          <cell r="T3659">
            <v>0</v>
          </cell>
          <cell r="U3659">
            <v>0</v>
          </cell>
          <cell r="V3659">
            <v>0</v>
          </cell>
          <cell r="W3659">
            <v>-178.14</v>
          </cell>
          <cell r="X3659">
            <v>0</v>
          </cell>
          <cell r="Y3659">
            <v>0</v>
          </cell>
        </row>
        <row r="3660">
          <cell r="A3660" t="str">
            <v>657</v>
          </cell>
          <cell r="B3660" t="str">
            <v>6</v>
          </cell>
          <cell r="C3660" t="str">
            <v>657</v>
          </cell>
          <cell r="D3660" t="str">
            <v>Gjoba dhe dëmshpërblime</v>
          </cell>
          <cell r="E3660">
            <v>8775</v>
          </cell>
          <cell r="F3660">
            <v>40472.531898148147</v>
          </cell>
          <cell r="G3660" t="str">
            <v>FBT</v>
          </cell>
          <cell r="H3660" t="str">
            <v>1050</v>
          </cell>
          <cell r="I3660">
            <v>40464</v>
          </cell>
          <cell r="J3660" t="str">
            <v>Ore vonesa per vagonat e ardhur me paste elektrode</v>
          </cell>
          <cell r="K3660">
            <v>26582.400000000001</v>
          </cell>
          <cell r="M3660">
            <v>-26582.400000000001</v>
          </cell>
          <cell r="N3660">
            <v>0</v>
          </cell>
          <cell r="O3660">
            <v>0</v>
          </cell>
          <cell r="P3660">
            <v>0</v>
          </cell>
          <cell r="Q3660">
            <v>0</v>
          </cell>
          <cell r="R3660">
            <v>0</v>
          </cell>
          <cell r="S3660">
            <v>0</v>
          </cell>
          <cell r="T3660">
            <v>0</v>
          </cell>
          <cell r="U3660">
            <v>0</v>
          </cell>
          <cell r="V3660">
            <v>0</v>
          </cell>
          <cell r="W3660">
            <v>-26582.400000000001</v>
          </cell>
          <cell r="X3660">
            <v>0</v>
          </cell>
          <cell r="Y3660">
            <v>0</v>
          </cell>
        </row>
        <row r="3661">
          <cell r="A3661" t="str">
            <v>657</v>
          </cell>
          <cell r="B3661" t="str">
            <v>6</v>
          </cell>
          <cell r="C3661" t="str">
            <v>657</v>
          </cell>
          <cell r="D3661" t="str">
            <v>Gjoba dhe dëmshpërblime</v>
          </cell>
          <cell r="E3661">
            <v>8780</v>
          </cell>
          <cell r="F3661">
            <v>40473.405057870368</v>
          </cell>
          <cell r="G3661" t="str">
            <v>FBT</v>
          </cell>
          <cell r="H3661" t="str">
            <v>1081</v>
          </cell>
          <cell r="I3661">
            <v>40471</v>
          </cell>
          <cell r="J3661" t="str">
            <v>Ore vonesa te vagonave me koks</v>
          </cell>
          <cell r="K3661">
            <v>93051.839999999997</v>
          </cell>
          <cell r="M3661">
            <v>-93051.839999999997</v>
          </cell>
          <cell r="N3661">
            <v>0</v>
          </cell>
          <cell r="O3661">
            <v>0</v>
          </cell>
          <cell r="P3661">
            <v>0</v>
          </cell>
          <cell r="Q3661">
            <v>0</v>
          </cell>
          <cell r="R3661">
            <v>0</v>
          </cell>
          <cell r="S3661">
            <v>0</v>
          </cell>
          <cell r="T3661">
            <v>0</v>
          </cell>
          <cell r="U3661">
            <v>0</v>
          </cell>
          <cell r="V3661">
            <v>0</v>
          </cell>
          <cell r="W3661">
            <v>-93051.839999999997</v>
          </cell>
          <cell r="X3661">
            <v>0</v>
          </cell>
          <cell r="Y3661">
            <v>0</v>
          </cell>
        </row>
        <row r="3662">
          <cell r="A3662" t="str">
            <v>657</v>
          </cell>
          <cell r="B3662" t="str">
            <v>6</v>
          </cell>
          <cell r="C3662" t="str">
            <v>657</v>
          </cell>
          <cell r="D3662" t="str">
            <v>Gjoba dhe dëmshpërblime</v>
          </cell>
          <cell r="E3662">
            <v>9583</v>
          </cell>
          <cell r="F3662">
            <v>40554.51053240741</v>
          </cell>
          <cell r="G3662" t="str">
            <v>FK</v>
          </cell>
          <cell r="H3662" t="str">
            <v>668</v>
          </cell>
          <cell r="I3662">
            <v>40479</v>
          </cell>
          <cell r="J3662" t="str">
            <v>NjK shkresa 29234/1 date 28.10.2010</v>
          </cell>
          <cell r="K3662">
            <v>1186602</v>
          </cell>
          <cell r="M3662">
            <v>-1186602</v>
          </cell>
          <cell r="N3662">
            <v>0</v>
          </cell>
          <cell r="O3662">
            <v>0</v>
          </cell>
          <cell r="P3662">
            <v>0</v>
          </cell>
          <cell r="Q3662">
            <v>0</v>
          </cell>
          <cell r="R3662">
            <v>0</v>
          </cell>
          <cell r="S3662">
            <v>0</v>
          </cell>
          <cell r="T3662">
            <v>0</v>
          </cell>
          <cell r="U3662">
            <v>0</v>
          </cell>
          <cell r="V3662">
            <v>0</v>
          </cell>
          <cell r="W3662">
            <v>-1186602</v>
          </cell>
          <cell r="X3662">
            <v>0</v>
          </cell>
          <cell r="Y3662">
            <v>0</v>
          </cell>
        </row>
        <row r="3663">
          <cell r="A3663" t="str">
            <v>657</v>
          </cell>
          <cell r="B3663" t="str">
            <v>6</v>
          </cell>
          <cell r="C3663" t="str">
            <v>657</v>
          </cell>
          <cell r="D3663" t="str">
            <v>Gjoba dhe dëmshpërblime</v>
          </cell>
          <cell r="E3663">
            <v>9682</v>
          </cell>
          <cell r="F3663">
            <v>40501.495833333334</v>
          </cell>
          <cell r="G3663" t="str">
            <v>FBT</v>
          </cell>
          <cell r="H3663" t="str">
            <v>930</v>
          </cell>
          <cell r="I3663">
            <v>40483</v>
          </cell>
          <cell r="J3663" t="str">
            <v>Detyrime te prapambetura</v>
          </cell>
          <cell r="K3663">
            <v>22654.080000000002</v>
          </cell>
          <cell r="M3663">
            <v>-22654.080000000002</v>
          </cell>
          <cell r="N3663">
            <v>0</v>
          </cell>
          <cell r="O3663">
            <v>0</v>
          </cell>
          <cell r="P3663">
            <v>0</v>
          </cell>
          <cell r="Q3663">
            <v>0</v>
          </cell>
          <cell r="R3663">
            <v>0</v>
          </cell>
          <cell r="S3663">
            <v>0</v>
          </cell>
          <cell r="T3663">
            <v>0</v>
          </cell>
          <cell r="U3663">
            <v>0</v>
          </cell>
          <cell r="V3663">
            <v>0</v>
          </cell>
          <cell r="W3663">
            <v>0</v>
          </cell>
          <cell r="X3663">
            <v>-22654.080000000002</v>
          </cell>
          <cell r="Y3663">
            <v>0</v>
          </cell>
        </row>
        <row r="3664">
          <cell r="A3664" t="str">
            <v>657</v>
          </cell>
          <cell r="B3664" t="str">
            <v>6</v>
          </cell>
          <cell r="C3664" t="str">
            <v>657</v>
          </cell>
          <cell r="D3664" t="str">
            <v>Gjoba dhe dëmshpërblime</v>
          </cell>
          <cell r="E3664">
            <v>9856</v>
          </cell>
          <cell r="F3664">
            <v>40506.403229166666</v>
          </cell>
          <cell r="G3664" t="str">
            <v>FBT</v>
          </cell>
          <cell r="H3664" t="str">
            <v>16</v>
          </cell>
          <cell r="I3664">
            <v>40483</v>
          </cell>
          <cell r="J3664" t="str">
            <v>Gjobe nr 120634 dt 16.09.2009</v>
          </cell>
          <cell r="K3664">
            <v>250000</v>
          </cell>
          <cell r="M3664">
            <v>-250000</v>
          </cell>
          <cell r="N3664">
            <v>0</v>
          </cell>
          <cell r="O3664">
            <v>0</v>
          </cell>
          <cell r="P3664">
            <v>0</v>
          </cell>
          <cell r="Q3664">
            <v>0</v>
          </cell>
          <cell r="R3664">
            <v>0</v>
          </cell>
          <cell r="S3664">
            <v>0</v>
          </cell>
          <cell r="T3664">
            <v>0</v>
          </cell>
          <cell r="U3664">
            <v>0</v>
          </cell>
          <cell r="V3664">
            <v>0</v>
          </cell>
          <cell r="W3664">
            <v>0</v>
          </cell>
          <cell r="X3664">
            <v>-250000</v>
          </cell>
          <cell r="Y3664">
            <v>0</v>
          </cell>
        </row>
        <row r="3665">
          <cell r="A3665" t="str">
            <v>657</v>
          </cell>
          <cell r="B3665" t="str">
            <v>6</v>
          </cell>
          <cell r="C3665" t="str">
            <v>657</v>
          </cell>
          <cell r="D3665" t="str">
            <v>Gjoba dhe dëmshpërblime</v>
          </cell>
          <cell r="E3665">
            <v>9858</v>
          </cell>
          <cell r="F3665">
            <v>40506.404062499998</v>
          </cell>
          <cell r="G3665" t="str">
            <v>FBT</v>
          </cell>
          <cell r="H3665" t="str">
            <v>17</v>
          </cell>
          <cell r="I3665">
            <v>40483</v>
          </cell>
          <cell r="J3665" t="str">
            <v>Gjobe nr 120644 dt 08.07.2010</v>
          </cell>
          <cell r="K3665">
            <v>54000</v>
          </cell>
          <cell r="M3665">
            <v>-54000</v>
          </cell>
          <cell r="N3665">
            <v>0</v>
          </cell>
          <cell r="O3665">
            <v>0</v>
          </cell>
          <cell r="P3665">
            <v>0</v>
          </cell>
          <cell r="Q3665">
            <v>0</v>
          </cell>
          <cell r="R3665">
            <v>0</v>
          </cell>
          <cell r="S3665">
            <v>0</v>
          </cell>
          <cell r="T3665">
            <v>0</v>
          </cell>
          <cell r="U3665">
            <v>0</v>
          </cell>
          <cell r="V3665">
            <v>0</v>
          </cell>
          <cell r="W3665">
            <v>0</v>
          </cell>
          <cell r="X3665">
            <v>-54000</v>
          </cell>
          <cell r="Y3665">
            <v>0</v>
          </cell>
        </row>
        <row r="3666">
          <cell r="A3666" t="str">
            <v>657</v>
          </cell>
          <cell r="B3666" t="str">
            <v>6</v>
          </cell>
          <cell r="C3666" t="str">
            <v>657</v>
          </cell>
          <cell r="D3666" t="str">
            <v>Gjoba dhe dëmshpërblime</v>
          </cell>
          <cell r="E3666">
            <v>10065</v>
          </cell>
          <cell r="F3666">
            <v>40514.571400462963</v>
          </cell>
          <cell r="G3666" t="str">
            <v>FBT</v>
          </cell>
          <cell r="H3666" t="str">
            <v>87934</v>
          </cell>
          <cell r="I3666">
            <v>40486</v>
          </cell>
          <cell r="J3666" t="str">
            <v>Kamate vonese</v>
          </cell>
          <cell r="K3666">
            <v>140.47</v>
          </cell>
          <cell r="M3666">
            <v>-140.47</v>
          </cell>
          <cell r="N3666">
            <v>0</v>
          </cell>
          <cell r="O3666">
            <v>0</v>
          </cell>
          <cell r="P3666">
            <v>0</v>
          </cell>
          <cell r="Q3666">
            <v>0</v>
          </cell>
          <cell r="R3666">
            <v>0</v>
          </cell>
          <cell r="S3666">
            <v>0</v>
          </cell>
          <cell r="T3666">
            <v>0</v>
          </cell>
          <cell r="U3666">
            <v>0</v>
          </cell>
          <cell r="V3666">
            <v>0</v>
          </cell>
          <cell r="W3666">
            <v>0</v>
          </cell>
          <cell r="X3666">
            <v>-140.47</v>
          </cell>
          <cell r="Y3666">
            <v>0</v>
          </cell>
        </row>
        <row r="3667">
          <cell r="A3667" t="str">
            <v>657</v>
          </cell>
          <cell r="B3667" t="str">
            <v>6</v>
          </cell>
          <cell r="C3667" t="str">
            <v>657</v>
          </cell>
          <cell r="D3667" t="str">
            <v>Gjoba dhe dëmshpërblime</v>
          </cell>
          <cell r="E3667">
            <v>10067</v>
          </cell>
          <cell r="F3667">
            <v>40514.572488425925</v>
          </cell>
          <cell r="G3667" t="str">
            <v>FBT</v>
          </cell>
          <cell r="H3667" t="str">
            <v>074437</v>
          </cell>
          <cell r="I3667">
            <v>40486</v>
          </cell>
          <cell r="J3667" t="str">
            <v>Kamate vonese</v>
          </cell>
          <cell r="K3667">
            <v>154.29</v>
          </cell>
          <cell r="M3667">
            <v>-154.29</v>
          </cell>
          <cell r="N3667">
            <v>0</v>
          </cell>
          <cell r="O3667">
            <v>0</v>
          </cell>
          <cell r="P3667">
            <v>0</v>
          </cell>
          <cell r="Q3667">
            <v>0</v>
          </cell>
          <cell r="R3667">
            <v>0</v>
          </cell>
          <cell r="S3667">
            <v>0</v>
          </cell>
          <cell r="T3667">
            <v>0</v>
          </cell>
          <cell r="U3667">
            <v>0</v>
          </cell>
          <cell r="V3667">
            <v>0</v>
          </cell>
          <cell r="W3667">
            <v>0</v>
          </cell>
          <cell r="X3667">
            <v>-154.29</v>
          </cell>
          <cell r="Y3667">
            <v>0</v>
          </cell>
        </row>
        <row r="3668">
          <cell r="A3668" t="str">
            <v>657</v>
          </cell>
          <cell r="B3668" t="str">
            <v>6</v>
          </cell>
          <cell r="C3668" t="str">
            <v>657</v>
          </cell>
          <cell r="D3668" t="str">
            <v>Gjoba dhe dëmshpërblime</v>
          </cell>
          <cell r="E3668">
            <v>10311</v>
          </cell>
          <cell r="F3668">
            <v>40519.49150462963</v>
          </cell>
          <cell r="G3668" t="str">
            <v>MP</v>
          </cell>
          <cell r="H3668" t="str">
            <v>213</v>
          </cell>
          <cell r="I3668">
            <v>40486</v>
          </cell>
          <cell r="J3668" t="str">
            <v>Gjobe</v>
          </cell>
          <cell r="K3668">
            <v>1000</v>
          </cell>
          <cell r="M3668">
            <v>-1000</v>
          </cell>
          <cell r="N3668">
            <v>0</v>
          </cell>
          <cell r="O3668">
            <v>0</v>
          </cell>
          <cell r="P3668">
            <v>0</v>
          </cell>
          <cell r="Q3668">
            <v>0</v>
          </cell>
          <cell r="R3668">
            <v>0</v>
          </cell>
          <cell r="S3668">
            <v>0</v>
          </cell>
          <cell r="T3668">
            <v>0</v>
          </cell>
          <cell r="U3668">
            <v>0</v>
          </cell>
          <cell r="V3668">
            <v>0</v>
          </cell>
          <cell r="W3668">
            <v>0</v>
          </cell>
          <cell r="X3668">
            <v>-1000</v>
          </cell>
          <cell r="Y3668">
            <v>0</v>
          </cell>
        </row>
        <row r="3669">
          <cell r="A3669" t="str">
            <v>657</v>
          </cell>
          <cell r="B3669" t="str">
            <v>6</v>
          </cell>
          <cell r="C3669" t="str">
            <v>657</v>
          </cell>
          <cell r="D3669" t="str">
            <v>Gjoba dhe dëmshpërblime</v>
          </cell>
          <cell r="E3669">
            <v>9678</v>
          </cell>
          <cell r="F3669">
            <v>40501.487372685187</v>
          </cell>
          <cell r="G3669" t="str">
            <v>FBT</v>
          </cell>
          <cell r="H3669" t="str">
            <v>84453</v>
          </cell>
          <cell r="I3669">
            <v>40488</v>
          </cell>
          <cell r="J3669" t="str">
            <v>Kamate vonese</v>
          </cell>
          <cell r="K3669">
            <v>968.57</v>
          </cell>
          <cell r="M3669">
            <v>-968.57</v>
          </cell>
          <cell r="N3669">
            <v>0</v>
          </cell>
          <cell r="O3669">
            <v>0</v>
          </cell>
          <cell r="P3669">
            <v>0</v>
          </cell>
          <cell r="Q3669">
            <v>0</v>
          </cell>
          <cell r="R3669">
            <v>0</v>
          </cell>
          <cell r="S3669">
            <v>0</v>
          </cell>
          <cell r="T3669">
            <v>0</v>
          </cell>
          <cell r="U3669">
            <v>0</v>
          </cell>
          <cell r="V3669">
            <v>0</v>
          </cell>
          <cell r="W3669">
            <v>0</v>
          </cell>
          <cell r="X3669">
            <v>-968.57</v>
          </cell>
          <cell r="Y3669">
            <v>0</v>
          </cell>
        </row>
        <row r="3670">
          <cell r="A3670" t="str">
            <v>657</v>
          </cell>
          <cell r="B3670" t="str">
            <v>6</v>
          </cell>
          <cell r="C3670" t="str">
            <v>657</v>
          </cell>
          <cell r="D3670" t="str">
            <v>Gjoba dhe dëmshpërblime</v>
          </cell>
          <cell r="E3670">
            <v>10179</v>
          </cell>
          <cell r="F3670">
            <v>40515.465844907405</v>
          </cell>
          <cell r="G3670" t="str">
            <v>FBT</v>
          </cell>
          <cell r="H3670" t="str">
            <v>1220</v>
          </cell>
          <cell r="I3670">
            <v>40508</v>
          </cell>
          <cell r="J3670" t="str">
            <v>Ore vonese</v>
          </cell>
          <cell r="K3670">
            <v>39925.440000000002</v>
          </cell>
          <cell r="M3670">
            <v>-39925.440000000002</v>
          </cell>
          <cell r="N3670">
            <v>0</v>
          </cell>
          <cell r="O3670">
            <v>0</v>
          </cell>
          <cell r="P3670">
            <v>0</v>
          </cell>
          <cell r="Q3670">
            <v>0</v>
          </cell>
          <cell r="R3670">
            <v>0</v>
          </cell>
          <cell r="S3670">
            <v>0</v>
          </cell>
          <cell r="T3670">
            <v>0</v>
          </cell>
          <cell r="U3670">
            <v>0</v>
          </cell>
          <cell r="V3670">
            <v>0</v>
          </cell>
          <cell r="W3670">
            <v>0</v>
          </cell>
          <cell r="X3670">
            <v>-39925.440000000002</v>
          </cell>
          <cell r="Y3670">
            <v>0</v>
          </cell>
        </row>
        <row r="3671">
          <cell r="A3671" t="str">
            <v>657</v>
          </cell>
          <cell r="B3671" t="str">
            <v>6</v>
          </cell>
          <cell r="C3671" t="str">
            <v>657</v>
          </cell>
          <cell r="D3671" t="str">
            <v>Gjoba dhe dëmshpërblime</v>
          </cell>
          <cell r="E3671">
            <v>10188</v>
          </cell>
          <cell r="F3671">
            <v>40515.472534722219</v>
          </cell>
          <cell r="G3671" t="str">
            <v>FBT</v>
          </cell>
          <cell r="H3671" t="str">
            <v>1245</v>
          </cell>
          <cell r="I3671">
            <v>40512</v>
          </cell>
          <cell r="J3671" t="str">
            <v>Ore qenrimi te vagonave me paste elektrode</v>
          </cell>
          <cell r="K3671">
            <v>19965.599999999999</v>
          </cell>
          <cell r="M3671">
            <v>-19965.599999999999</v>
          </cell>
          <cell r="N3671">
            <v>0</v>
          </cell>
          <cell r="O3671">
            <v>0</v>
          </cell>
          <cell r="P3671">
            <v>0</v>
          </cell>
          <cell r="Q3671">
            <v>0</v>
          </cell>
          <cell r="R3671">
            <v>0</v>
          </cell>
          <cell r="S3671">
            <v>0</v>
          </cell>
          <cell r="T3671">
            <v>0</v>
          </cell>
          <cell r="U3671">
            <v>0</v>
          </cell>
          <cell r="V3671">
            <v>0</v>
          </cell>
          <cell r="W3671">
            <v>0</v>
          </cell>
          <cell r="X3671">
            <v>-19965.599999999999</v>
          </cell>
          <cell r="Y3671">
            <v>0</v>
          </cell>
        </row>
        <row r="3672">
          <cell r="A3672" t="str">
            <v>657</v>
          </cell>
          <cell r="B3672" t="str">
            <v>6</v>
          </cell>
          <cell r="C3672" t="str">
            <v>657</v>
          </cell>
          <cell r="D3672" t="str">
            <v>Gjoba dhe dëmshpërblime</v>
          </cell>
          <cell r="E3672">
            <v>10355</v>
          </cell>
          <cell r="F3672">
            <v>40521.471041666664</v>
          </cell>
          <cell r="G3672" t="str">
            <v>TR</v>
          </cell>
          <cell r="H3672" t="str">
            <v>1370</v>
          </cell>
          <cell r="I3672">
            <v>40515</v>
          </cell>
          <cell r="J3672" t="str">
            <v>Tarife permbarimi dhe TVSH T.LLalla</v>
          </cell>
          <cell r="K3672">
            <v>101500</v>
          </cell>
          <cell r="M3672">
            <v>-101500</v>
          </cell>
          <cell r="N3672">
            <v>0</v>
          </cell>
          <cell r="O3672">
            <v>0</v>
          </cell>
          <cell r="P3672">
            <v>0</v>
          </cell>
          <cell r="Q3672">
            <v>0</v>
          </cell>
          <cell r="R3672">
            <v>0</v>
          </cell>
          <cell r="S3672">
            <v>0</v>
          </cell>
          <cell r="T3672">
            <v>0</v>
          </cell>
          <cell r="U3672">
            <v>0</v>
          </cell>
          <cell r="V3672">
            <v>0</v>
          </cell>
          <cell r="W3672">
            <v>0</v>
          </cell>
          <cell r="X3672">
            <v>0</v>
          </cell>
          <cell r="Y3672">
            <v>-101500</v>
          </cell>
        </row>
        <row r="3673">
          <cell r="A3673" t="str">
            <v>657</v>
          </cell>
          <cell r="B3673" t="str">
            <v>6</v>
          </cell>
          <cell r="C3673" t="str">
            <v>657</v>
          </cell>
          <cell r="D3673" t="str">
            <v>Gjoba dhe dëmshpërblime</v>
          </cell>
          <cell r="E3673">
            <v>10356</v>
          </cell>
          <cell r="F3673">
            <v>40521.471620370372</v>
          </cell>
          <cell r="G3673" t="str">
            <v>TR</v>
          </cell>
          <cell r="H3673" t="str">
            <v>1371</v>
          </cell>
          <cell r="I3673">
            <v>40515</v>
          </cell>
          <cell r="J3673" t="str">
            <v>Tarife permbarimi dhe TVSH T.LLalla</v>
          </cell>
          <cell r="K3673">
            <v>1711200</v>
          </cell>
          <cell r="M3673">
            <v>-1711200</v>
          </cell>
          <cell r="N3673">
            <v>0</v>
          </cell>
          <cell r="O3673">
            <v>0</v>
          </cell>
          <cell r="P3673">
            <v>0</v>
          </cell>
          <cell r="Q3673">
            <v>0</v>
          </cell>
          <cell r="R3673">
            <v>0</v>
          </cell>
          <cell r="S3673">
            <v>0</v>
          </cell>
          <cell r="T3673">
            <v>0</v>
          </cell>
          <cell r="U3673">
            <v>0</v>
          </cell>
          <cell r="V3673">
            <v>0</v>
          </cell>
          <cell r="W3673">
            <v>0</v>
          </cell>
          <cell r="X3673">
            <v>0</v>
          </cell>
          <cell r="Y3673">
            <v>-1711200</v>
          </cell>
        </row>
        <row r="3674">
          <cell r="A3674" t="str">
            <v>657</v>
          </cell>
          <cell r="B3674" t="str">
            <v>6</v>
          </cell>
          <cell r="C3674" t="str">
            <v>657</v>
          </cell>
          <cell r="D3674" t="str">
            <v>Gjoba dhe dëmshpërblime</v>
          </cell>
          <cell r="E3674">
            <v>10628</v>
          </cell>
          <cell r="F3674">
            <v>40547.738009259258</v>
          </cell>
          <cell r="G3674" t="str">
            <v>FBT</v>
          </cell>
          <cell r="H3674" t="str">
            <v>84453</v>
          </cell>
          <cell r="I3674">
            <v>40515</v>
          </cell>
          <cell r="J3674" t="str">
            <v>Kamate vonese</v>
          </cell>
          <cell r="K3674">
            <v>2309.86</v>
          </cell>
          <cell r="M3674">
            <v>-2309.86</v>
          </cell>
          <cell r="N3674">
            <v>0</v>
          </cell>
          <cell r="O3674">
            <v>0</v>
          </cell>
          <cell r="P3674">
            <v>0</v>
          </cell>
          <cell r="Q3674">
            <v>0</v>
          </cell>
          <cell r="R3674">
            <v>0</v>
          </cell>
          <cell r="S3674">
            <v>0</v>
          </cell>
          <cell r="T3674">
            <v>0</v>
          </cell>
          <cell r="U3674">
            <v>0</v>
          </cell>
          <cell r="V3674">
            <v>0</v>
          </cell>
          <cell r="W3674">
            <v>0</v>
          </cell>
          <cell r="X3674">
            <v>0</v>
          </cell>
          <cell r="Y3674">
            <v>-2309.86</v>
          </cell>
        </row>
        <row r="3675">
          <cell r="A3675" t="str">
            <v>657</v>
          </cell>
          <cell r="B3675" t="str">
            <v>6</v>
          </cell>
          <cell r="C3675" t="str">
            <v>657</v>
          </cell>
          <cell r="D3675" t="str">
            <v>Gjoba dhe dëmshpërblime</v>
          </cell>
          <cell r="E3675">
            <v>10758</v>
          </cell>
          <cell r="F3675">
            <v>40541.574224537035</v>
          </cell>
          <cell r="G3675" t="str">
            <v>FBT</v>
          </cell>
          <cell r="H3675" t="str">
            <v>07</v>
          </cell>
          <cell r="I3675">
            <v>40517</v>
          </cell>
          <cell r="J3675" t="str">
            <v>Ore vonesa</v>
          </cell>
          <cell r="K3675">
            <v>244833.6</v>
          </cell>
          <cell r="M3675">
            <v>-244833.6</v>
          </cell>
          <cell r="N3675">
            <v>0</v>
          </cell>
          <cell r="O3675">
            <v>0</v>
          </cell>
          <cell r="P3675">
            <v>0</v>
          </cell>
          <cell r="Q3675">
            <v>0</v>
          </cell>
          <cell r="R3675">
            <v>0</v>
          </cell>
          <cell r="S3675">
            <v>0</v>
          </cell>
          <cell r="T3675">
            <v>0</v>
          </cell>
          <cell r="U3675">
            <v>0</v>
          </cell>
          <cell r="V3675">
            <v>0</v>
          </cell>
          <cell r="W3675">
            <v>0</v>
          </cell>
          <cell r="X3675">
            <v>0</v>
          </cell>
          <cell r="Y3675">
            <v>-244833.6</v>
          </cell>
        </row>
        <row r="3676">
          <cell r="A3676" t="str">
            <v>657</v>
          </cell>
          <cell r="B3676" t="str">
            <v>6</v>
          </cell>
          <cell r="C3676" t="str">
            <v>657</v>
          </cell>
          <cell r="D3676" t="str">
            <v>Gjoba dhe dëmshpërblime</v>
          </cell>
          <cell r="E3676">
            <v>10803</v>
          </cell>
          <cell r="F3676">
            <v>40546.535937499997</v>
          </cell>
          <cell r="G3676" t="str">
            <v>FBT</v>
          </cell>
          <cell r="H3676" t="str">
            <v>84285</v>
          </cell>
          <cell r="I3676">
            <v>40518</v>
          </cell>
          <cell r="J3676" t="str">
            <v>Kamate vonese</v>
          </cell>
          <cell r="K3676">
            <v>151.74</v>
          </cell>
          <cell r="M3676">
            <v>-151.74</v>
          </cell>
          <cell r="N3676">
            <v>0</v>
          </cell>
          <cell r="O3676">
            <v>0</v>
          </cell>
          <cell r="P3676">
            <v>0</v>
          </cell>
          <cell r="Q3676">
            <v>0</v>
          </cell>
          <cell r="R3676">
            <v>0</v>
          </cell>
          <cell r="S3676">
            <v>0</v>
          </cell>
          <cell r="T3676">
            <v>0</v>
          </cell>
          <cell r="U3676">
            <v>0</v>
          </cell>
          <cell r="V3676">
            <v>0</v>
          </cell>
          <cell r="W3676">
            <v>0</v>
          </cell>
          <cell r="X3676">
            <v>0</v>
          </cell>
          <cell r="Y3676">
            <v>-151.74</v>
          </cell>
        </row>
        <row r="3677">
          <cell r="A3677" t="str">
            <v>657</v>
          </cell>
          <cell r="B3677" t="str">
            <v>6</v>
          </cell>
          <cell r="C3677" t="str">
            <v>657</v>
          </cell>
          <cell r="D3677" t="str">
            <v>Gjoba dhe dëmshpërblime</v>
          </cell>
          <cell r="E3677">
            <v>10805</v>
          </cell>
          <cell r="F3677">
            <v>40546.53738425926</v>
          </cell>
          <cell r="G3677" t="str">
            <v>FBT</v>
          </cell>
          <cell r="H3677" t="str">
            <v>87934</v>
          </cell>
          <cell r="I3677">
            <v>40518</v>
          </cell>
          <cell r="J3677" t="str">
            <v>Kamate vonese</v>
          </cell>
          <cell r="K3677">
            <v>161.31</v>
          </cell>
          <cell r="M3677">
            <v>-161.31</v>
          </cell>
          <cell r="N3677">
            <v>0</v>
          </cell>
          <cell r="O3677">
            <v>0</v>
          </cell>
          <cell r="P3677">
            <v>0</v>
          </cell>
          <cell r="Q3677">
            <v>0</v>
          </cell>
          <cell r="R3677">
            <v>0</v>
          </cell>
          <cell r="S3677">
            <v>0</v>
          </cell>
          <cell r="T3677">
            <v>0</v>
          </cell>
          <cell r="U3677">
            <v>0</v>
          </cell>
          <cell r="V3677">
            <v>0</v>
          </cell>
          <cell r="W3677">
            <v>0</v>
          </cell>
          <cell r="X3677">
            <v>0</v>
          </cell>
          <cell r="Y3677">
            <v>-161.31</v>
          </cell>
        </row>
        <row r="3678">
          <cell r="A3678" t="str">
            <v>657</v>
          </cell>
          <cell r="B3678" t="str">
            <v>6</v>
          </cell>
          <cell r="C3678" t="str">
            <v>657</v>
          </cell>
          <cell r="D3678" t="str">
            <v>Gjoba dhe dëmshpërblime</v>
          </cell>
          <cell r="E3678">
            <v>10471</v>
          </cell>
          <cell r="F3678">
            <v>40549.552395833336</v>
          </cell>
          <cell r="G3678" t="str">
            <v>FBT</v>
          </cell>
          <cell r="H3678" t="str">
            <v>1282</v>
          </cell>
          <cell r="I3678">
            <v>40519</v>
          </cell>
          <cell r="J3678" t="str">
            <v>Ore qendrimi te vagonave me koks</v>
          </cell>
          <cell r="K3678">
            <v>260245.44</v>
          </cell>
          <cell r="M3678">
            <v>-260245.44</v>
          </cell>
          <cell r="N3678">
            <v>0</v>
          </cell>
          <cell r="O3678">
            <v>0</v>
          </cell>
          <cell r="P3678">
            <v>0</v>
          </cell>
          <cell r="Q3678">
            <v>0</v>
          </cell>
          <cell r="R3678">
            <v>0</v>
          </cell>
          <cell r="S3678">
            <v>0</v>
          </cell>
          <cell r="T3678">
            <v>0</v>
          </cell>
          <cell r="U3678">
            <v>0</v>
          </cell>
          <cell r="V3678">
            <v>0</v>
          </cell>
          <cell r="W3678">
            <v>0</v>
          </cell>
          <cell r="X3678">
            <v>0</v>
          </cell>
          <cell r="Y3678">
            <v>-260245.44</v>
          </cell>
        </row>
        <row r="3679">
          <cell r="A3679" t="str">
            <v>657</v>
          </cell>
          <cell r="B3679" t="str">
            <v>6</v>
          </cell>
          <cell r="C3679" t="str">
            <v>657</v>
          </cell>
          <cell r="D3679" t="str">
            <v>Gjoba dhe dëmshpërblime</v>
          </cell>
          <cell r="E3679">
            <v>10673</v>
          </cell>
          <cell r="F3679">
            <v>40536.565300925926</v>
          </cell>
          <cell r="G3679" t="str">
            <v>FBT</v>
          </cell>
          <cell r="H3679" t="str">
            <v>0091309933</v>
          </cell>
          <cell r="I3679">
            <v>40522</v>
          </cell>
          <cell r="J3679" t="str">
            <v>Taksa e televizorit</v>
          </cell>
          <cell r="K3679">
            <v>600</v>
          </cell>
          <cell r="M3679">
            <v>-600</v>
          </cell>
          <cell r="N3679">
            <v>0</v>
          </cell>
          <cell r="O3679">
            <v>0</v>
          </cell>
          <cell r="P3679">
            <v>0</v>
          </cell>
          <cell r="Q3679">
            <v>0</v>
          </cell>
          <cell r="R3679">
            <v>0</v>
          </cell>
          <cell r="S3679">
            <v>0</v>
          </cell>
          <cell r="T3679">
            <v>0</v>
          </cell>
          <cell r="U3679">
            <v>0</v>
          </cell>
          <cell r="V3679">
            <v>0</v>
          </cell>
          <cell r="W3679">
            <v>0</v>
          </cell>
          <cell r="X3679">
            <v>0</v>
          </cell>
          <cell r="Y3679">
            <v>-600</v>
          </cell>
        </row>
        <row r="3680">
          <cell r="A3680" t="str">
            <v>657</v>
          </cell>
          <cell r="B3680" t="str">
            <v>6</v>
          </cell>
          <cell r="C3680" t="str">
            <v>657</v>
          </cell>
          <cell r="D3680" t="str">
            <v>Gjoba dhe dëmshpërblime</v>
          </cell>
          <cell r="E3680">
            <v>10675</v>
          </cell>
          <cell r="F3680">
            <v>40548.48028935185</v>
          </cell>
          <cell r="G3680" t="str">
            <v>FBT</v>
          </cell>
          <cell r="H3680" t="str">
            <v>0091309885</v>
          </cell>
          <cell r="I3680">
            <v>40522</v>
          </cell>
          <cell r="J3680" t="str">
            <v>Taksa e televizorit</v>
          </cell>
          <cell r="K3680">
            <v>600</v>
          </cell>
          <cell r="M3680">
            <v>-600</v>
          </cell>
          <cell r="N3680">
            <v>0</v>
          </cell>
          <cell r="O3680">
            <v>0</v>
          </cell>
          <cell r="P3680">
            <v>0</v>
          </cell>
          <cell r="Q3680">
            <v>0</v>
          </cell>
          <cell r="R3680">
            <v>0</v>
          </cell>
          <cell r="S3680">
            <v>0</v>
          </cell>
          <cell r="T3680">
            <v>0</v>
          </cell>
          <cell r="U3680">
            <v>0</v>
          </cell>
          <cell r="V3680">
            <v>0</v>
          </cell>
          <cell r="W3680">
            <v>0</v>
          </cell>
          <cell r="X3680">
            <v>0</v>
          </cell>
          <cell r="Y3680">
            <v>-600</v>
          </cell>
        </row>
        <row r="3681">
          <cell r="A3681" t="str">
            <v>657</v>
          </cell>
          <cell r="B3681" t="str">
            <v>6</v>
          </cell>
          <cell r="C3681" t="str">
            <v>657</v>
          </cell>
          <cell r="D3681" t="str">
            <v>Gjoba dhe dëmshpërblime</v>
          </cell>
          <cell r="E3681">
            <v>10677</v>
          </cell>
          <cell r="F3681">
            <v>40536.567256944443</v>
          </cell>
          <cell r="G3681" t="str">
            <v>FBT</v>
          </cell>
          <cell r="H3681" t="str">
            <v>0091309910</v>
          </cell>
          <cell r="I3681">
            <v>40522</v>
          </cell>
          <cell r="J3681" t="str">
            <v>Taksa e televizorit</v>
          </cell>
          <cell r="K3681">
            <v>600</v>
          </cell>
          <cell r="M3681">
            <v>-600</v>
          </cell>
          <cell r="N3681">
            <v>0</v>
          </cell>
          <cell r="O3681">
            <v>0</v>
          </cell>
          <cell r="P3681">
            <v>0</v>
          </cell>
          <cell r="Q3681">
            <v>0</v>
          </cell>
          <cell r="R3681">
            <v>0</v>
          </cell>
          <cell r="S3681">
            <v>0</v>
          </cell>
          <cell r="T3681">
            <v>0</v>
          </cell>
          <cell r="U3681">
            <v>0</v>
          </cell>
          <cell r="V3681">
            <v>0</v>
          </cell>
          <cell r="W3681">
            <v>0</v>
          </cell>
          <cell r="X3681">
            <v>0</v>
          </cell>
          <cell r="Y3681">
            <v>-600</v>
          </cell>
        </row>
        <row r="3682">
          <cell r="A3682" t="str">
            <v>657</v>
          </cell>
          <cell r="B3682" t="str">
            <v>6</v>
          </cell>
          <cell r="C3682" t="str">
            <v>657</v>
          </cell>
          <cell r="D3682" t="str">
            <v>Gjoba dhe dëmshpërblime</v>
          </cell>
          <cell r="E3682">
            <v>10679</v>
          </cell>
          <cell r="F3682">
            <v>40536.568078703705</v>
          </cell>
          <cell r="G3682" t="str">
            <v>FBT</v>
          </cell>
          <cell r="H3682" t="str">
            <v>0091309934</v>
          </cell>
          <cell r="I3682">
            <v>40522</v>
          </cell>
          <cell r="J3682" t="str">
            <v>Taksa e televizorit</v>
          </cell>
          <cell r="K3682">
            <v>600</v>
          </cell>
          <cell r="M3682">
            <v>-600</v>
          </cell>
          <cell r="N3682">
            <v>0</v>
          </cell>
          <cell r="O3682">
            <v>0</v>
          </cell>
          <cell r="P3682">
            <v>0</v>
          </cell>
          <cell r="Q3682">
            <v>0</v>
          </cell>
          <cell r="R3682">
            <v>0</v>
          </cell>
          <cell r="S3682">
            <v>0</v>
          </cell>
          <cell r="T3682">
            <v>0</v>
          </cell>
          <cell r="U3682">
            <v>0</v>
          </cell>
          <cell r="V3682">
            <v>0</v>
          </cell>
          <cell r="W3682">
            <v>0</v>
          </cell>
          <cell r="X3682">
            <v>0</v>
          </cell>
          <cell r="Y3682">
            <v>-600</v>
          </cell>
        </row>
        <row r="3683">
          <cell r="A3683" t="str">
            <v>657</v>
          </cell>
          <cell r="B3683" t="str">
            <v>6</v>
          </cell>
          <cell r="C3683" t="str">
            <v>657</v>
          </cell>
          <cell r="D3683" t="str">
            <v>Gjoba dhe dëmshpërblime</v>
          </cell>
          <cell r="E3683">
            <v>10681</v>
          </cell>
          <cell r="F3683">
            <v>40548.480486111112</v>
          </cell>
          <cell r="G3683" t="str">
            <v>FBT</v>
          </cell>
          <cell r="H3683" t="str">
            <v>0091310886</v>
          </cell>
          <cell r="I3683">
            <v>40522</v>
          </cell>
          <cell r="J3683" t="str">
            <v>Taksa e televizorit</v>
          </cell>
          <cell r="K3683">
            <v>600</v>
          </cell>
          <cell r="M3683">
            <v>-600</v>
          </cell>
          <cell r="N3683">
            <v>0</v>
          </cell>
          <cell r="O3683">
            <v>0</v>
          </cell>
          <cell r="P3683">
            <v>0</v>
          </cell>
          <cell r="Q3683">
            <v>0</v>
          </cell>
          <cell r="R3683">
            <v>0</v>
          </cell>
          <cell r="S3683">
            <v>0</v>
          </cell>
          <cell r="T3683">
            <v>0</v>
          </cell>
          <cell r="U3683">
            <v>0</v>
          </cell>
          <cell r="V3683">
            <v>0</v>
          </cell>
          <cell r="W3683">
            <v>0</v>
          </cell>
          <cell r="X3683">
            <v>0</v>
          </cell>
          <cell r="Y3683">
            <v>-600</v>
          </cell>
        </row>
        <row r="3684">
          <cell r="A3684" t="str">
            <v>657</v>
          </cell>
          <cell r="B3684" t="str">
            <v>6</v>
          </cell>
          <cell r="C3684" t="str">
            <v>657</v>
          </cell>
          <cell r="D3684" t="str">
            <v>Gjoba dhe dëmshpërblime</v>
          </cell>
          <cell r="E3684">
            <v>10683</v>
          </cell>
          <cell r="F3684">
            <v>40536.570277777777</v>
          </cell>
          <cell r="G3684" t="str">
            <v>FBT</v>
          </cell>
          <cell r="H3684" t="str">
            <v>0091309887</v>
          </cell>
          <cell r="I3684">
            <v>40522</v>
          </cell>
          <cell r="J3684" t="str">
            <v>Taksa e televizorit</v>
          </cell>
          <cell r="K3684">
            <v>600</v>
          </cell>
          <cell r="M3684">
            <v>-600</v>
          </cell>
          <cell r="N3684">
            <v>0</v>
          </cell>
          <cell r="O3684">
            <v>0</v>
          </cell>
          <cell r="P3684">
            <v>0</v>
          </cell>
          <cell r="Q3684">
            <v>0</v>
          </cell>
          <cell r="R3684">
            <v>0</v>
          </cell>
          <cell r="S3684">
            <v>0</v>
          </cell>
          <cell r="T3684">
            <v>0</v>
          </cell>
          <cell r="U3684">
            <v>0</v>
          </cell>
          <cell r="V3684">
            <v>0</v>
          </cell>
          <cell r="W3684">
            <v>0</v>
          </cell>
          <cell r="X3684">
            <v>0</v>
          </cell>
          <cell r="Y3684">
            <v>-600</v>
          </cell>
        </row>
        <row r="3685">
          <cell r="A3685" t="str">
            <v>657</v>
          </cell>
          <cell r="B3685" t="str">
            <v>6</v>
          </cell>
          <cell r="C3685" t="str">
            <v>657</v>
          </cell>
          <cell r="D3685" t="str">
            <v>Gjoba dhe dëmshpërblime</v>
          </cell>
          <cell r="E3685">
            <v>11385</v>
          </cell>
          <cell r="F3685">
            <v>40555.694189814814</v>
          </cell>
          <cell r="G3685" t="str">
            <v>FBT</v>
          </cell>
          <cell r="H3685" t="str">
            <v>1243</v>
          </cell>
          <cell r="I3685">
            <v>40525</v>
          </cell>
          <cell r="J3685" t="str">
            <v>Dite magazinimi dhe detyrime te prapambetura</v>
          </cell>
          <cell r="K3685">
            <v>23036.615999999995</v>
          </cell>
          <cell r="M3685">
            <v>-23036.615999999995</v>
          </cell>
          <cell r="N3685">
            <v>0</v>
          </cell>
          <cell r="O3685">
            <v>0</v>
          </cell>
          <cell r="P3685">
            <v>0</v>
          </cell>
          <cell r="Q3685">
            <v>0</v>
          </cell>
          <cell r="R3685">
            <v>0</v>
          </cell>
          <cell r="S3685">
            <v>0</v>
          </cell>
          <cell r="T3685">
            <v>0</v>
          </cell>
          <cell r="U3685">
            <v>0</v>
          </cell>
          <cell r="V3685">
            <v>0</v>
          </cell>
          <cell r="W3685">
            <v>0</v>
          </cell>
          <cell r="X3685">
            <v>0</v>
          </cell>
          <cell r="Y3685">
            <v>-23036.615999999995</v>
          </cell>
        </row>
        <row r="3686">
          <cell r="A3686" t="str">
            <v>657</v>
          </cell>
          <cell r="B3686" t="str">
            <v>6</v>
          </cell>
          <cell r="C3686" t="str">
            <v>657</v>
          </cell>
          <cell r="D3686" t="str">
            <v>Gjoba dhe dëmshpërblime</v>
          </cell>
          <cell r="E3686">
            <v>10554</v>
          </cell>
          <cell r="F3686">
            <v>40532.444641203707</v>
          </cell>
          <cell r="G3686" t="str">
            <v>TR</v>
          </cell>
          <cell r="H3686" t="str">
            <v>1406</v>
          </cell>
          <cell r="I3686">
            <v>40528</v>
          </cell>
          <cell r="J3686" t="str">
            <v>Pag shpenzime gjyqesore zyra Permbarimit Burrel</v>
          </cell>
          <cell r="K3686">
            <v>12000</v>
          </cell>
          <cell r="M3686">
            <v>-12000</v>
          </cell>
          <cell r="N3686">
            <v>0</v>
          </cell>
          <cell r="O3686">
            <v>0</v>
          </cell>
          <cell r="P3686">
            <v>0</v>
          </cell>
          <cell r="Q3686">
            <v>0</v>
          </cell>
          <cell r="R3686">
            <v>0</v>
          </cell>
          <cell r="S3686">
            <v>0</v>
          </cell>
          <cell r="T3686">
            <v>0</v>
          </cell>
          <cell r="U3686">
            <v>0</v>
          </cell>
          <cell r="V3686">
            <v>0</v>
          </cell>
          <cell r="W3686">
            <v>0</v>
          </cell>
          <cell r="X3686">
            <v>0</v>
          </cell>
          <cell r="Y3686">
            <v>-12000</v>
          </cell>
        </row>
        <row r="3687">
          <cell r="A3687" t="str">
            <v>657</v>
          </cell>
          <cell r="B3687" t="str">
            <v>6</v>
          </cell>
          <cell r="C3687" t="str">
            <v>657</v>
          </cell>
          <cell r="D3687" t="str">
            <v>Gjoba dhe dëmshpërblime</v>
          </cell>
          <cell r="E3687">
            <v>10555</v>
          </cell>
          <cell r="F3687">
            <v>40532.445694444446</v>
          </cell>
          <cell r="G3687" t="str">
            <v>TR</v>
          </cell>
          <cell r="H3687" t="str">
            <v>1407</v>
          </cell>
          <cell r="I3687">
            <v>40528</v>
          </cell>
          <cell r="J3687" t="str">
            <v>Pag takse permbarimore 290 sipas lajmerimit nr 1212 dt 10.12.10</v>
          </cell>
          <cell r="K3687">
            <v>16572</v>
          </cell>
          <cell r="M3687">
            <v>-16572</v>
          </cell>
          <cell r="N3687">
            <v>0</v>
          </cell>
          <cell r="O3687">
            <v>0</v>
          </cell>
          <cell r="P3687">
            <v>0</v>
          </cell>
          <cell r="Q3687">
            <v>0</v>
          </cell>
          <cell r="R3687">
            <v>0</v>
          </cell>
          <cell r="S3687">
            <v>0</v>
          </cell>
          <cell r="T3687">
            <v>0</v>
          </cell>
          <cell r="U3687">
            <v>0</v>
          </cell>
          <cell r="V3687">
            <v>0</v>
          </cell>
          <cell r="W3687">
            <v>0</v>
          </cell>
          <cell r="X3687">
            <v>0</v>
          </cell>
          <cell r="Y3687">
            <v>-16572</v>
          </cell>
        </row>
        <row r="3688">
          <cell r="A3688" t="str">
            <v>657</v>
          </cell>
          <cell r="B3688" t="str">
            <v>6</v>
          </cell>
          <cell r="C3688" t="str">
            <v>657</v>
          </cell>
          <cell r="D3688" t="str">
            <v>Gjoba dhe dëmshpërblime</v>
          </cell>
          <cell r="E3688">
            <v>10556</v>
          </cell>
          <cell r="F3688">
            <v>40532.446469907409</v>
          </cell>
          <cell r="G3688" t="str">
            <v>TR</v>
          </cell>
          <cell r="H3688" t="str">
            <v>1408</v>
          </cell>
          <cell r="I3688">
            <v>40528</v>
          </cell>
          <cell r="J3688" t="str">
            <v>Pag detyrimi I.Frisku sipas lajmerimit nr 1212 dt 10.12.10</v>
          </cell>
          <cell r="K3688">
            <v>816621</v>
          </cell>
          <cell r="M3688">
            <v>-816621</v>
          </cell>
          <cell r="N3688">
            <v>0</v>
          </cell>
          <cell r="O3688">
            <v>0</v>
          </cell>
          <cell r="P3688">
            <v>0</v>
          </cell>
          <cell r="Q3688">
            <v>0</v>
          </cell>
          <cell r="R3688">
            <v>0</v>
          </cell>
          <cell r="S3688">
            <v>0</v>
          </cell>
          <cell r="T3688">
            <v>0</v>
          </cell>
          <cell r="U3688">
            <v>0</v>
          </cell>
          <cell r="V3688">
            <v>0</v>
          </cell>
          <cell r="W3688">
            <v>0</v>
          </cell>
          <cell r="X3688">
            <v>0</v>
          </cell>
          <cell r="Y3688">
            <v>-816621</v>
          </cell>
        </row>
        <row r="3689">
          <cell r="A3689" t="str">
            <v>657</v>
          </cell>
          <cell r="B3689" t="str">
            <v>6</v>
          </cell>
          <cell r="C3689" t="str">
            <v>657</v>
          </cell>
          <cell r="D3689" t="str">
            <v>Gjoba dhe dëmshpërblime</v>
          </cell>
          <cell r="E3689">
            <v>11168</v>
          </cell>
          <cell r="F3689">
            <v>40550.431574074071</v>
          </cell>
          <cell r="G3689" t="str">
            <v>FBT</v>
          </cell>
          <cell r="H3689" t="str">
            <v>01</v>
          </cell>
          <cell r="I3689">
            <v>40532</v>
          </cell>
          <cell r="J3689" t="str">
            <v>Taks permbarimore</v>
          </cell>
          <cell r="K3689">
            <v>90869.6</v>
          </cell>
          <cell r="M3689">
            <v>-90869.6</v>
          </cell>
          <cell r="N3689">
            <v>0</v>
          </cell>
          <cell r="O3689">
            <v>0</v>
          </cell>
          <cell r="P3689">
            <v>0</v>
          </cell>
          <cell r="Q3689">
            <v>0</v>
          </cell>
          <cell r="R3689">
            <v>0</v>
          </cell>
          <cell r="S3689">
            <v>0</v>
          </cell>
          <cell r="T3689">
            <v>0</v>
          </cell>
          <cell r="U3689">
            <v>0</v>
          </cell>
          <cell r="V3689">
            <v>0</v>
          </cell>
          <cell r="W3689">
            <v>0</v>
          </cell>
          <cell r="X3689">
            <v>0</v>
          </cell>
          <cell r="Y3689">
            <v>-90869.6</v>
          </cell>
        </row>
        <row r="3690">
          <cell r="A3690" t="str">
            <v>65730010</v>
          </cell>
          <cell r="B3690" t="str">
            <v>6</v>
          </cell>
          <cell r="C3690" t="str">
            <v>6573</v>
          </cell>
          <cell r="D3690" t="str">
            <v>Gjoba dhe demshperblime te pergjithshme</v>
          </cell>
          <cell r="E3690">
            <v>1883</v>
          </cell>
          <cell r="F3690">
            <v>40443.626134259262</v>
          </cell>
          <cell r="G3690" t="str">
            <v>FK</v>
          </cell>
          <cell r="H3690" t="str">
            <v>80</v>
          </cell>
          <cell r="I3690">
            <v>40232</v>
          </cell>
          <cell r="J3690" t="str">
            <v>Akt kompensimi sipas shkreses nr 20687/2</v>
          </cell>
          <cell r="K3690">
            <v>2020011</v>
          </cell>
          <cell r="M3690">
            <v>-2020011</v>
          </cell>
          <cell r="N3690">
            <v>0</v>
          </cell>
          <cell r="O3690">
            <v>-2020011</v>
          </cell>
          <cell r="P3690">
            <v>0</v>
          </cell>
          <cell r="Q3690">
            <v>0</v>
          </cell>
          <cell r="R3690">
            <v>0</v>
          </cell>
          <cell r="S3690">
            <v>0</v>
          </cell>
          <cell r="T3690">
            <v>0</v>
          </cell>
          <cell r="U3690">
            <v>0</v>
          </cell>
          <cell r="V3690">
            <v>0</v>
          </cell>
          <cell r="W3690">
            <v>0</v>
          </cell>
          <cell r="X3690">
            <v>0</v>
          </cell>
          <cell r="Y3690">
            <v>0</v>
          </cell>
        </row>
        <row r="3691">
          <cell r="A3691" t="str">
            <v>65730010</v>
          </cell>
          <cell r="B3691" t="str">
            <v>6</v>
          </cell>
          <cell r="C3691" t="str">
            <v>6573</v>
          </cell>
          <cell r="D3691" t="str">
            <v>Gjoba dhe demshperblime te pergjithshme</v>
          </cell>
          <cell r="E3691">
            <v>3820</v>
          </cell>
          <cell r="F3691">
            <v>40443.626481481479</v>
          </cell>
          <cell r="G3691" t="str">
            <v>FK</v>
          </cell>
          <cell r="H3691" t="str">
            <v>201</v>
          </cell>
          <cell r="I3691">
            <v>40252</v>
          </cell>
          <cell r="J3691" t="str">
            <v>Shkresa nr 4137/2 date 15.03.2010</v>
          </cell>
          <cell r="K3691">
            <v>702939</v>
          </cell>
          <cell r="M3691">
            <v>-702939</v>
          </cell>
          <cell r="N3691">
            <v>0</v>
          </cell>
          <cell r="O3691">
            <v>0</v>
          </cell>
          <cell r="P3691">
            <v>-702939</v>
          </cell>
          <cell r="Q3691">
            <v>0</v>
          </cell>
          <cell r="R3691">
            <v>0</v>
          </cell>
          <cell r="S3691">
            <v>0</v>
          </cell>
          <cell r="T3691">
            <v>0</v>
          </cell>
          <cell r="U3691">
            <v>0</v>
          </cell>
          <cell r="V3691">
            <v>0</v>
          </cell>
          <cell r="W3691">
            <v>0</v>
          </cell>
          <cell r="X3691">
            <v>0</v>
          </cell>
          <cell r="Y3691">
            <v>0</v>
          </cell>
        </row>
        <row r="3692">
          <cell r="A3692" t="str">
            <v>65730010</v>
          </cell>
          <cell r="B3692" t="str">
            <v>6</v>
          </cell>
          <cell r="C3692" t="str">
            <v>6573</v>
          </cell>
          <cell r="D3692" t="str">
            <v>Gjoba dhe demshperblime te pergjithshme</v>
          </cell>
          <cell r="E3692">
            <v>6775</v>
          </cell>
          <cell r="F3692">
            <v>40427.396134259259</v>
          </cell>
          <cell r="G3692" t="str">
            <v>FK</v>
          </cell>
          <cell r="H3692" t="str">
            <v>465</v>
          </cell>
          <cell r="I3692">
            <v>40372</v>
          </cell>
          <cell r="J3692" t="str">
            <v>Nj/vl nr 18853 deklarim me vonese tatim fitimi</v>
          </cell>
          <cell r="K3692">
            <v>46813056</v>
          </cell>
          <cell r="M3692">
            <v>-46813056</v>
          </cell>
          <cell r="N3692">
            <v>0</v>
          </cell>
          <cell r="O3692">
            <v>0</v>
          </cell>
          <cell r="P3692">
            <v>0</v>
          </cell>
          <cell r="Q3692">
            <v>0</v>
          </cell>
          <cell r="R3692">
            <v>0</v>
          </cell>
          <cell r="S3692">
            <v>0</v>
          </cell>
          <cell r="T3692">
            <v>-46813056</v>
          </cell>
          <cell r="U3692">
            <v>0</v>
          </cell>
          <cell r="V3692">
            <v>0</v>
          </cell>
          <cell r="W3692">
            <v>0</v>
          </cell>
          <cell r="X3692">
            <v>0</v>
          </cell>
          <cell r="Y3692">
            <v>0</v>
          </cell>
        </row>
        <row r="3693">
          <cell r="A3693" t="str">
            <v>65730010</v>
          </cell>
          <cell r="B3693" t="str">
            <v>6</v>
          </cell>
          <cell r="C3693" t="str">
            <v>6573</v>
          </cell>
          <cell r="D3693" t="str">
            <v>Gjoba dhe demshperblime te pergjithshme</v>
          </cell>
          <cell r="E3693">
            <v>7465</v>
          </cell>
          <cell r="F3693">
            <v>40427.416446759256</v>
          </cell>
          <cell r="G3693" t="str">
            <v>FK</v>
          </cell>
          <cell r="H3693" t="str">
            <v>487</v>
          </cell>
          <cell r="I3693">
            <v>40372</v>
          </cell>
          <cell r="J3693" t="str">
            <v>NjVl nr 18782 tatim fitimi 2009</v>
          </cell>
          <cell r="K3693">
            <v>10000</v>
          </cell>
          <cell r="M3693">
            <v>-10000</v>
          </cell>
          <cell r="N3693">
            <v>0</v>
          </cell>
          <cell r="O3693">
            <v>0</v>
          </cell>
          <cell r="P3693">
            <v>0</v>
          </cell>
          <cell r="Q3693">
            <v>0</v>
          </cell>
          <cell r="R3693">
            <v>0</v>
          </cell>
          <cell r="S3693">
            <v>0</v>
          </cell>
          <cell r="T3693">
            <v>-10000</v>
          </cell>
          <cell r="U3693">
            <v>0</v>
          </cell>
          <cell r="V3693">
            <v>0</v>
          </cell>
          <cell r="W3693">
            <v>0</v>
          </cell>
          <cell r="X3693">
            <v>0</v>
          </cell>
          <cell r="Y3693">
            <v>0</v>
          </cell>
        </row>
        <row r="3694">
          <cell r="A3694" t="str">
            <v>65730010</v>
          </cell>
          <cell r="B3694" t="str">
            <v>6</v>
          </cell>
          <cell r="C3694" t="str">
            <v>6573</v>
          </cell>
          <cell r="D3694" t="str">
            <v>Gjoba dhe demshperblime te pergjithshme</v>
          </cell>
          <cell r="E3694">
            <v>7504</v>
          </cell>
          <cell r="F3694">
            <v>40427.450706018521</v>
          </cell>
          <cell r="G3694" t="str">
            <v>FK</v>
          </cell>
          <cell r="H3694" t="str">
            <v>488</v>
          </cell>
          <cell r="I3694">
            <v>40388</v>
          </cell>
          <cell r="J3694" t="str">
            <v>NjVl nr 7987 per TAP 02 dhe 03</v>
          </cell>
          <cell r="K3694">
            <v>1197363</v>
          </cell>
          <cell r="M3694">
            <v>-1197363</v>
          </cell>
          <cell r="N3694">
            <v>0</v>
          </cell>
          <cell r="O3694">
            <v>0</v>
          </cell>
          <cell r="P3694">
            <v>0</v>
          </cell>
          <cell r="Q3694">
            <v>0</v>
          </cell>
          <cell r="R3694">
            <v>0</v>
          </cell>
          <cell r="S3694">
            <v>0</v>
          </cell>
          <cell r="T3694">
            <v>-1197363</v>
          </cell>
          <cell r="U3694">
            <v>0</v>
          </cell>
          <cell r="V3694">
            <v>0</v>
          </cell>
          <cell r="W3694">
            <v>0</v>
          </cell>
          <cell r="X3694">
            <v>0</v>
          </cell>
          <cell r="Y3694">
            <v>0</v>
          </cell>
        </row>
        <row r="3695">
          <cell r="A3695" t="str">
            <v>65730010</v>
          </cell>
          <cell r="B3695" t="str">
            <v>6</v>
          </cell>
          <cell r="C3695" t="str">
            <v>6573</v>
          </cell>
          <cell r="D3695" t="str">
            <v>Gjoba dhe demshperblime te pergjithshme</v>
          </cell>
          <cell r="E3695">
            <v>7460</v>
          </cell>
          <cell r="F3695">
            <v>40427.414594907408</v>
          </cell>
          <cell r="G3695" t="str">
            <v>FK</v>
          </cell>
          <cell r="H3695" t="str">
            <v>486</v>
          </cell>
          <cell r="I3695">
            <v>40416</v>
          </cell>
          <cell r="J3695" t="str">
            <v>NjVl nr 23511 per TAP qershor</v>
          </cell>
          <cell r="K3695">
            <v>674715</v>
          </cell>
          <cell r="M3695">
            <v>-674715</v>
          </cell>
          <cell r="N3695">
            <v>0</v>
          </cell>
          <cell r="O3695">
            <v>0</v>
          </cell>
          <cell r="P3695">
            <v>0</v>
          </cell>
          <cell r="Q3695">
            <v>0</v>
          </cell>
          <cell r="R3695">
            <v>0</v>
          </cell>
          <cell r="S3695">
            <v>0</v>
          </cell>
          <cell r="T3695">
            <v>0</v>
          </cell>
          <cell r="U3695">
            <v>-674715</v>
          </cell>
          <cell r="V3695">
            <v>0</v>
          </cell>
          <cell r="W3695">
            <v>0</v>
          </cell>
          <cell r="X3695">
            <v>0</v>
          </cell>
          <cell r="Y3695">
            <v>0</v>
          </cell>
        </row>
        <row r="3696">
          <cell r="A3696" t="str">
            <v>65730010</v>
          </cell>
          <cell r="B3696" t="str">
            <v>6</v>
          </cell>
          <cell r="C3696" t="str">
            <v>6573</v>
          </cell>
          <cell r="D3696" t="str">
            <v>Gjoba dhe demshperblime te pergjithshme</v>
          </cell>
          <cell r="E3696">
            <v>7522</v>
          </cell>
          <cell r="F3696">
            <v>40435.638599537036</v>
          </cell>
          <cell r="G3696" t="str">
            <v>TR</v>
          </cell>
          <cell r="H3696" t="str">
            <v>1044</v>
          </cell>
          <cell r="I3696">
            <v>40417</v>
          </cell>
          <cell r="J3696" t="str">
            <v>Pag TAP muaji Maj 2010,gjoba 5 dhe 14.1</v>
          </cell>
          <cell r="K3696">
            <v>683547</v>
          </cell>
          <cell r="M3696">
            <v>-683547</v>
          </cell>
          <cell r="N3696">
            <v>0</v>
          </cell>
          <cell r="O3696">
            <v>0</v>
          </cell>
          <cell r="P3696">
            <v>0</v>
          </cell>
          <cell r="Q3696">
            <v>0</v>
          </cell>
          <cell r="R3696">
            <v>0</v>
          </cell>
          <cell r="S3696">
            <v>0</v>
          </cell>
          <cell r="T3696">
            <v>0</v>
          </cell>
          <cell r="U3696">
            <v>-683547</v>
          </cell>
          <cell r="V3696">
            <v>0</v>
          </cell>
          <cell r="W3696">
            <v>0</v>
          </cell>
          <cell r="X3696">
            <v>0</v>
          </cell>
          <cell r="Y3696">
            <v>0</v>
          </cell>
        </row>
        <row r="3697">
          <cell r="A3697" t="str">
            <v>65730010</v>
          </cell>
          <cell r="B3697" t="str">
            <v>6</v>
          </cell>
          <cell r="C3697" t="str">
            <v>6573</v>
          </cell>
          <cell r="D3697" t="str">
            <v>Gjoba dhe demshperblime te pergjithshme</v>
          </cell>
          <cell r="E3697">
            <v>7511</v>
          </cell>
          <cell r="F3697">
            <v>40427.457303240742</v>
          </cell>
          <cell r="G3697" t="str">
            <v>FK</v>
          </cell>
          <cell r="H3697" t="str">
            <v>489</v>
          </cell>
          <cell r="I3697">
            <v>40419</v>
          </cell>
          <cell r="J3697" t="str">
            <v>NjVl nr 14632 per TAP 04</v>
          </cell>
          <cell r="K3697">
            <v>774682</v>
          </cell>
          <cell r="M3697">
            <v>-774682</v>
          </cell>
          <cell r="N3697">
            <v>0</v>
          </cell>
          <cell r="O3697">
            <v>0</v>
          </cell>
          <cell r="P3697">
            <v>0</v>
          </cell>
          <cell r="Q3697">
            <v>0</v>
          </cell>
          <cell r="R3697">
            <v>0</v>
          </cell>
          <cell r="S3697">
            <v>0</v>
          </cell>
          <cell r="T3697">
            <v>0</v>
          </cell>
          <cell r="U3697">
            <v>-774682</v>
          </cell>
          <cell r="V3697">
            <v>0</v>
          </cell>
          <cell r="W3697">
            <v>0</v>
          </cell>
          <cell r="X3697">
            <v>0</v>
          </cell>
          <cell r="Y3697">
            <v>0</v>
          </cell>
        </row>
        <row r="3698">
          <cell r="A3698" t="str">
            <v>65730010</v>
          </cell>
          <cell r="B3698" t="str">
            <v>6</v>
          </cell>
          <cell r="C3698" t="str">
            <v>6573</v>
          </cell>
          <cell r="D3698" t="str">
            <v>Gjoba dhe demshperblime te pergjithshme</v>
          </cell>
          <cell r="E3698">
            <v>7455</v>
          </cell>
          <cell r="F3698">
            <v>40427.448842592596</v>
          </cell>
          <cell r="G3698" t="str">
            <v>FK</v>
          </cell>
          <cell r="H3698" t="str">
            <v>485</v>
          </cell>
          <cell r="I3698">
            <v>40422</v>
          </cell>
          <cell r="J3698" t="str">
            <v>NjVl nr 23964 per Sig dhe TAP 07</v>
          </cell>
          <cell r="K3698">
            <v>1192543</v>
          </cell>
          <cell r="M3698">
            <v>-1192543</v>
          </cell>
          <cell r="N3698">
            <v>0</v>
          </cell>
          <cell r="O3698">
            <v>0</v>
          </cell>
          <cell r="P3698">
            <v>0</v>
          </cell>
          <cell r="Q3698">
            <v>0</v>
          </cell>
          <cell r="R3698">
            <v>0</v>
          </cell>
          <cell r="S3698">
            <v>0</v>
          </cell>
          <cell r="T3698">
            <v>0</v>
          </cell>
          <cell r="U3698">
            <v>0</v>
          </cell>
          <cell r="V3698">
            <v>-1192543</v>
          </cell>
          <cell r="W3698">
            <v>0</v>
          </cell>
          <cell r="X3698">
            <v>0</v>
          </cell>
          <cell r="Y3698">
            <v>0</v>
          </cell>
        </row>
        <row r="3699">
          <cell r="A3699" t="str">
            <v>65730010</v>
          </cell>
          <cell r="B3699" t="str">
            <v>6</v>
          </cell>
          <cell r="C3699" t="str">
            <v>6573</v>
          </cell>
          <cell r="D3699" t="str">
            <v>Gjoba dhe demshperblime te pergjithshme</v>
          </cell>
          <cell r="E3699">
            <v>8593</v>
          </cell>
          <cell r="F3699">
            <v>40464.658159722225</v>
          </cell>
          <cell r="G3699" t="str">
            <v>FK</v>
          </cell>
          <cell r="H3699" t="str">
            <v>583</v>
          </cell>
          <cell r="I3699">
            <v>40443</v>
          </cell>
          <cell r="J3699" t="str">
            <v>NjVl 25901 per diference te kamatvonesave korrik</v>
          </cell>
          <cell r="K3699">
            <v>201295</v>
          </cell>
          <cell r="M3699">
            <v>-201295</v>
          </cell>
          <cell r="N3699">
            <v>0</v>
          </cell>
          <cell r="O3699">
            <v>0</v>
          </cell>
          <cell r="P3699">
            <v>0</v>
          </cell>
          <cell r="Q3699">
            <v>0</v>
          </cell>
          <cell r="R3699">
            <v>0</v>
          </cell>
          <cell r="S3699">
            <v>0</v>
          </cell>
          <cell r="T3699">
            <v>0</v>
          </cell>
          <cell r="U3699">
            <v>0</v>
          </cell>
          <cell r="V3699">
            <v>-201295</v>
          </cell>
          <cell r="W3699">
            <v>0</v>
          </cell>
          <cell r="X3699">
            <v>0</v>
          </cell>
          <cell r="Y3699">
            <v>0</v>
          </cell>
        </row>
        <row r="3700">
          <cell r="A3700" t="str">
            <v>65730010</v>
          </cell>
          <cell r="B3700" t="str">
            <v>6</v>
          </cell>
          <cell r="C3700" t="str">
            <v>6573</v>
          </cell>
          <cell r="D3700" t="str">
            <v>Gjoba dhe demshperblime te pergjithshme</v>
          </cell>
          <cell r="E3700">
            <v>8597</v>
          </cell>
          <cell r="F3700">
            <v>40464.661412037036</v>
          </cell>
          <cell r="G3700" t="str">
            <v>FK</v>
          </cell>
          <cell r="H3700" t="str">
            <v>585</v>
          </cell>
          <cell r="I3700">
            <v>40443</v>
          </cell>
          <cell r="J3700" t="str">
            <v>NjVl 25884 diference per gjoben e tatim fitimit</v>
          </cell>
          <cell r="K3700">
            <v>12194067</v>
          </cell>
          <cell r="M3700">
            <v>-12194067</v>
          </cell>
          <cell r="N3700">
            <v>0</v>
          </cell>
          <cell r="O3700">
            <v>0</v>
          </cell>
          <cell r="P3700">
            <v>0</v>
          </cell>
          <cell r="Q3700">
            <v>0</v>
          </cell>
          <cell r="R3700">
            <v>0</v>
          </cell>
          <cell r="S3700">
            <v>0</v>
          </cell>
          <cell r="T3700">
            <v>0</v>
          </cell>
          <cell r="U3700">
            <v>0</v>
          </cell>
          <cell r="V3700">
            <v>-12194067</v>
          </cell>
          <cell r="W3700">
            <v>0</v>
          </cell>
          <cell r="X3700">
            <v>0</v>
          </cell>
          <cell r="Y3700">
            <v>0</v>
          </cell>
        </row>
        <row r="3701">
          <cell r="A3701" t="str">
            <v>65730010</v>
          </cell>
          <cell r="B3701" t="str">
            <v>6</v>
          </cell>
          <cell r="C3701" t="str">
            <v>6573</v>
          </cell>
          <cell r="D3701" t="str">
            <v>Gjoba dhe demshperblime te pergjithshme</v>
          </cell>
          <cell r="E3701">
            <v>8599</v>
          </cell>
          <cell r="F3701">
            <v>40464.66238425926</v>
          </cell>
          <cell r="G3701" t="str">
            <v>FK</v>
          </cell>
          <cell r="H3701" t="str">
            <v>586</v>
          </cell>
          <cell r="I3701">
            <v>40443</v>
          </cell>
          <cell r="J3701" t="str">
            <v>NjVl 25883 per diference te gjobes se TAP Maj</v>
          </cell>
          <cell r="K3701">
            <v>437539</v>
          </cell>
          <cell r="M3701">
            <v>-437539</v>
          </cell>
          <cell r="N3701">
            <v>0</v>
          </cell>
          <cell r="O3701">
            <v>0</v>
          </cell>
          <cell r="P3701">
            <v>0</v>
          </cell>
          <cell r="Q3701">
            <v>0</v>
          </cell>
          <cell r="R3701">
            <v>0</v>
          </cell>
          <cell r="S3701">
            <v>0</v>
          </cell>
          <cell r="T3701">
            <v>0</v>
          </cell>
          <cell r="U3701">
            <v>0</v>
          </cell>
          <cell r="V3701">
            <v>-437539</v>
          </cell>
          <cell r="W3701">
            <v>0</v>
          </cell>
          <cell r="X3701">
            <v>0</v>
          </cell>
          <cell r="Y3701">
            <v>0</v>
          </cell>
        </row>
        <row r="3702">
          <cell r="A3702" t="str">
            <v>65730010</v>
          </cell>
          <cell r="B3702" t="str">
            <v>6</v>
          </cell>
          <cell r="C3702" t="str">
            <v>6573</v>
          </cell>
          <cell r="D3702" t="str">
            <v>Gjoba dhe demshperblime te pergjithshme</v>
          </cell>
          <cell r="E3702">
            <v>8595</v>
          </cell>
          <cell r="F3702">
            <v>40464.659953703704</v>
          </cell>
          <cell r="G3702" t="str">
            <v>FK</v>
          </cell>
          <cell r="H3702" t="str">
            <v>584</v>
          </cell>
          <cell r="I3702">
            <v>40451</v>
          </cell>
          <cell r="J3702" t="str">
            <v>Kompensim Njoftim nr 22605 per sig korrik</v>
          </cell>
          <cell r="K3702">
            <v>75484</v>
          </cell>
          <cell r="M3702">
            <v>-75484</v>
          </cell>
          <cell r="N3702">
            <v>0</v>
          </cell>
          <cell r="O3702">
            <v>0</v>
          </cell>
          <cell r="P3702">
            <v>0</v>
          </cell>
          <cell r="Q3702">
            <v>0</v>
          </cell>
          <cell r="R3702">
            <v>0</v>
          </cell>
          <cell r="S3702">
            <v>0</v>
          </cell>
          <cell r="T3702">
            <v>0</v>
          </cell>
          <cell r="U3702">
            <v>0</v>
          </cell>
          <cell r="V3702">
            <v>-75484</v>
          </cell>
          <cell r="W3702">
            <v>0</v>
          </cell>
          <cell r="X3702">
            <v>0</v>
          </cell>
          <cell r="Y3702">
            <v>0</v>
          </cell>
        </row>
        <row r="3703">
          <cell r="A3703" t="str">
            <v>658</v>
          </cell>
          <cell r="B3703" t="str">
            <v>6</v>
          </cell>
          <cell r="C3703" t="str">
            <v>658</v>
          </cell>
          <cell r="D3703" t="str">
            <v>Shpenzime të tjera korente</v>
          </cell>
          <cell r="E3703">
            <v>2893</v>
          </cell>
          <cell r="F3703">
            <v>40493.674814814818</v>
          </cell>
          <cell r="G3703" t="str">
            <v>TR</v>
          </cell>
          <cell r="H3703" t="str">
            <v>111</v>
          </cell>
          <cell r="I3703">
            <v>40206</v>
          </cell>
          <cell r="J3703" t="str">
            <v>Lik fat nr 130370,131116</v>
          </cell>
          <cell r="K3703">
            <v>3666.89</v>
          </cell>
          <cell r="M3703">
            <v>-3666.89</v>
          </cell>
          <cell r="N3703">
            <v>-3666.89</v>
          </cell>
          <cell r="O3703">
            <v>0</v>
          </cell>
          <cell r="P3703">
            <v>0</v>
          </cell>
          <cell r="Q3703">
            <v>0</v>
          </cell>
          <cell r="R3703">
            <v>0</v>
          </cell>
          <cell r="S3703">
            <v>0</v>
          </cell>
          <cell r="T3703">
            <v>0</v>
          </cell>
          <cell r="U3703">
            <v>0</v>
          </cell>
          <cell r="V3703">
            <v>0</v>
          </cell>
          <cell r="W3703">
            <v>0</v>
          </cell>
          <cell r="X3703">
            <v>0</v>
          </cell>
          <cell r="Y3703">
            <v>0</v>
          </cell>
        </row>
        <row r="3704">
          <cell r="A3704" t="str">
            <v>658</v>
          </cell>
          <cell r="B3704" t="str">
            <v>6</v>
          </cell>
          <cell r="C3704" t="str">
            <v>658</v>
          </cell>
          <cell r="D3704" t="str">
            <v>Shpenzime të tjera korente</v>
          </cell>
          <cell r="E3704">
            <v>4543</v>
          </cell>
          <cell r="F3704">
            <v>40555.479212962964</v>
          </cell>
          <cell r="G3704" t="str">
            <v>TR</v>
          </cell>
          <cell r="H3704" t="str">
            <v>132</v>
          </cell>
          <cell r="I3704">
            <v>40319</v>
          </cell>
          <cell r="J3704" t="str">
            <v>Lik prof inv nr 22656 dt 19.05.10</v>
          </cell>
          <cell r="K3704">
            <v>2058.9</v>
          </cell>
          <cell r="M3704">
            <v>-2058.9</v>
          </cell>
          <cell r="N3704">
            <v>0</v>
          </cell>
          <cell r="O3704">
            <v>0</v>
          </cell>
          <cell r="P3704">
            <v>0</v>
          </cell>
          <cell r="Q3704">
            <v>0</v>
          </cell>
          <cell r="R3704">
            <v>-2058.9</v>
          </cell>
          <cell r="S3704">
            <v>0</v>
          </cell>
          <cell r="T3704">
            <v>0</v>
          </cell>
          <cell r="U3704">
            <v>0</v>
          </cell>
          <cell r="V3704">
            <v>0</v>
          </cell>
          <cell r="W3704">
            <v>0</v>
          </cell>
          <cell r="X3704">
            <v>0</v>
          </cell>
          <cell r="Y3704">
            <v>0</v>
          </cell>
        </row>
        <row r="3705">
          <cell r="A3705" t="str">
            <v>658</v>
          </cell>
          <cell r="B3705" t="str">
            <v>6</v>
          </cell>
          <cell r="C3705" t="str">
            <v>658</v>
          </cell>
          <cell r="D3705" t="str">
            <v>Shpenzime të tjera korente</v>
          </cell>
          <cell r="E3705">
            <v>4559</v>
          </cell>
          <cell r="F3705">
            <v>40555.486388888887</v>
          </cell>
          <cell r="G3705" t="str">
            <v>TR</v>
          </cell>
          <cell r="H3705" t="str">
            <v>154</v>
          </cell>
          <cell r="I3705">
            <v>40331</v>
          </cell>
          <cell r="J3705" t="str">
            <v>Lik inv nr 015/2010 dt 30.04.2010</v>
          </cell>
          <cell r="K3705">
            <v>9633.9439000000002</v>
          </cell>
          <cell r="M3705">
            <v>-9633.9439000000002</v>
          </cell>
          <cell r="N3705">
            <v>0</v>
          </cell>
          <cell r="O3705">
            <v>0</v>
          </cell>
          <cell r="P3705">
            <v>0</v>
          </cell>
          <cell r="Q3705">
            <v>0</v>
          </cell>
          <cell r="R3705">
            <v>0</v>
          </cell>
          <cell r="S3705">
            <v>-9633.9439000000002</v>
          </cell>
          <cell r="T3705">
            <v>0</v>
          </cell>
          <cell r="U3705">
            <v>0</v>
          </cell>
          <cell r="V3705">
            <v>0</v>
          </cell>
          <cell r="W3705">
            <v>0</v>
          </cell>
          <cell r="X3705">
            <v>0</v>
          </cell>
          <cell r="Y3705">
            <v>0</v>
          </cell>
        </row>
        <row r="3706">
          <cell r="A3706" t="str">
            <v>658</v>
          </cell>
          <cell r="B3706" t="str">
            <v>6</v>
          </cell>
          <cell r="C3706" t="str">
            <v>658</v>
          </cell>
          <cell r="D3706" t="str">
            <v>Shpenzime të tjera korente</v>
          </cell>
          <cell r="E3706">
            <v>11340</v>
          </cell>
          <cell r="F3706">
            <v>40555.548298611109</v>
          </cell>
          <cell r="G3706" t="str">
            <v>FK</v>
          </cell>
          <cell r="H3706" t="str">
            <v>798</v>
          </cell>
          <cell r="I3706">
            <v>40360</v>
          </cell>
          <cell r="J3706" t="str">
            <v>Sistemim fature nr 174</v>
          </cell>
          <cell r="L3706">
            <v>2466</v>
          </cell>
          <cell r="M3706">
            <v>2466</v>
          </cell>
          <cell r="N3706">
            <v>0</v>
          </cell>
          <cell r="O3706">
            <v>0</v>
          </cell>
          <cell r="P3706">
            <v>0</v>
          </cell>
          <cell r="Q3706">
            <v>0</v>
          </cell>
          <cell r="R3706">
            <v>0</v>
          </cell>
          <cell r="S3706">
            <v>0</v>
          </cell>
          <cell r="T3706">
            <v>2466</v>
          </cell>
          <cell r="U3706">
            <v>0</v>
          </cell>
          <cell r="V3706">
            <v>0</v>
          </cell>
          <cell r="W3706">
            <v>0</v>
          </cell>
          <cell r="X3706">
            <v>0</v>
          </cell>
          <cell r="Y3706">
            <v>0</v>
          </cell>
        </row>
        <row r="3707">
          <cell r="A3707" t="str">
            <v>658</v>
          </cell>
          <cell r="B3707" t="str">
            <v>6</v>
          </cell>
          <cell r="C3707" t="str">
            <v>658</v>
          </cell>
          <cell r="D3707" t="str">
            <v>Shpenzime të tjera korente</v>
          </cell>
          <cell r="E3707">
            <v>9275</v>
          </cell>
          <cell r="F3707">
            <v>40555.489085648151</v>
          </cell>
          <cell r="G3707" t="str">
            <v>TR</v>
          </cell>
          <cell r="H3707" t="str">
            <v>337</v>
          </cell>
          <cell r="I3707">
            <v>40484</v>
          </cell>
          <cell r="J3707" t="str">
            <v>Lik fat nr 90003561,nr 90003907 korrik 2010</v>
          </cell>
          <cell r="K3707">
            <v>42176.695</v>
          </cell>
          <cell r="M3707">
            <v>-42176.695</v>
          </cell>
          <cell r="N3707">
            <v>0</v>
          </cell>
          <cell r="O3707">
            <v>0</v>
          </cell>
          <cell r="P3707">
            <v>0</v>
          </cell>
          <cell r="Q3707">
            <v>0</v>
          </cell>
          <cell r="R3707">
            <v>0</v>
          </cell>
          <cell r="S3707">
            <v>0</v>
          </cell>
          <cell r="T3707">
            <v>0</v>
          </cell>
          <cell r="U3707">
            <v>0</v>
          </cell>
          <cell r="V3707">
            <v>0</v>
          </cell>
          <cell r="W3707">
            <v>0</v>
          </cell>
          <cell r="X3707">
            <v>-42176.695</v>
          </cell>
          <cell r="Y3707">
            <v>0</v>
          </cell>
        </row>
        <row r="3708">
          <cell r="A3708" t="str">
            <v>667</v>
          </cell>
          <cell r="B3708" t="str">
            <v>6</v>
          </cell>
          <cell r="C3708" t="str">
            <v>667</v>
          </cell>
          <cell r="D3708" t="str">
            <v>Shpenzime për interesa</v>
          </cell>
          <cell r="E3708">
            <v>690</v>
          </cell>
          <cell r="F3708">
            <v>40492.587523148148</v>
          </cell>
          <cell r="G3708" t="str">
            <v>FBT</v>
          </cell>
          <cell r="H3708" t="str">
            <v>40056</v>
          </cell>
          <cell r="I3708">
            <v>40183</v>
          </cell>
          <cell r="J3708" t="str">
            <v>Pagese kesti</v>
          </cell>
          <cell r="K3708">
            <v>10236.632000000001</v>
          </cell>
          <cell r="M3708">
            <v>-10236.632000000001</v>
          </cell>
          <cell r="N3708">
            <v>-10236.632000000001</v>
          </cell>
          <cell r="O3708">
            <v>0</v>
          </cell>
          <cell r="P3708">
            <v>0</v>
          </cell>
          <cell r="Q3708">
            <v>0</v>
          </cell>
          <cell r="R3708">
            <v>0</v>
          </cell>
          <cell r="S3708">
            <v>0</v>
          </cell>
          <cell r="T3708">
            <v>0</v>
          </cell>
          <cell r="U3708">
            <v>0</v>
          </cell>
          <cell r="V3708">
            <v>0</v>
          </cell>
          <cell r="W3708">
            <v>0</v>
          </cell>
          <cell r="X3708">
            <v>0</v>
          </cell>
          <cell r="Y3708">
            <v>0</v>
          </cell>
        </row>
        <row r="3709">
          <cell r="A3709" t="str">
            <v>667</v>
          </cell>
          <cell r="B3709" t="str">
            <v>6</v>
          </cell>
          <cell r="C3709" t="str">
            <v>667</v>
          </cell>
          <cell r="D3709" t="str">
            <v>Shpenzime për interesa</v>
          </cell>
          <cell r="E3709">
            <v>693</v>
          </cell>
          <cell r="F3709">
            <v>40492.58766203704</v>
          </cell>
          <cell r="G3709" t="str">
            <v>FBT</v>
          </cell>
          <cell r="H3709" t="str">
            <v>40288</v>
          </cell>
          <cell r="I3709">
            <v>40183</v>
          </cell>
          <cell r="J3709" t="str">
            <v>Pagese kesti</v>
          </cell>
          <cell r="K3709">
            <v>14601.686400000004</v>
          </cell>
          <cell r="M3709">
            <v>-14601.686400000004</v>
          </cell>
          <cell r="N3709">
            <v>-14601.686400000004</v>
          </cell>
          <cell r="O3709">
            <v>0</v>
          </cell>
          <cell r="P3709">
            <v>0</v>
          </cell>
          <cell r="Q3709">
            <v>0</v>
          </cell>
          <cell r="R3709">
            <v>0</v>
          </cell>
          <cell r="S3709">
            <v>0</v>
          </cell>
          <cell r="T3709">
            <v>0</v>
          </cell>
          <cell r="U3709">
            <v>0</v>
          </cell>
          <cell r="V3709">
            <v>0</v>
          </cell>
          <cell r="W3709">
            <v>0</v>
          </cell>
          <cell r="X3709">
            <v>0</v>
          </cell>
          <cell r="Y3709">
            <v>0</v>
          </cell>
        </row>
        <row r="3710">
          <cell r="A3710" t="str">
            <v>667</v>
          </cell>
          <cell r="B3710" t="str">
            <v>6</v>
          </cell>
          <cell r="C3710" t="str">
            <v>667</v>
          </cell>
          <cell r="D3710" t="str">
            <v>Shpenzime për interesa</v>
          </cell>
          <cell r="E3710">
            <v>695</v>
          </cell>
          <cell r="F3710">
            <v>40492.587766203702</v>
          </cell>
          <cell r="G3710" t="str">
            <v>FBT</v>
          </cell>
          <cell r="H3710" t="str">
            <v>40258</v>
          </cell>
          <cell r="I3710">
            <v>40183</v>
          </cell>
          <cell r="J3710" t="str">
            <v>Pagese kesti</v>
          </cell>
          <cell r="K3710">
            <v>16806.287199999999</v>
          </cell>
          <cell r="M3710">
            <v>-16806.287199999999</v>
          </cell>
          <cell r="N3710">
            <v>-16806.287199999999</v>
          </cell>
          <cell r="O3710">
            <v>0</v>
          </cell>
          <cell r="P3710">
            <v>0</v>
          </cell>
          <cell r="Q3710">
            <v>0</v>
          </cell>
          <cell r="R3710">
            <v>0</v>
          </cell>
          <cell r="S3710">
            <v>0</v>
          </cell>
          <cell r="T3710">
            <v>0</v>
          </cell>
          <cell r="U3710">
            <v>0</v>
          </cell>
          <cell r="V3710">
            <v>0</v>
          </cell>
          <cell r="W3710">
            <v>0</v>
          </cell>
          <cell r="X3710">
            <v>0</v>
          </cell>
          <cell r="Y3710">
            <v>0</v>
          </cell>
        </row>
        <row r="3711">
          <cell r="A3711" t="str">
            <v>667</v>
          </cell>
          <cell r="B3711" t="str">
            <v>6</v>
          </cell>
          <cell r="C3711" t="str">
            <v>667</v>
          </cell>
          <cell r="D3711" t="str">
            <v>Shpenzime për interesa</v>
          </cell>
          <cell r="E3711">
            <v>10530</v>
          </cell>
          <cell r="F3711">
            <v>40529.615925925929</v>
          </cell>
          <cell r="G3711" t="str">
            <v>TR</v>
          </cell>
          <cell r="H3711" t="str">
            <v>01</v>
          </cell>
          <cell r="I3711">
            <v>40207</v>
          </cell>
          <cell r="J3711" t="str">
            <v>Interes</v>
          </cell>
          <cell r="K3711">
            <v>21.76</v>
          </cell>
          <cell r="M3711">
            <v>-21.76</v>
          </cell>
          <cell r="N3711">
            <v>-21.76</v>
          </cell>
          <cell r="O3711">
            <v>0</v>
          </cell>
          <cell r="P3711">
            <v>0</v>
          </cell>
          <cell r="Q3711">
            <v>0</v>
          </cell>
          <cell r="R3711">
            <v>0</v>
          </cell>
          <cell r="S3711">
            <v>0</v>
          </cell>
          <cell r="T3711">
            <v>0</v>
          </cell>
          <cell r="U3711">
            <v>0</v>
          </cell>
          <cell r="V3711">
            <v>0</v>
          </cell>
          <cell r="W3711">
            <v>0</v>
          </cell>
          <cell r="X3711">
            <v>0</v>
          </cell>
          <cell r="Y3711">
            <v>0</v>
          </cell>
        </row>
        <row r="3712">
          <cell r="A3712" t="str">
            <v>667</v>
          </cell>
          <cell r="B3712" t="str">
            <v>6</v>
          </cell>
          <cell r="C3712" t="str">
            <v>667</v>
          </cell>
          <cell r="D3712" t="str">
            <v>Shpenzime për interesa</v>
          </cell>
          <cell r="E3712">
            <v>11136</v>
          </cell>
          <cell r="F3712">
            <v>40550.377442129633</v>
          </cell>
          <cell r="G3712" t="str">
            <v>TR</v>
          </cell>
          <cell r="H3712" t="str">
            <v>01</v>
          </cell>
          <cell r="I3712">
            <v>40207</v>
          </cell>
          <cell r="J3712" t="str">
            <v>Interes</v>
          </cell>
          <cell r="K3712">
            <v>106.4</v>
          </cell>
          <cell r="M3712">
            <v>-106.4</v>
          </cell>
          <cell r="N3712">
            <v>-106.4</v>
          </cell>
          <cell r="O3712">
            <v>0</v>
          </cell>
          <cell r="P3712">
            <v>0</v>
          </cell>
          <cell r="Q3712">
            <v>0</v>
          </cell>
          <cell r="R3712">
            <v>0</v>
          </cell>
          <cell r="S3712">
            <v>0</v>
          </cell>
          <cell r="T3712">
            <v>0</v>
          </cell>
          <cell r="U3712">
            <v>0</v>
          </cell>
          <cell r="V3712">
            <v>0</v>
          </cell>
          <cell r="W3712">
            <v>0</v>
          </cell>
          <cell r="X3712">
            <v>0</v>
          </cell>
          <cell r="Y3712">
            <v>0</v>
          </cell>
        </row>
        <row r="3713">
          <cell r="A3713" t="str">
            <v>667</v>
          </cell>
          <cell r="B3713" t="str">
            <v>6</v>
          </cell>
          <cell r="C3713" t="str">
            <v>667</v>
          </cell>
          <cell r="D3713" t="str">
            <v>Shpenzime për interesa</v>
          </cell>
          <cell r="E3713">
            <v>588</v>
          </cell>
          <cell r="F3713">
            <v>40213.397129629629</v>
          </cell>
          <cell r="G3713" t="str">
            <v>TR</v>
          </cell>
          <cell r="H3713" t="str">
            <v>39</v>
          </cell>
          <cell r="I3713">
            <v>40208</v>
          </cell>
          <cell r="J3713" t="str">
            <v>Interes</v>
          </cell>
          <cell r="K3713">
            <v>2788434.8624999998</v>
          </cell>
          <cell r="M3713">
            <v>-2788434.8624999998</v>
          </cell>
          <cell r="N3713">
            <v>-2788434.8624999998</v>
          </cell>
          <cell r="O3713">
            <v>0</v>
          </cell>
          <cell r="P3713">
            <v>0</v>
          </cell>
          <cell r="Q3713">
            <v>0</v>
          </cell>
          <cell r="R3713">
            <v>0</v>
          </cell>
          <cell r="S3713">
            <v>0</v>
          </cell>
          <cell r="T3713">
            <v>0</v>
          </cell>
          <cell r="U3713">
            <v>0</v>
          </cell>
          <cell r="V3713">
            <v>0</v>
          </cell>
          <cell r="W3713">
            <v>0</v>
          </cell>
          <cell r="X3713">
            <v>0</v>
          </cell>
          <cell r="Y3713">
            <v>0</v>
          </cell>
        </row>
        <row r="3714">
          <cell r="A3714" t="str">
            <v>667</v>
          </cell>
          <cell r="B3714" t="str">
            <v>6</v>
          </cell>
          <cell r="C3714" t="str">
            <v>667</v>
          </cell>
          <cell r="D3714" t="str">
            <v>Shpenzime për interesa</v>
          </cell>
          <cell r="E3714">
            <v>1380</v>
          </cell>
          <cell r="F3714">
            <v>40492.58798611111</v>
          </cell>
          <cell r="G3714" t="str">
            <v>FBT</v>
          </cell>
          <cell r="H3714" t="str">
            <v>42005</v>
          </cell>
          <cell r="I3714">
            <v>40210</v>
          </cell>
          <cell r="J3714" t="str">
            <v>Raiffeisen Leasing</v>
          </cell>
          <cell r="K3714">
            <v>16469.853600000002</v>
          </cell>
          <cell r="M3714">
            <v>-16469.853600000002</v>
          </cell>
          <cell r="N3714">
            <v>0</v>
          </cell>
          <cell r="O3714">
            <v>-16469.853600000002</v>
          </cell>
          <cell r="P3714">
            <v>0</v>
          </cell>
          <cell r="Q3714">
            <v>0</v>
          </cell>
          <cell r="R3714">
            <v>0</v>
          </cell>
          <cell r="S3714">
            <v>0</v>
          </cell>
          <cell r="T3714">
            <v>0</v>
          </cell>
          <cell r="U3714">
            <v>0</v>
          </cell>
          <cell r="V3714">
            <v>0</v>
          </cell>
          <cell r="W3714">
            <v>0</v>
          </cell>
          <cell r="X3714">
            <v>0</v>
          </cell>
          <cell r="Y3714">
            <v>0</v>
          </cell>
        </row>
        <row r="3715">
          <cell r="A3715" t="str">
            <v>667</v>
          </cell>
          <cell r="B3715" t="str">
            <v>6</v>
          </cell>
          <cell r="C3715" t="str">
            <v>667</v>
          </cell>
          <cell r="D3715" t="str">
            <v>Shpenzime për interesa</v>
          </cell>
          <cell r="E3715">
            <v>1382</v>
          </cell>
          <cell r="F3715">
            <v>40492.588171296295</v>
          </cell>
          <cell r="G3715" t="str">
            <v>FBT</v>
          </cell>
          <cell r="H3715" t="str">
            <v>41895</v>
          </cell>
          <cell r="I3715">
            <v>40210</v>
          </cell>
          <cell r="J3715" t="str">
            <v>Raiffeisen Leasing</v>
          </cell>
          <cell r="K3715">
            <v>9771.7608</v>
          </cell>
          <cell r="M3715">
            <v>-9771.7608</v>
          </cell>
          <cell r="N3715">
            <v>0</v>
          </cell>
          <cell r="O3715">
            <v>-9771.7608</v>
          </cell>
          <cell r="P3715">
            <v>0</v>
          </cell>
          <cell r="Q3715">
            <v>0</v>
          </cell>
          <cell r="R3715">
            <v>0</v>
          </cell>
          <cell r="S3715">
            <v>0</v>
          </cell>
          <cell r="T3715">
            <v>0</v>
          </cell>
          <cell r="U3715">
            <v>0</v>
          </cell>
          <cell r="V3715">
            <v>0</v>
          </cell>
          <cell r="W3715">
            <v>0</v>
          </cell>
          <cell r="X3715">
            <v>0</v>
          </cell>
          <cell r="Y3715">
            <v>0</v>
          </cell>
        </row>
        <row r="3716">
          <cell r="A3716" t="str">
            <v>667</v>
          </cell>
          <cell r="B3716" t="str">
            <v>6</v>
          </cell>
          <cell r="C3716" t="str">
            <v>667</v>
          </cell>
          <cell r="D3716" t="str">
            <v>Shpenzime për interesa</v>
          </cell>
          <cell r="E3716">
            <v>1384</v>
          </cell>
          <cell r="F3716">
            <v>40492.588321759256</v>
          </cell>
          <cell r="G3716" t="str">
            <v>FBT</v>
          </cell>
          <cell r="H3716" t="str">
            <v>41854</v>
          </cell>
          <cell r="I3716">
            <v>40210</v>
          </cell>
          <cell r="J3716" t="str">
            <v>Raiffeisen Leasing</v>
          </cell>
          <cell r="K3716">
            <v>11908.0296</v>
          </cell>
          <cell r="M3716">
            <v>-11908.0296</v>
          </cell>
          <cell r="N3716">
            <v>0</v>
          </cell>
          <cell r="O3716">
            <v>-11908.0296</v>
          </cell>
          <cell r="P3716">
            <v>0</v>
          </cell>
          <cell r="Q3716">
            <v>0</v>
          </cell>
          <cell r="R3716">
            <v>0</v>
          </cell>
          <cell r="S3716">
            <v>0</v>
          </cell>
          <cell r="T3716">
            <v>0</v>
          </cell>
          <cell r="U3716">
            <v>0</v>
          </cell>
          <cell r="V3716">
            <v>0</v>
          </cell>
          <cell r="W3716">
            <v>0</v>
          </cell>
          <cell r="X3716">
            <v>0</v>
          </cell>
          <cell r="Y3716">
            <v>0</v>
          </cell>
        </row>
        <row r="3717">
          <cell r="A3717" t="str">
            <v>667</v>
          </cell>
          <cell r="B3717" t="str">
            <v>6</v>
          </cell>
          <cell r="C3717" t="str">
            <v>667</v>
          </cell>
          <cell r="D3717" t="str">
            <v>Shpenzime për interesa</v>
          </cell>
          <cell r="E3717">
            <v>1563</v>
          </cell>
          <cell r="F3717">
            <v>40240.57739583333</v>
          </cell>
          <cell r="G3717" t="str">
            <v>TR</v>
          </cell>
          <cell r="H3717" t="str">
            <v>66</v>
          </cell>
          <cell r="I3717">
            <v>40235</v>
          </cell>
          <cell r="J3717" t="str">
            <v>Interes</v>
          </cell>
          <cell r="K3717">
            <v>2720543.6079999995</v>
          </cell>
          <cell r="M3717">
            <v>-2720543.6079999995</v>
          </cell>
          <cell r="N3717">
            <v>0</v>
          </cell>
          <cell r="O3717">
            <v>-2720543.6079999995</v>
          </cell>
          <cell r="P3717">
            <v>0</v>
          </cell>
          <cell r="Q3717">
            <v>0</v>
          </cell>
          <cell r="R3717">
            <v>0</v>
          </cell>
          <cell r="S3717">
            <v>0</v>
          </cell>
          <cell r="T3717">
            <v>0</v>
          </cell>
          <cell r="U3717">
            <v>0</v>
          </cell>
          <cell r="V3717">
            <v>0</v>
          </cell>
          <cell r="W3717">
            <v>0</v>
          </cell>
          <cell r="X3717">
            <v>0</v>
          </cell>
          <cell r="Y3717">
            <v>0</v>
          </cell>
        </row>
        <row r="3718">
          <cell r="A3718" t="str">
            <v>667</v>
          </cell>
          <cell r="B3718" t="str">
            <v>6</v>
          </cell>
          <cell r="C3718" t="str">
            <v>667</v>
          </cell>
          <cell r="D3718" t="str">
            <v>Shpenzime për interesa</v>
          </cell>
          <cell r="E3718">
            <v>10532</v>
          </cell>
          <cell r="F3718">
            <v>40529.594131944446</v>
          </cell>
          <cell r="G3718" t="str">
            <v>TR</v>
          </cell>
          <cell r="H3718" t="str">
            <v>03</v>
          </cell>
          <cell r="I3718">
            <v>40235</v>
          </cell>
          <cell r="J3718" t="str">
            <v>Interes</v>
          </cell>
          <cell r="K3718">
            <v>29.8</v>
          </cell>
          <cell r="M3718">
            <v>-29.8</v>
          </cell>
          <cell r="N3718">
            <v>0</v>
          </cell>
          <cell r="O3718">
            <v>-29.8</v>
          </cell>
          <cell r="P3718">
            <v>0</v>
          </cell>
          <cell r="Q3718">
            <v>0</v>
          </cell>
          <cell r="R3718">
            <v>0</v>
          </cell>
          <cell r="S3718">
            <v>0</v>
          </cell>
          <cell r="T3718">
            <v>0</v>
          </cell>
          <cell r="U3718">
            <v>0</v>
          </cell>
          <cell r="V3718">
            <v>0</v>
          </cell>
          <cell r="W3718">
            <v>0</v>
          </cell>
          <cell r="X3718">
            <v>0</v>
          </cell>
          <cell r="Y3718">
            <v>0</v>
          </cell>
        </row>
        <row r="3719">
          <cell r="A3719" t="str">
            <v>667</v>
          </cell>
          <cell r="B3719" t="str">
            <v>6</v>
          </cell>
          <cell r="C3719" t="str">
            <v>667</v>
          </cell>
          <cell r="D3719" t="str">
            <v>Shpenzime për interesa</v>
          </cell>
          <cell r="E3719">
            <v>11140</v>
          </cell>
          <cell r="F3719">
            <v>40550.380844907406</v>
          </cell>
          <cell r="G3719" t="str">
            <v>TR</v>
          </cell>
          <cell r="H3719" t="str">
            <v>05</v>
          </cell>
          <cell r="I3719">
            <v>40235</v>
          </cell>
          <cell r="J3719" t="str">
            <v>Interes</v>
          </cell>
          <cell r="K3719">
            <v>1121.95</v>
          </cell>
          <cell r="M3719">
            <v>-1121.95</v>
          </cell>
          <cell r="N3719">
            <v>0</v>
          </cell>
          <cell r="O3719">
            <v>-1121.95</v>
          </cell>
          <cell r="P3719">
            <v>0</v>
          </cell>
          <cell r="Q3719">
            <v>0</v>
          </cell>
          <cell r="R3719">
            <v>0</v>
          </cell>
          <cell r="S3719">
            <v>0</v>
          </cell>
          <cell r="T3719">
            <v>0</v>
          </cell>
          <cell r="U3719">
            <v>0</v>
          </cell>
          <cell r="V3719">
            <v>0</v>
          </cell>
          <cell r="W3719">
            <v>0</v>
          </cell>
          <cell r="X3719">
            <v>0</v>
          </cell>
          <cell r="Y3719">
            <v>0</v>
          </cell>
        </row>
        <row r="3720">
          <cell r="A3720" t="str">
            <v>667</v>
          </cell>
          <cell r="B3720" t="str">
            <v>6</v>
          </cell>
          <cell r="C3720" t="str">
            <v>667</v>
          </cell>
          <cell r="D3720" t="str">
            <v>Shpenzime për interesa</v>
          </cell>
          <cell r="E3720">
            <v>2269</v>
          </cell>
          <cell r="F3720">
            <v>40492.588958333334</v>
          </cell>
          <cell r="G3720" t="str">
            <v>FBT</v>
          </cell>
          <cell r="H3720" t="str">
            <v>43909</v>
          </cell>
          <cell r="I3720">
            <v>40238</v>
          </cell>
          <cell r="J3720" t="str">
            <v>Raiffeisen Leasing</v>
          </cell>
          <cell r="K3720">
            <v>9209.7958999999992</v>
          </cell>
          <cell r="M3720">
            <v>-9209.7958999999992</v>
          </cell>
          <cell r="N3720">
            <v>0</v>
          </cell>
          <cell r="O3720">
            <v>0</v>
          </cell>
          <cell r="P3720">
            <v>-9209.7958999999992</v>
          </cell>
          <cell r="Q3720">
            <v>0</v>
          </cell>
          <cell r="R3720">
            <v>0</v>
          </cell>
          <cell r="S3720">
            <v>0</v>
          </cell>
          <cell r="T3720">
            <v>0</v>
          </cell>
          <cell r="U3720">
            <v>0</v>
          </cell>
          <cell r="V3720">
            <v>0</v>
          </cell>
          <cell r="W3720">
            <v>0</v>
          </cell>
          <cell r="X3720">
            <v>0</v>
          </cell>
          <cell r="Y3720">
            <v>0</v>
          </cell>
        </row>
        <row r="3721">
          <cell r="A3721" t="str">
            <v>667</v>
          </cell>
          <cell r="B3721" t="str">
            <v>6</v>
          </cell>
          <cell r="C3721" t="str">
            <v>667</v>
          </cell>
          <cell r="D3721" t="str">
            <v>Shpenzime për interesa</v>
          </cell>
          <cell r="E3721">
            <v>2271</v>
          </cell>
          <cell r="F3721">
            <v>40492.589097222219</v>
          </cell>
          <cell r="G3721" t="str">
            <v>FBT</v>
          </cell>
          <cell r="H3721" t="str">
            <v>43990</v>
          </cell>
          <cell r="I3721">
            <v>40238</v>
          </cell>
          <cell r="J3721" t="str">
            <v>Raiffeisen Leasing</v>
          </cell>
          <cell r="K3721">
            <v>11591.759400000003</v>
          </cell>
          <cell r="M3721">
            <v>-11591.759400000003</v>
          </cell>
          <cell r="N3721">
            <v>0</v>
          </cell>
          <cell r="O3721">
            <v>0</v>
          </cell>
          <cell r="P3721">
            <v>-11591.759400000003</v>
          </cell>
          <cell r="Q3721">
            <v>0</v>
          </cell>
          <cell r="R3721">
            <v>0</v>
          </cell>
          <cell r="S3721">
            <v>0</v>
          </cell>
          <cell r="T3721">
            <v>0</v>
          </cell>
          <cell r="U3721">
            <v>0</v>
          </cell>
          <cell r="V3721">
            <v>0</v>
          </cell>
          <cell r="W3721">
            <v>0</v>
          </cell>
          <cell r="X3721">
            <v>0</v>
          </cell>
          <cell r="Y3721">
            <v>0</v>
          </cell>
        </row>
        <row r="3722">
          <cell r="A3722" t="str">
            <v>667</v>
          </cell>
          <cell r="B3722" t="str">
            <v>6</v>
          </cell>
          <cell r="C3722" t="str">
            <v>667</v>
          </cell>
          <cell r="D3722" t="str">
            <v>Shpenzime për interesa</v>
          </cell>
          <cell r="E3722">
            <v>2273</v>
          </cell>
          <cell r="F3722">
            <v>40492.589247685188</v>
          </cell>
          <cell r="G3722" t="str">
            <v>FBT</v>
          </cell>
          <cell r="H3722" t="str">
            <v>44078</v>
          </cell>
          <cell r="I3722">
            <v>40238</v>
          </cell>
          <cell r="J3722" t="str">
            <v>Raiffeisen Leasing</v>
          </cell>
          <cell r="K3722">
            <v>15969.572199999997</v>
          </cell>
          <cell r="M3722">
            <v>-15969.572199999997</v>
          </cell>
          <cell r="N3722">
            <v>0</v>
          </cell>
          <cell r="O3722">
            <v>0</v>
          </cell>
          <cell r="P3722">
            <v>-15969.572199999997</v>
          </cell>
          <cell r="Q3722">
            <v>0</v>
          </cell>
          <cell r="R3722">
            <v>0</v>
          </cell>
          <cell r="S3722">
            <v>0</v>
          </cell>
          <cell r="T3722">
            <v>0</v>
          </cell>
          <cell r="U3722">
            <v>0</v>
          </cell>
          <cell r="V3722">
            <v>0</v>
          </cell>
          <cell r="W3722">
            <v>0</v>
          </cell>
          <cell r="X3722">
            <v>0</v>
          </cell>
          <cell r="Y3722">
            <v>0</v>
          </cell>
        </row>
        <row r="3723">
          <cell r="A3723" t="str">
            <v>667</v>
          </cell>
          <cell r="B3723" t="str">
            <v>6</v>
          </cell>
          <cell r="C3723" t="str">
            <v>667</v>
          </cell>
          <cell r="D3723" t="str">
            <v>Shpenzime për interesa</v>
          </cell>
          <cell r="E3723">
            <v>2647</v>
          </cell>
          <cell r="F3723">
            <v>40396.426921296297</v>
          </cell>
          <cell r="G3723" t="str">
            <v>TR</v>
          </cell>
          <cell r="H3723" t="str">
            <v>109</v>
          </cell>
          <cell r="I3723">
            <v>40268</v>
          </cell>
          <cell r="J3723" t="str">
            <v>Interes</v>
          </cell>
          <cell r="K3723">
            <v>3207343.0950000002</v>
          </cell>
          <cell r="M3723">
            <v>-3207343.0950000002</v>
          </cell>
          <cell r="N3723">
            <v>0</v>
          </cell>
          <cell r="O3723">
            <v>0</v>
          </cell>
          <cell r="P3723">
            <v>-3207343.0950000002</v>
          </cell>
          <cell r="Q3723">
            <v>0</v>
          </cell>
          <cell r="R3723">
            <v>0</v>
          </cell>
          <cell r="S3723">
            <v>0</v>
          </cell>
          <cell r="T3723">
            <v>0</v>
          </cell>
          <cell r="U3723">
            <v>0</v>
          </cell>
          <cell r="V3723">
            <v>0</v>
          </cell>
          <cell r="W3723">
            <v>0</v>
          </cell>
          <cell r="X3723">
            <v>0</v>
          </cell>
          <cell r="Y3723">
            <v>0</v>
          </cell>
        </row>
        <row r="3724">
          <cell r="A3724" t="str">
            <v>667</v>
          </cell>
          <cell r="B3724" t="str">
            <v>6</v>
          </cell>
          <cell r="C3724" t="str">
            <v>667</v>
          </cell>
          <cell r="D3724" t="str">
            <v>Shpenzime për interesa</v>
          </cell>
          <cell r="E3724">
            <v>10534</v>
          </cell>
          <cell r="F3724">
            <v>40529.595462962963</v>
          </cell>
          <cell r="G3724" t="str">
            <v>TR</v>
          </cell>
          <cell r="H3724" t="str">
            <v>05</v>
          </cell>
          <cell r="I3724">
            <v>40268</v>
          </cell>
          <cell r="J3724" t="str">
            <v>Interes</v>
          </cell>
          <cell r="K3724">
            <v>44.4</v>
          </cell>
          <cell r="M3724">
            <v>-44.4</v>
          </cell>
          <cell r="N3724">
            <v>0</v>
          </cell>
          <cell r="O3724">
            <v>0</v>
          </cell>
          <cell r="P3724">
            <v>-44.4</v>
          </cell>
          <cell r="Q3724">
            <v>0</v>
          </cell>
          <cell r="R3724">
            <v>0</v>
          </cell>
          <cell r="S3724">
            <v>0</v>
          </cell>
          <cell r="T3724">
            <v>0</v>
          </cell>
          <cell r="U3724">
            <v>0</v>
          </cell>
          <cell r="V3724">
            <v>0</v>
          </cell>
          <cell r="W3724">
            <v>0</v>
          </cell>
          <cell r="X3724">
            <v>0</v>
          </cell>
          <cell r="Y3724">
            <v>0</v>
          </cell>
        </row>
        <row r="3725">
          <cell r="A3725" t="str">
            <v>667</v>
          </cell>
          <cell r="B3725" t="str">
            <v>6</v>
          </cell>
          <cell r="C3725" t="str">
            <v>667</v>
          </cell>
          <cell r="D3725" t="str">
            <v>Shpenzime për interesa</v>
          </cell>
          <cell r="E3725">
            <v>11143</v>
          </cell>
          <cell r="F3725">
            <v>40550.382013888891</v>
          </cell>
          <cell r="G3725" t="str">
            <v>TR</v>
          </cell>
          <cell r="H3725" t="str">
            <v>08</v>
          </cell>
          <cell r="I3725">
            <v>40268</v>
          </cell>
          <cell r="J3725" t="str">
            <v>Interes</v>
          </cell>
          <cell r="K3725">
            <v>159.6</v>
          </cell>
          <cell r="M3725">
            <v>-159.6</v>
          </cell>
          <cell r="N3725">
            <v>0</v>
          </cell>
          <cell r="O3725">
            <v>0</v>
          </cell>
          <cell r="P3725">
            <v>-159.6</v>
          </cell>
          <cell r="Q3725">
            <v>0</v>
          </cell>
          <cell r="R3725">
            <v>0</v>
          </cell>
          <cell r="S3725">
            <v>0</v>
          </cell>
          <cell r="T3725">
            <v>0</v>
          </cell>
          <cell r="U3725">
            <v>0</v>
          </cell>
          <cell r="V3725">
            <v>0</v>
          </cell>
          <cell r="W3725">
            <v>0</v>
          </cell>
          <cell r="X3725">
            <v>0</v>
          </cell>
          <cell r="Y3725">
            <v>0</v>
          </cell>
        </row>
        <row r="3726">
          <cell r="A3726" t="str">
            <v>667</v>
          </cell>
          <cell r="B3726" t="str">
            <v>6</v>
          </cell>
          <cell r="C3726" t="str">
            <v>667</v>
          </cell>
          <cell r="D3726" t="str">
            <v>Shpenzime për interesa</v>
          </cell>
          <cell r="E3726">
            <v>3363</v>
          </cell>
          <cell r="F3726">
            <v>40492.589525462965</v>
          </cell>
          <cell r="G3726" t="str">
            <v>FBT</v>
          </cell>
          <cell r="H3726" t="str">
            <v>45765</v>
          </cell>
          <cell r="I3726">
            <v>40269</v>
          </cell>
          <cell r="J3726" t="str">
            <v>Raiffaisen Leasing</v>
          </cell>
          <cell r="K3726">
            <v>8668.3770000000004</v>
          </cell>
          <cell r="M3726">
            <v>-8668.3770000000004</v>
          </cell>
          <cell r="N3726">
            <v>0</v>
          </cell>
          <cell r="O3726">
            <v>0</v>
          </cell>
          <cell r="P3726">
            <v>0</v>
          </cell>
          <cell r="Q3726">
            <v>-8668.3770000000004</v>
          </cell>
          <cell r="R3726">
            <v>0</v>
          </cell>
          <cell r="S3726">
            <v>0</v>
          </cell>
          <cell r="T3726">
            <v>0</v>
          </cell>
          <cell r="U3726">
            <v>0</v>
          </cell>
          <cell r="V3726">
            <v>0</v>
          </cell>
          <cell r="W3726">
            <v>0</v>
          </cell>
          <cell r="X3726">
            <v>0</v>
          </cell>
          <cell r="Y3726">
            <v>0</v>
          </cell>
        </row>
        <row r="3727">
          <cell r="A3727" t="str">
            <v>667</v>
          </cell>
          <cell r="B3727" t="str">
            <v>6</v>
          </cell>
          <cell r="C3727" t="str">
            <v>667</v>
          </cell>
          <cell r="D3727" t="str">
            <v>Shpenzime për interesa</v>
          </cell>
          <cell r="E3727">
            <v>3366</v>
          </cell>
          <cell r="F3727">
            <v>40492.58966435185</v>
          </cell>
          <cell r="G3727" t="str">
            <v>FBT</v>
          </cell>
          <cell r="H3727" t="str">
            <v>45770</v>
          </cell>
          <cell r="I3727">
            <v>40269</v>
          </cell>
          <cell r="J3727" t="str">
            <v>Raiffeisen Leasing</v>
          </cell>
          <cell r="K3727">
            <v>11304.764999999999</v>
          </cell>
          <cell r="M3727">
            <v>-11304.764999999999</v>
          </cell>
          <cell r="N3727">
            <v>0</v>
          </cell>
          <cell r="O3727">
            <v>0</v>
          </cell>
          <cell r="P3727">
            <v>0</v>
          </cell>
          <cell r="Q3727">
            <v>-11304.764999999999</v>
          </cell>
          <cell r="R3727">
            <v>0</v>
          </cell>
          <cell r="S3727">
            <v>0</v>
          </cell>
          <cell r="T3727">
            <v>0</v>
          </cell>
          <cell r="U3727">
            <v>0</v>
          </cell>
          <cell r="V3727">
            <v>0</v>
          </cell>
          <cell r="W3727">
            <v>0</v>
          </cell>
          <cell r="X3727">
            <v>0</v>
          </cell>
          <cell r="Y3727">
            <v>0</v>
          </cell>
        </row>
        <row r="3728">
          <cell r="A3728" t="str">
            <v>667</v>
          </cell>
          <cell r="B3728" t="str">
            <v>6</v>
          </cell>
          <cell r="C3728" t="str">
            <v>667</v>
          </cell>
          <cell r="D3728" t="str">
            <v>Shpenzime për interesa</v>
          </cell>
          <cell r="E3728">
            <v>3368</v>
          </cell>
          <cell r="F3728">
            <v>40492.589826388888</v>
          </cell>
          <cell r="G3728" t="str">
            <v>FBT</v>
          </cell>
          <cell r="H3728" t="str">
            <v>45769</v>
          </cell>
          <cell r="I3728">
            <v>40269</v>
          </cell>
          <cell r="J3728" t="str">
            <v>Raiffeisen Leasing</v>
          </cell>
          <cell r="K3728">
            <v>15508.246500000001</v>
          </cell>
          <cell r="M3728">
            <v>-15508.246500000001</v>
          </cell>
          <cell r="N3728">
            <v>0</v>
          </cell>
          <cell r="O3728">
            <v>0</v>
          </cell>
          <cell r="P3728">
            <v>0</v>
          </cell>
          <cell r="Q3728">
            <v>-15508.246500000001</v>
          </cell>
          <cell r="R3728">
            <v>0</v>
          </cell>
          <cell r="S3728">
            <v>0</v>
          </cell>
          <cell r="T3728">
            <v>0</v>
          </cell>
          <cell r="U3728">
            <v>0</v>
          </cell>
          <cell r="V3728">
            <v>0</v>
          </cell>
          <cell r="W3728">
            <v>0</v>
          </cell>
          <cell r="X3728">
            <v>0</v>
          </cell>
          <cell r="Y3728">
            <v>0</v>
          </cell>
        </row>
        <row r="3729">
          <cell r="A3729" t="str">
            <v>667</v>
          </cell>
          <cell r="B3729" t="str">
            <v>6</v>
          </cell>
          <cell r="C3729" t="str">
            <v>667</v>
          </cell>
          <cell r="D3729" t="str">
            <v>Shpenzime për interesa</v>
          </cell>
          <cell r="E3729">
            <v>3588</v>
          </cell>
          <cell r="F3729">
            <v>40308.402754629627</v>
          </cell>
          <cell r="G3729" t="str">
            <v>TR</v>
          </cell>
          <cell r="H3729" t="str">
            <v>121</v>
          </cell>
          <cell r="I3729">
            <v>40298</v>
          </cell>
          <cell r="J3729" t="str">
            <v>Interes</v>
          </cell>
          <cell r="K3729">
            <v>2941692.18</v>
          </cell>
          <cell r="M3729">
            <v>-2941692.18</v>
          </cell>
          <cell r="N3729">
            <v>0</v>
          </cell>
          <cell r="O3729">
            <v>0</v>
          </cell>
          <cell r="P3729">
            <v>0</v>
          </cell>
          <cell r="Q3729">
            <v>-2941692.18</v>
          </cell>
          <cell r="R3729">
            <v>0</v>
          </cell>
          <cell r="S3729">
            <v>0</v>
          </cell>
          <cell r="T3729">
            <v>0</v>
          </cell>
          <cell r="U3729">
            <v>0</v>
          </cell>
          <cell r="V3729">
            <v>0</v>
          </cell>
          <cell r="W3729">
            <v>0</v>
          </cell>
          <cell r="X3729">
            <v>0</v>
          </cell>
          <cell r="Y3729">
            <v>0</v>
          </cell>
        </row>
        <row r="3730">
          <cell r="A3730" t="str">
            <v>667</v>
          </cell>
          <cell r="B3730" t="str">
            <v>6</v>
          </cell>
          <cell r="C3730" t="str">
            <v>667</v>
          </cell>
          <cell r="D3730" t="str">
            <v>Shpenzime për interesa</v>
          </cell>
          <cell r="E3730">
            <v>10537</v>
          </cell>
          <cell r="F3730">
            <v>40529.600439814814</v>
          </cell>
          <cell r="G3730" t="str">
            <v>TR</v>
          </cell>
          <cell r="H3730" t="str">
            <v>08</v>
          </cell>
          <cell r="I3730">
            <v>40298</v>
          </cell>
          <cell r="J3730" t="str">
            <v>Interes</v>
          </cell>
          <cell r="K3730">
            <v>54.31</v>
          </cell>
          <cell r="M3730">
            <v>-54.31</v>
          </cell>
          <cell r="N3730">
            <v>0</v>
          </cell>
          <cell r="O3730">
            <v>0</v>
          </cell>
          <cell r="P3730">
            <v>0</v>
          </cell>
          <cell r="Q3730">
            <v>-54.31</v>
          </cell>
          <cell r="R3730">
            <v>0</v>
          </cell>
          <cell r="S3730">
            <v>0</v>
          </cell>
          <cell r="T3730">
            <v>0</v>
          </cell>
          <cell r="U3730">
            <v>0</v>
          </cell>
          <cell r="V3730">
            <v>0</v>
          </cell>
          <cell r="W3730">
            <v>0</v>
          </cell>
          <cell r="X3730">
            <v>0</v>
          </cell>
          <cell r="Y3730">
            <v>0</v>
          </cell>
        </row>
        <row r="3731">
          <cell r="A3731" t="str">
            <v>667</v>
          </cell>
          <cell r="B3731" t="str">
            <v>6</v>
          </cell>
          <cell r="C3731" t="str">
            <v>667</v>
          </cell>
          <cell r="D3731" t="str">
            <v>Shpenzime për interesa</v>
          </cell>
          <cell r="E3731">
            <v>11148</v>
          </cell>
          <cell r="F3731">
            <v>40550.385601851849</v>
          </cell>
          <cell r="G3731" t="str">
            <v>TR</v>
          </cell>
          <cell r="H3731" t="str">
            <v>12</v>
          </cell>
          <cell r="I3731">
            <v>40298</v>
          </cell>
          <cell r="J3731" t="str">
            <v>Interes</v>
          </cell>
          <cell r="K3731">
            <v>181.45</v>
          </cell>
          <cell r="M3731">
            <v>-181.45</v>
          </cell>
          <cell r="N3731">
            <v>0</v>
          </cell>
          <cell r="O3731">
            <v>0</v>
          </cell>
          <cell r="P3731">
            <v>0</v>
          </cell>
          <cell r="Q3731">
            <v>-181.45</v>
          </cell>
          <cell r="R3731">
            <v>0</v>
          </cell>
          <cell r="S3731">
            <v>0</v>
          </cell>
          <cell r="T3731">
            <v>0</v>
          </cell>
          <cell r="U3731">
            <v>0</v>
          </cell>
          <cell r="V3731">
            <v>0</v>
          </cell>
          <cell r="W3731">
            <v>0</v>
          </cell>
          <cell r="X3731">
            <v>0</v>
          </cell>
          <cell r="Y3731">
            <v>0</v>
          </cell>
        </row>
        <row r="3732">
          <cell r="A3732" t="str">
            <v>667</v>
          </cell>
          <cell r="B3732" t="str">
            <v>6</v>
          </cell>
          <cell r="C3732" t="str">
            <v>667</v>
          </cell>
          <cell r="D3732" t="str">
            <v>Shpenzime për interesa</v>
          </cell>
          <cell r="E3732">
            <v>4249</v>
          </cell>
          <cell r="F3732">
            <v>40492.590092592596</v>
          </cell>
          <cell r="G3732" t="str">
            <v>FBT</v>
          </cell>
          <cell r="H3732" t="str">
            <v>47707</v>
          </cell>
          <cell r="I3732">
            <v>40302</v>
          </cell>
          <cell r="J3732" t="str">
            <v>Interes</v>
          </cell>
          <cell r="K3732">
            <v>8029.3341999999993</v>
          </cell>
          <cell r="M3732">
            <v>-8029.3341999999993</v>
          </cell>
          <cell r="N3732">
            <v>0</v>
          </cell>
          <cell r="O3732">
            <v>0</v>
          </cell>
          <cell r="P3732">
            <v>0</v>
          </cell>
          <cell r="Q3732">
            <v>0</v>
          </cell>
          <cell r="R3732">
            <v>-8029.3341999999993</v>
          </cell>
          <cell r="S3732">
            <v>0</v>
          </cell>
          <cell r="T3732">
            <v>0</v>
          </cell>
          <cell r="U3732">
            <v>0</v>
          </cell>
          <cell r="V3732">
            <v>0</v>
          </cell>
          <cell r="W3732">
            <v>0</v>
          </cell>
          <cell r="X3732">
            <v>0</v>
          </cell>
          <cell r="Y3732">
            <v>0</v>
          </cell>
        </row>
        <row r="3733">
          <cell r="A3733" t="str">
            <v>667</v>
          </cell>
          <cell r="B3733" t="str">
            <v>6</v>
          </cell>
          <cell r="C3733" t="str">
            <v>667</v>
          </cell>
          <cell r="D3733" t="str">
            <v>Shpenzime për interesa</v>
          </cell>
          <cell r="E3733">
            <v>4251</v>
          </cell>
          <cell r="F3733">
            <v>40492.590266203704</v>
          </cell>
          <cell r="G3733" t="str">
            <v>FBT</v>
          </cell>
          <cell r="H3733" t="str">
            <v>47716</v>
          </cell>
          <cell r="I3733">
            <v>40302</v>
          </cell>
          <cell r="J3733" t="str">
            <v>Interes</v>
          </cell>
          <cell r="K3733">
            <v>14873.674099999998</v>
          </cell>
          <cell r="M3733">
            <v>-14873.674099999998</v>
          </cell>
          <cell r="N3733">
            <v>0</v>
          </cell>
          <cell r="O3733">
            <v>0</v>
          </cell>
          <cell r="P3733">
            <v>0</v>
          </cell>
          <cell r="Q3733">
            <v>0</v>
          </cell>
          <cell r="R3733">
            <v>-14873.674099999998</v>
          </cell>
          <cell r="S3733">
            <v>0</v>
          </cell>
          <cell r="T3733">
            <v>0</v>
          </cell>
          <cell r="U3733">
            <v>0</v>
          </cell>
          <cell r="V3733">
            <v>0</v>
          </cell>
          <cell r="W3733">
            <v>0</v>
          </cell>
          <cell r="X3733">
            <v>0</v>
          </cell>
          <cell r="Y3733">
            <v>0</v>
          </cell>
        </row>
        <row r="3734">
          <cell r="A3734" t="str">
            <v>667</v>
          </cell>
          <cell r="B3734" t="str">
            <v>6</v>
          </cell>
          <cell r="C3734" t="str">
            <v>667</v>
          </cell>
          <cell r="D3734" t="str">
            <v>Shpenzime për interesa</v>
          </cell>
          <cell r="E3734">
            <v>4253</v>
          </cell>
          <cell r="F3734">
            <v>40492.59039351852</v>
          </cell>
          <cell r="G3734" t="str">
            <v>FBT</v>
          </cell>
          <cell r="H3734" t="str">
            <v>47719</v>
          </cell>
          <cell r="I3734">
            <v>40302</v>
          </cell>
          <cell r="J3734" t="str">
            <v>Interes</v>
          </cell>
          <cell r="K3734">
            <v>10889.285599999996</v>
          </cell>
          <cell r="M3734">
            <v>-10889.285599999996</v>
          </cell>
          <cell r="N3734">
            <v>0</v>
          </cell>
          <cell r="O3734">
            <v>0</v>
          </cell>
          <cell r="P3734">
            <v>0</v>
          </cell>
          <cell r="Q3734">
            <v>0</v>
          </cell>
          <cell r="R3734">
            <v>-10889.285599999996</v>
          </cell>
          <cell r="S3734">
            <v>0</v>
          </cell>
          <cell r="T3734">
            <v>0</v>
          </cell>
          <cell r="U3734">
            <v>0</v>
          </cell>
          <cell r="V3734">
            <v>0</v>
          </cell>
          <cell r="W3734">
            <v>0</v>
          </cell>
          <cell r="X3734">
            <v>0</v>
          </cell>
          <cell r="Y3734">
            <v>0</v>
          </cell>
        </row>
        <row r="3735">
          <cell r="A3735" t="str">
            <v>667</v>
          </cell>
          <cell r="B3735" t="str">
            <v>6</v>
          </cell>
          <cell r="C3735" t="str">
            <v>667</v>
          </cell>
          <cell r="D3735" t="str">
            <v>Shpenzime për interesa</v>
          </cell>
          <cell r="E3735">
            <v>4552</v>
          </cell>
          <cell r="F3735">
            <v>40346.557395833333</v>
          </cell>
          <cell r="G3735" t="str">
            <v>TR</v>
          </cell>
          <cell r="H3735" t="str">
            <v>148</v>
          </cell>
          <cell r="I3735">
            <v>40329</v>
          </cell>
          <cell r="J3735" t="str">
            <v>Interes</v>
          </cell>
          <cell r="K3735">
            <v>3059890.7352</v>
          </cell>
          <cell r="M3735">
            <v>-3059890.7352</v>
          </cell>
          <cell r="N3735">
            <v>0</v>
          </cell>
          <cell r="O3735">
            <v>0</v>
          </cell>
          <cell r="P3735">
            <v>0</v>
          </cell>
          <cell r="Q3735">
            <v>0</v>
          </cell>
          <cell r="R3735">
            <v>-3059890.7352</v>
          </cell>
          <cell r="S3735">
            <v>0</v>
          </cell>
          <cell r="T3735">
            <v>0</v>
          </cell>
          <cell r="U3735">
            <v>0</v>
          </cell>
          <cell r="V3735">
            <v>0</v>
          </cell>
          <cell r="W3735">
            <v>0</v>
          </cell>
          <cell r="X3735">
            <v>0</v>
          </cell>
          <cell r="Y3735">
            <v>0</v>
          </cell>
        </row>
        <row r="3736">
          <cell r="A3736" t="str">
            <v>667</v>
          </cell>
          <cell r="B3736" t="str">
            <v>6</v>
          </cell>
          <cell r="C3736" t="str">
            <v>667</v>
          </cell>
          <cell r="D3736" t="str">
            <v>Shpenzime për interesa</v>
          </cell>
          <cell r="E3736">
            <v>10539</v>
          </cell>
          <cell r="F3736">
            <v>40529.601423611108</v>
          </cell>
          <cell r="G3736" t="str">
            <v>TR</v>
          </cell>
          <cell r="H3736" t="str">
            <v>10</v>
          </cell>
          <cell r="I3736">
            <v>40329</v>
          </cell>
          <cell r="J3736" t="str">
            <v>Interes</v>
          </cell>
          <cell r="K3736">
            <v>68.05</v>
          </cell>
          <cell r="M3736">
            <v>-68.05</v>
          </cell>
          <cell r="N3736">
            <v>0</v>
          </cell>
          <cell r="O3736">
            <v>0</v>
          </cell>
          <cell r="P3736">
            <v>0</v>
          </cell>
          <cell r="Q3736">
            <v>0</v>
          </cell>
          <cell r="R3736">
            <v>-68.05</v>
          </cell>
          <cell r="S3736">
            <v>0</v>
          </cell>
          <cell r="T3736">
            <v>0</v>
          </cell>
          <cell r="U3736">
            <v>0</v>
          </cell>
          <cell r="V3736">
            <v>0</v>
          </cell>
          <cell r="W3736">
            <v>0</v>
          </cell>
          <cell r="X3736">
            <v>0</v>
          </cell>
          <cell r="Y3736">
            <v>0</v>
          </cell>
        </row>
        <row r="3737">
          <cell r="A3737" t="str">
            <v>667</v>
          </cell>
          <cell r="B3737" t="str">
            <v>6</v>
          </cell>
          <cell r="C3737" t="str">
            <v>667</v>
          </cell>
          <cell r="D3737" t="str">
            <v>Shpenzime për interesa</v>
          </cell>
          <cell r="E3737">
            <v>5448</v>
          </cell>
          <cell r="F3737">
            <v>40492.590763888889</v>
          </cell>
          <cell r="G3737" t="str">
            <v>FBT</v>
          </cell>
          <cell r="H3737" t="str">
            <v>49595</v>
          </cell>
          <cell r="I3737">
            <v>40330</v>
          </cell>
          <cell r="J3737" t="str">
            <v>Raiffeisen Leasing</v>
          </cell>
          <cell r="K3737">
            <v>7455.963200000002</v>
          </cell>
          <cell r="M3737">
            <v>-7455.963200000002</v>
          </cell>
          <cell r="N3737">
            <v>0</v>
          </cell>
          <cell r="O3737">
            <v>0</v>
          </cell>
          <cell r="P3737">
            <v>0</v>
          </cell>
          <cell r="Q3737">
            <v>0</v>
          </cell>
          <cell r="R3737">
            <v>0</v>
          </cell>
          <cell r="S3737">
            <v>-7455.963200000002</v>
          </cell>
          <cell r="T3737">
            <v>0</v>
          </cell>
          <cell r="U3737">
            <v>0</v>
          </cell>
          <cell r="V3737">
            <v>0</v>
          </cell>
          <cell r="W3737">
            <v>0</v>
          </cell>
          <cell r="X3737">
            <v>0</v>
          </cell>
          <cell r="Y3737">
            <v>0</v>
          </cell>
        </row>
        <row r="3738">
          <cell r="A3738" t="str">
            <v>667</v>
          </cell>
          <cell r="B3738" t="str">
            <v>6</v>
          </cell>
          <cell r="C3738" t="str">
            <v>667</v>
          </cell>
          <cell r="D3738" t="str">
            <v>Shpenzime për interesa</v>
          </cell>
          <cell r="E3738">
            <v>5450</v>
          </cell>
          <cell r="F3738">
            <v>40492.590891203705</v>
          </cell>
          <cell r="G3738" t="str">
            <v>FBT</v>
          </cell>
          <cell r="H3738" t="str">
            <v>49615</v>
          </cell>
          <cell r="I3738">
            <v>40330</v>
          </cell>
          <cell r="J3738" t="str">
            <v>Raiffeisen Leasing</v>
          </cell>
          <cell r="K3738">
            <v>14354.650799999998</v>
          </cell>
          <cell r="M3738">
            <v>-14354.650799999998</v>
          </cell>
          <cell r="N3738">
            <v>0</v>
          </cell>
          <cell r="O3738">
            <v>0</v>
          </cell>
          <cell r="P3738">
            <v>0</v>
          </cell>
          <cell r="Q3738">
            <v>0</v>
          </cell>
          <cell r="R3738">
            <v>0</v>
          </cell>
          <cell r="S3738">
            <v>-14354.650799999998</v>
          </cell>
          <cell r="T3738">
            <v>0</v>
          </cell>
          <cell r="U3738">
            <v>0</v>
          </cell>
          <cell r="V3738">
            <v>0</v>
          </cell>
          <cell r="W3738">
            <v>0</v>
          </cell>
          <cell r="X3738">
            <v>0</v>
          </cell>
          <cell r="Y3738">
            <v>0</v>
          </cell>
        </row>
        <row r="3739">
          <cell r="A3739" t="str">
            <v>667</v>
          </cell>
          <cell r="B3739" t="str">
            <v>6</v>
          </cell>
          <cell r="C3739" t="str">
            <v>667</v>
          </cell>
          <cell r="D3739" t="str">
            <v>Shpenzime për interesa</v>
          </cell>
          <cell r="E3739">
            <v>5452</v>
          </cell>
          <cell r="F3739">
            <v>40492.591041666667</v>
          </cell>
          <cell r="G3739" t="str">
            <v>FBT</v>
          </cell>
          <cell r="H3739" t="str">
            <v>49623</v>
          </cell>
          <cell r="I3739">
            <v>40330</v>
          </cell>
          <cell r="J3739" t="str">
            <v>Raiffeisen Leasing</v>
          </cell>
          <cell r="K3739">
            <v>10559.411799999996</v>
          </cell>
          <cell r="M3739">
            <v>-10559.411799999996</v>
          </cell>
          <cell r="N3739">
            <v>0</v>
          </cell>
          <cell r="O3739">
            <v>0</v>
          </cell>
          <cell r="P3739">
            <v>0</v>
          </cell>
          <cell r="Q3739">
            <v>0</v>
          </cell>
          <cell r="R3739">
            <v>0</v>
          </cell>
          <cell r="S3739">
            <v>-10559.411799999996</v>
          </cell>
          <cell r="T3739">
            <v>0</v>
          </cell>
          <cell r="U3739">
            <v>0</v>
          </cell>
          <cell r="V3739">
            <v>0</v>
          </cell>
          <cell r="W3739">
            <v>0</v>
          </cell>
          <cell r="X3739">
            <v>0</v>
          </cell>
          <cell r="Y3739">
            <v>0</v>
          </cell>
        </row>
        <row r="3740">
          <cell r="A3740" t="str">
            <v>667</v>
          </cell>
          <cell r="B3740" t="str">
            <v>6</v>
          </cell>
          <cell r="C3740" t="str">
            <v>667</v>
          </cell>
          <cell r="D3740" t="str">
            <v>Shpenzime për interesa</v>
          </cell>
          <cell r="E3740">
            <v>5955</v>
          </cell>
          <cell r="F3740">
            <v>40375.553935185184</v>
          </cell>
          <cell r="G3740" t="str">
            <v>TR</v>
          </cell>
          <cell r="H3740" t="str">
            <v>196</v>
          </cell>
          <cell r="I3740">
            <v>40359</v>
          </cell>
          <cell r="J3740" t="str">
            <v>Interes</v>
          </cell>
          <cell r="K3740">
            <v>2874335.0844999999</v>
          </cell>
          <cell r="M3740">
            <v>-2874335.0844999999</v>
          </cell>
          <cell r="N3740">
            <v>0</v>
          </cell>
          <cell r="O3740">
            <v>0</v>
          </cell>
          <cell r="P3740">
            <v>0</v>
          </cell>
          <cell r="Q3740">
            <v>0</v>
          </cell>
          <cell r="R3740">
            <v>0</v>
          </cell>
          <cell r="S3740">
            <v>-2874335.0844999999</v>
          </cell>
          <cell r="T3740">
            <v>0</v>
          </cell>
          <cell r="U3740">
            <v>0</v>
          </cell>
          <cell r="V3740">
            <v>0</v>
          </cell>
          <cell r="W3740">
            <v>0</v>
          </cell>
          <cell r="X3740">
            <v>0</v>
          </cell>
          <cell r="Y3740">
            <v>0</v>
          </cell>
        </row>
        <row r="3741">
          <cell r="A3741" t="str">
            <v>667</v>
          </cell>
          <cell r="B3741" t="str">
            <v>6</v>
          </cell>
          <cell r="C3741" t="str">
            <v>667</v>
          </cell>
          <cell r="D3741" t="str">
            <v>Shpenzime për interesa</v>
          </cell>
          <cell r="E3741">
            <v>10540</v>
          </cell>
          <cell r="F3741">
            <v>40529.602222222224</v>
          </cell>
          <cell r="G3741" t="str">
            <v>TR</v>
          </cell>
          <cell r="H3741" t="str">
            <v>11</v>
          </cell>
          <cell r="I3741">
            <v>40359</v>
          </cell>
          <cell r="J3741" t="str">
            <v>Interes</v>
          </cell>
          <cell r="K3741">
            <v>77.69</v>
          </cell>
          <cell r="M3741">
            <v>-77.69</v>
          </cell>
          <cell r="N3741">
            <v>0</v>
          </cell>
          <cell r="O3741">
            <v>0</v>
          </cell>
          <cell r="P3741">
            <v>0</v>
          </cell>
          <cell r="Q3741">
            <v>0</v>
          </cell>
          <cell r="R3741">
            <v>0</v>
          </cell>
          <cell r="S3741">
            <v>-77.69</v>
          </cell>
          <cell r="T3741">
            <v>0</v>
          </cell>
          <cell r="U3741">
            <v>0</v>
          </cell>
          <cell r="V3741">
            <v>0</v>
          </cell>
          <cell r="W3741">
            <v>0</v>
          </cell>
          <cell r="X3741">
            <v>0</v>
          </cell>
          <cell r="Y3741">
            <v>0</v>
          </cell>
        </row>
        <row r="3742">
          <cell r="A3742" t="str">
            <v>667</v>
          </cell>
          <cell r="B3742" t="str">
            <v>6</v>
          </cell>
          <cell r="C3742" t="str">
            <v>667</v>
          </cell>
          <cell r="D3742" t="str">
            <v>Shpenzime për interesa</v>
          </cell>
          <cell r="E3742">
            <v>11154</v>
          </cell>
          <cell r="F3742">
            <v>40550.38821759259</v>
          </cell>
          <cell r="G3742" t="str">
            <v>TR</v>
          </cell>
          <cell r="H3742" t="str">
            <v>18</v>
          </cell>
          <cell r="I3742">
            <v>40359</v>
          </cell>
          <cell r="J3742" t="str">
            <v>Interes</v>
          </cell>
          <cell r="K3742">
            <v>231.8</v>
          </cell>
          <cell r="M3742">
            <v>-231.8</v>
          </cell>
          <cell r="N3742">
            <v>0</v>
          </cell>
          <cell r="O3742">
            <v>0</v>
          </cell>
          <cell r="P3742">
            <v>0</v>
          </cell>
          <cell r="Q3742">
            <v>0</v>
          </cell>
          <cell r="R3742">
            <v>0</v>
          </cell>
          <cell r="S3742">
            <v>-231.8</v>
          </cell>
          <cell r="T3742">
            <v>0</v>
          </cell>
          <cell r="U3742">
            <v>0</v>
          </cell>
          <cell r="V3742">
            <v>0</v>
          </cell>
          <cell r="W3742">
            <v>0</v>
          </cell>
          <cell r="X3742">
            <v>0</v>
          </cell>
          <cell r="Y3742">
            <v>0</v>
          </cell>
        </row>
        <row r="3743">
          <cell r="A3743" t="str">
            <v>667</v>
          </cell>
          <cell r="B3743" t="str">
            <v>6</v>
          </cell>
          <cell r="C3743" t="str">
            <v>667</v>
          </cell>
          <cell r="D3743" t="str">
            <v>Shpenzime për interesa</v>
          </cell>
          <cell r="E3743">
            <v>6345</v>
          </cell>
          <cell r="F3743">
            <v>40492.591736111113</v>
          </cell>
          <cell r="G3743" t="str">
            <v>FBT</v>
          </cell>
          <cell r="H3743" t="str">
            <v>51570</v>
          </cell>
          <cell r="I3743">
            <v>40360</v>
          </cell>
          <cell r="J3743" t="str">
            <v>Interes</v>
          </cell>
          <cell r="K3743">
            <v>10198.272999999997</v>
          </cell>
          <cell r="M3743">
            <v>-10198.272999999997</v>
          </cell>
          <cell r="N3743">
            <v>0</v>
          </cell>
          <cell r="O3743">
            <v>0</v>
          </cell>
          <cell r="P3743">
            <v>0</v>
          </cell>
          <cell r="Q3743">
            <v>0</v>
          </cell>
          <cell r="R3743">
            <v>0</v>
          </cell>
          <cell r="S3743">
            <v>0</v>
          </cell>
          <cell r="T3743">
            <v>-10198.272999999997</v>
          </cell>
          <cell r="U3743">
            <v>0</v>
          </cell>
          <cell r="V3743">
            <v>0</v>
          </cell>
          <cell r="W3743">
            <v>0</v>
          </cell>
          <cell r="X3743">
            <v>0</v>
          </cell>
          <cell r="Y3743">
            <v>0</v>
          </cell>
        </row>
        <row r="3744">
          <cell r="A3744" t="str">
            <v>667</v>
          </cell>
          <cell r="B3744" t="str">
            <v>6</v>
          </cell>
          <cell r="C3744" t="str">
            <v>667</v>
          </cell>
          <cell r="D3744" t="str">
            <v>Shpenzime për interesa</v>
          </cell>
          <cell r="E3744">
            <v>6347</v>
          </cell>
          <cell r="F3744">
            <v>40492.591921296298</v>
          </cell>
          <cell r="G3744" t="str">
            <v>FBT</v>
          </cell>
          <cell r="H3744" t="str">
            <v>51568</v>
          </cell>
          <cell r="I3744">
            <v>40360</v>
          </cell>
          <cell r="J3744" t="str">
            <v>Interes</v>
          </cell>
          <cell r="K3744">
            <v>13793.730499999998</v>
          </cell>
          <cell r="M3744">
            <v>-13793.730499999998</v>
          </cell>
          <cell r="N3744">
            <v>0</v>
          </cell>
          <cell r="O3744">
            <v>0</v>
          </cell>
          <cell r="P3744">
            <v>0</v>
          </cell>
          <cell r="Q3744">
            <v>0</v>
          </cell>
          <cell r="R3744">
            <v>0</v>
          </cell>
          <cell r="S3744">
            <v>0</v>
          </cell>
          <cell r="T3744">
            <v>-13793.730499999998</v>
          </cell>
          <cell r="U3744">
            <v>0</v>
          </cell>
          <cell r="V3744">
            <v>0</v>
          </cell>
          <cell r="W3744">
            <v>0</v>
          </cell>
          <cell r="X3744">
            <v>0</v>
          </cell>
          <cell r="Y3744">
            <v>0</v>
          </cell>
        </row>
        <row r="3745">
          <cell r="A3745" t="str">
            <v>667</v>
          </cell>
          <cell r="B3745" t="str">
            <v>6</v>
          </cell>
          <cell r="C3745" t="str">
            <v>667</v>
          </cell>
          <cell r="D3745" t="str">
            <v>Shpenzime për interesa</v>
          </cell>
          <cell r="E3745">
            <v>6349</v>
          </cell>
          <cell r="F3745">
            <v>40492.59207175926</v>
          </cell>
          <cell r="G3745" t="str">
            <v>FBT</v>
          </cell>
          <cell r="H3745" t="str">
            <v>51562</v>
          </cell>
          <cell r="I3745">
            <v>40360</v>
          </cell>
          <cell r="J3745" t="str">
            <v>Interes</v>
          </cell>
          <cell r="K3745">
            <v>6473.1880000000019</v>
          </cell>
          <cell r="M3745">
            <v>-6473.1880000000019</v>
          </cell>
          <cell r="N3745">
            <v>0</v>
          </cell>
          <cell r="O3745">
            <v>0</v>
          </cell>
          <cell r="P3745">
            <v>0</v>
          </cell>
          <cell r="Q3745">
            <v>0</v>
          </cell>
          <cell r="R3745">
            <v>0</v>
          </cell>
          <cell r="S3745">
            <v>0</v>
          </cell>
          <cell r="T3745">
            <v>-6473.1880000000019</v>
          </cell>
          <cell r="U3745">
            <v>0</v>
          </cell>
          <cell r="V3745">
            <v>0</v>
          </cell>
          <cell r="W3745">
            <v>0</v>
          </cell>
          <cell r="X3745">
            <v>0</v>
          </cell>
          <cell r="Y3745">
            <v>0</v>
          </cell>
        </row>
        <row r="3746">
          <cell r="A3746" t="str">
            <v>667</v>
          </cell>
          <cell r="B3746" t="str">
            <v>6</v>
          </cell>
          <cell r="C3746" t="str">
            <v>667</v>
          </cell>
          <cell r="D3746" t="str">
            <v>Shpenzime për interesa</v>
          </cell>
          <cell r="E3746">
            <v>6534</v>
          </cell>
          <cell r="F3746">
            <v>40396.557858796295</v>
          </cell>
          <cell r="G3746" t="str">
            <v>TR</v>
          </cell>
          <cell r="H3746" t="str">
            <v>236</v>
          </cell>
          <cell r="I3746">
            <v>40389</v>
          </cell>
          <cell r="J3746" t="str">
            <v>Interes</v>
          </cell>
          <cell r="K3746">
            <v>2877422.6767000002</v>
          </cell>
          <cell r="M3746">
            <v>-2877422.6767000002</v>
          </cell>
          <cell r="N3746">
            <v>0</v>
          </cell>
          <cell r="O3746">
            <v>0</v>
          </cell>
          <cell r="P3746">
            <v>0</v>
          </cell>
          <cell r="Q3746">
            <v>0</v>
          </cell>
          <cell r="R3746">
            <v>0</v>
          </cell>
          <cell r="S3746">
            <v>0</v>
          </cell>
          <cell r="T3746">
            <v>-2877422.6767000002</v>
          </cell>
          <cell r="U3746">
            <v>0</v>
          </cell>
          <cell r="V3746">
            <v>0</v>
          </cell>
          <cell r="W3746">
            <v>0</v>
          </cell>
          <cell r="X3746">
            <v>0</v>
          </cell>
          <cell r="Y3746">
            <v>0</v>
          </cell>
        </row>
        <row r="3747">
          <cell r="A3747" t="str">
            <v>667</v>
          </cell>
          <cell r="B3747" t="str">
            <v>6</v>
          </cell>
          <cell r="C3747" t="str">
            <v>667</v>
          </cell>
          <cell r="D3747" t="str">
            <v>Shpenzime për interesa</v>
          </cell>
          <cell r="E3747">
            <v>10542</v>
          </cell>
          <cell r="F3747">
            <v>40529.603576388887</v>
          </cell>
          <cell r="G3747" t="str">
            <v>TR</v>
          </cell>
          <cell r="H3747" t="str">
            <v>13</v>
          </cell>
          <cell r="I3747">
            <v>40389</v>
          </cell>
          <cell r="J3747" t="str">
            <v>Interes</v>
          </cell>
          <cell r="K3747">
            <v>92.72</v>
          </cell>
          <cell r="M3747">
            <v>-92.72</v>
          </cell>
          <cell r="N3747">
            <v>0</v>
          </cell>
          <cell r="O3747">
            <v>0</v>
          </cell>
          <cell r="P3747">
            <v>0</v>
          </cell>
          <cell r="Q3747">
            <v>0</v>
          </cell>
          <cell r="R3747">
            <v>0</v>
          </cell>
          <cell r="S3747">
            <v>0</v>
          </cell>
          <cell r="T3747">
            <v>-92.72</v>
          </cell>
          <cell r="U3747">
            <v>0</v>
          </cell>
          <cell r="V3747">
            <v>0</v>
          </cell>
          <cell r="W3747">
            <v>0</v>
          </cell>
          <cell r="X3747">
            <v>0</v>
          </cell>
          <cell r="Y3747">
            <v>0</v>
          </cell>
        </row>
        <row r="3748">
          <cell r="A3748" t="str">
            <v>667</v>
          </cell>
          <cell r="B3748" t="str">
            <v>6</v>
          </cell>
          <cell r="C3748" t="str">
            <v>667</v>
          </cell>
          <cell r="D3748" t="str">
            <v>Shpenzime për interesa</v>
          </cell>
          <cell r="E3748">
            <v>11155</v>
          </cell>
          <cell r="F3748">
            <v>40550.38863425926</v>
          </cell>
          <cell r="G3748" t="str">
            <v>TR</v>
          </cell>
          <cell r="H3748" t="str">
            <v>19</v>
          </cell>
          <cell r="I3748">
            <v>40389</v>
          </cell>
          <cell r="J3748" t="str">
            <v>Interes</v>
          </cell>
          <cell r="K3748">
            <v>266</v>
          </cell>
          <cell r="M3748">
            <v>-266</v>
          </cell>
          <cell r="N3748">
            <v>0</v>
          </cell>
          <cell r="O3748">
            <v>0</v>
          </cell>
          <cell r="P3748">
            <v>0</v>
          </cell>
          <cell r="Q3748">
            <v>0</v>
          </cell>
          <cell r="R3748">
            <v>0</v>
          </cell>
          <cell r="S3748">
            <v>0</v>
          </cell>
          <cell r="T3748">
            <v>-266</v>
          </cell>
          <cell r="U3748">
            <v>0</v>
          </cell>
          <cell r="V3748">
            <v>0</v>
          </cell>
          <cell r="W3748">
            <v>0</v>
          </cell>
          <cell r="X3748">
            <v>0</v>
          </cell>
          <cell r="Y3748">
            <v>0</v>
          </cell>
        </row>
        <row r="3749">
          <cell r="A3749" t="str">
            <v>667</v>
          </cell>
          <cell r="B3749" t="str">
            <v>6</v>
          </cell>
          <cell r="C3749" t="str">
            <v>667</v>
          </cell>
          <cell r="D3749" t="str">
            <v>Shpenzime për interesa</v>
          </cell>
          <cell r="E3749">
            <v>7294</v>
          </cell>
          <cell r="F3749">
            <v>40492.592222222222</v>
          </cell>
          <cell r="G3749" t="str">
            <v>FBT</v>
          </cell>
          <cell r="H3749" t="str">
            <v>54036</v>
          </cell>
          <cell r="I3749">
            <v>40392</v>
          </cell>
          <cell r="J3749" t="str">
            <v>Interes</v>
          </cell>
          <cell r="K3749">
            <v>13329.037700000003</v>
          </cell>
          <cell r="M3749">
            <v>-13329.037700000003</v>
          </cell>
          <cell r="N3749">
            <v>0</v>
          </cell>
          <cell r="O3749">
            <v>0</v>
          </cell>
          <cell r="P3749">
            <v>0</v>
          </cell>
          <cell r="Q3749">
            <v>0</v>
          </cell>
          <cell r="R3749">
            <v>0</v>
          </cell>
          <cell r="S3749">
            <v>0</v>
          </cell>
          <cell r="T3749">
            <v>0</v>
          </cell>
          <cell r="U3749">
            <v>-13329.037700000003</v>
          </cell>
          <cell r="V3749">
            <v>0</v>
          </cell>
          <cell r="W3749">
            <v>0</v>
          </cell>
          <cell r="X3749">
            <v>0</v>
          </cell>
          <cell r="Y3749">
            <v>0</v>
          </cell>
        </row>
        <row r="3750">
          <cell r="A3750" t="str">
            <v>667</v>
          </cell>
          <cell r="B3750" t="str">
            <v>6</v>
          </cell>
          <cell r="C3750" t="str">
            <v>667</v>
          </cell>
          <cell r="D3750" t="str">
            <v>Shpenzime për interesa</v>
          </cell>
          <cell r="E3750">
            <v>7296</v>
          </cell>
          <cell r="F3750">
            <v>40492.592361111114</v>
          </cell>
          <cell r="G3750" t="str">
            <v>FBT</v>
          </cell>
          <cell r="H3750" t="str">
            <v>53935</v>
          </cell>
          <cell r="I3750">
            <v>40392</v>
          </cell>
          <cell r="J3750" t="str">
            <v>Interes</v>
          </cell>
          <cell r="K3750">
            <v>5956.1959999999999</v>
          </cell>
          <cell r="M3750">
            <v>-5956.1959999999999</v>
          </cell>
          <cell r="N3750">
            <v>0</v>
          </cell>
          <cell r="O3750">
            <v>0</v>
          </cell>
          <cell r="P3750">
            <v>0</v>
          </cell>
          <cell r="Q3750">
            <v>0</v>
          </cell>
          <cell r="R3750">
            <v>0</v>
          </cell>
          <cell r="S3750">
            <v>0</v>
          </cell>
          <cell r="T3750">
            <v>0</v>
          </cell>
          <cell r="U3750">
            <v>-5956.1959999999999</v>
          </cell>
          <cell r="V3750">
            <v>0</v>
          </cell>
          <cell r="W3750">
            <v>0</v>
          </cell>
          <cell r="X3750">
            <v>0</v>
          </cell>
          <cell r="Y3750">
            <v>0</v>
          </cell>
        </row>
        <row r="3751">
          <cell r="A3751" t="str">
            <v>667</v>
          </cell>
          <cell r="B3751" t="str">
            <v>6</v>
          </cell>
          <cell r="C3751" t="str">
            <v>667</v>
          </cell>
          <cell r="D3751" t="str">
            <v>Shpenzime për interesa</v>
          </cell>
          <cell r="E3751">
            <v>7298</v>
          </cell>
          <cell r="F3751">
            <v>40492.592511574076</v>
          </cell>
          <cell r="G3751" t="str">
            <v>FBT</v>
          </cell>
          <cell r="H3751" t="str">
            <v>54069</v>
          </cell>
          <cell r="I3751">
            <v>40392</v>
          </cell>
          <cell r="J3751" t="str">
            <v>Interes</v>
          </cell>
          <cell r="K3751">
            <v>9906.9572000000007</v>
          </cell>
          <cell r="M3751">
            <v>-9906.9572000000007</v>
          </cell>
          <cell r="N3751">
            <v>0</v>
          </cell>
          <cell r="O3751">
            <v>0</v>
          </cell>
          <cell r="P3751">
            <v>0</v>
          </cell>
          <cell r="Q3751">
            <v>0</v>
          </cell>
          <cell r="R3751">
            <v>0</v>
          </cell>
          <cell r="S3751">
            <v>0</v>
          </cell>
          <cell r="T3751">
            <v>0</v>
          </cell>
          <cell r="U3751">
            <v>-9906.9572000000007</v>
          </cell>
          <cell r="V3751">
            <v>0</v>
          </cell>
          <cell r="W3751">
            <v>0</v>
          </cell>
          <cell r="X3751">
            <v>0</v>
          </cell>
          <cell r="Y3751">
            <v>0</v>
          </cell>
        </row>
        <row r="3752">
          <cell r="A3752" t="str">
            <v>667</v>
          </cell>
          <cell r="B3752" t="str">
            <v>6</v>
          </cell>
          <cell r="C3752" t="str">
            <v>667</v>
          </cell>
          <cell r="D3752" t="str">
            <v>Shpenzime për interesa</v>
          </cell>
          <cell r="E3752">
            <v>7683</v>
          </cell>
          <cell r="F3752">
            <v>40434.473101851851</v>
          </cell>
          <cell r="G3752" t="str">
            <v>TR</v>
          </cell>
          <cell r="H3752" t="str">
            <v>281</v>
          </cell>
          <cell r="I3752">
            <v>40421</v>
          </cell>
          <cell r="J3752" t="str">
            <v>Interes</v>
          </cell>
          <cell r="K3752">
            <v>3101543.0507999994</v>
          </cell>
          <cell r="M3752">
            <v>-3101543.0507999994</v>
          </cell>
          <cell r="N3752">
            <v>0</v>
          </cell>
          <cell r="O3752">
            <v>0</v>
          </cell>
          <cell r="P3752">
            <v>0</v>
          </cell>
          <cell r="Q3752">
            <v>0</v>
          </cell>
          <cell r="R3752">
            <v>0</v>
          </cell>
          <cell r="S3752">
            <v>0</v>
          </cell>
          <cell r="T3752">
            <v>0</v>
          </cell>
          <cell r="U3752">
            <v>-3101543.0507999994</v>
          </cell>
          <cell r="V3752">
            <v>0</v>
          </cell>
          <cell r="W3752">
            <v>0</v>
          </cell>
          <cell r="X3752">
            <v>0</v>
          </cell>
          <cell r="Y3752">
            <v>0</v>
          </cell>
        </row>
        <row r="3753">
          <cell r="A3753" t="str">
            <v>667</v>
          </cell>
          <cell r="B3753" t="str">
            <v>6</v>
          </cell>
          <cell r="C3753" t="str">
            <v>667</v>
          </cell>
          <cell r="D3753" t="str">
            <v>Shpenzime për interesa</v>
          </cell>
          <cell r="E3753">
            <v>10545</v>
          </cell>
          <cell r="F3753">
            <v>40529.605300925927</v>
          </cell>
          <cell r="G3753" t="str">
            <v>TR</v>
          </cell>
          <cell r="H3753" t="str">
            <v>16</v>
          </cell>
          <cell r="I3753">
            <v>40421</v>
          </cell>
          <cell r="J3753" t="str">
            <v>Interes</v>
          </cell>
          <cell r="K3753">
            <v>105.48</v>
          </cell>
          <cell r="M3753">
            <v>-105.48</v>
          </cell>
          <cell r="N3753">
            <v>0</v>
          </cell>
          <cell r="O3753">
            <v>0</v>
          </cell>
          <cell r="P3753">
            <v>0</v>
          </cell>
          <cell r="Q3753">
            <v>0</v>
          </cell>
          <cell r="R3753">
            <v>0</v>
          </cell>
          <cell r="S3753">
            <v>0</v>
          </cell>
          <cell r="T3753">
            <v>0</v>
          </cell>
          <cell r="U3753">
            <v>-105.48</v>
          </cell>
          <cell r="V3753">
            <v>0</v>
          </cell>
          <cell r="W3753">
            <v>0</v>
          </cell>
          <cell r="X3753">
            <v>0</v>
          </cell>
          <cell r="Y3753">
            <v>0</v>
          </cell>
        </row>
        <row r="3754">
          <cell r="A3754" t="str">
            <v>667</v>
          </cell>
          <cell r="B3754" t="str">
            <v>6</v>
          </cell>
          <cell r="C3754" t="str">
            <v>667</v>
          </cell>
          <cell r="D3754" t="str">
            <v>Shpenzime për interesa</v>
          </cell>
          <cell r="E3754">
            <v>8127</v>
          </cell>
          <cell r="F3754">
            <v>40492.593310185184</v>
          </cell>
          <cell r="G3754" t="str">
            <v>FBT</v>
          </cell>
          <cell r="H3754" t="str">
            <v>55952</v>
          </cell>
          <cell r="I3754">
            <v>40422</v>
          </cell>
          <cell r="J3754" t="str">
            <v>Interes</v>
          </cell>
          <cell r="K3754">
            <v>5447.3803000000016</v>
          </cell>
          <cell r="M3754">
            <v>-5447.3803000000016</v>
          </cell>
          <cell r="N3754">
            <v>0</v>
          </cell>
          <cell r="O3754">
            <v>0</v>
          </cell>
          <cell r="P3754">
            <v>0</v>
          </cell>
          <cell r="Q3754">
            <v>0</v>
          </cell>
          <cell r="R3754">
            <v>0</v>
          </cell>
          <cell r="S3754">
            <v>0</v>
          </cell>
          <cell r="T3754">
            <v>0</v>
          </cell>
          <cell r="U3754">
            <v>0</v>
          </cell>
          <cell r="V3754">
            <v>-5447.3803000000016</v>
          </cell>
          <cell r="W3754">
            <v>0</v>
          </cell>
          <cell r="X3754">
            <v>0</v>
          </cell>
          <cell r="Y3754">
            <v>0</v>
          </cell>
        </row>
        <row r="3755">
          <cell r="A3755" t="str">
            <v>667</v>
          </cell>
          <cell r="B3755" t="str">
            <v>6</v>
          </cell>
          <cell r="C3755" t="str">
            <v>667</v>
          </cell>
          <cell r="D3755" t="str">
            <v>Shpenzime për interesa</v>
          </cell>
          <cell r="E3755">
            <v>8129</v>
          </cell>
          <cell r="F3755">
            <v>40492.593599537038</v>
          </cell>
          <cell r="G3755" t="str">
            <v>FBT</v>
          </cell>
          <cell r="H3755" t="str">
            <v>56034</v>
          </cell>
          <cell r="I3755">
            <v>40422</v>
          </cell>
          <cell r="J3755" t="str">
            <v>Interes</v>
          </cell>
          <cell r="K3755">
            <v>12892.453299999999</v>
          </cell>
          <cell r="M3755">
            <v>-12892.453299999999</v>
          </cell>
          <cell r="N3755">
            <v>0</v>
          </cell>
          <cell r="O3755">
            <v>0</v>
          </cell>
          <cell r="P3755">
            <v>0</v>
          </cell>
          <cell r="Q3755">
            <v>0</v>
          </cell>
          <cell r="R3755">
            <v>0</v>
          </cell>
          <cell r="S3755">
            <v>0</v>
          </cell>
          <cell r="T3755">
            <v>0</v>
          </cell>
          <cell r="U3755">
            <v>0</v>
          </cell>
          <cell r="V3755">
            <v>-12892.453299999999</v>
          </cell>
          <cell r="W3755">
            <v>0</v>
          </cell>
          <cell r="X3755">
            <v>0</v>
          </cell>
          <cell r="Y3755">
            <v>0</v>
          </cell>
        </row>
        <row r="3756">
          <cell r="A3756" t="str">
            <v>667</v>
          </cell>
          <cell r="B3756" t="str">
            <v>6</v>
          </cell>
          <cell r="C3756" t="str">
            <v>667</v>
          </cell>
          <cell r="D3756" t="str">
            <v>Shpenzime për interesa</v>
          </cell>
          <cell r="E3756">
            <v>8131</v>
          </cell>
          <cell r="F3756">
            <v>40492.594525462962</v>
          </cell>
          <cell r="G3756" t="str">
            <v>FBT</v>
          </cell>
          <cell r="H3756" t="str">
            <v>55971</v>
          </cell>
          <cell r="I3756">
            <v>40422</v>
          </cell>
          <cell r="J3756" t="str">
            <v>Interes</v>
          </cell>
          <cell r="K3756">
            <v>9638.8330000000024</v>
          </cell>
          <cell r="M3756">
            <v>-9638.8330000000024</v>
          </cell>
          <cell r="N3756">
            <v>0</v>
          </cell>
          <cell r="O3756">
            <v>0</v>
          </cell>
          <cell r="P3756">
            <v>0</v>
          </cell>
          <cell r="Q3756">
            <v>0</v>
          </cell>
          <cell r="R3756">
            <v>0</v>
          </cell>
          <cell r="S3756">
            <v>0</v>
          </cell>
          <cell r="T3756">
            <v>0</v>
          </cell>
          <cell r="U3756">
            <v>0</v>
          </cell>
          <cell r="V3756">
            <v>-9638.8330000000024</v>
          </cell>
          <cell r="W3756">
            <v>0</v>
          </cell>
          <cell r="X3756">
            <v>0</v>
          </cell>
          <cell r="Y3756">
            <v>0</v>
          </cell>
        </row>
        <row r="3757">
          <cell r="A3757" t="str">
            <v>667</v>
          </cell>
          <cell r="B3757" t="str">
            <v>6</v>
          </cell>
          <cell r="C3757" t="str">
            <v>667</v>
          </cell>
          <cell r="D3757" t="str">
            <v>Shpenzime për interesa</v>
          </cell>
          <cell r="E3757">
            <v>11161</v>
          </cell>
          <cell r="F3757">
            <v>40550.391527777778</v>
          </cell>
          <cell r="G3757" t="str">
            <v>TR</v>
          </cell>
          <cell r="H3757" t="str">
            <v>25</v>
          </cell>
          <cell r="I3757">
            <v>40448</v>
          </cell>
          <cell r="J3757" t="str">
            <v>Interes</v>
          </cell>
          <cell r="K3757">
            <v>267.89999999999998</v>
          </cell>
          <cell r="M3757">
            <v>-267.89999999999998</v>
          </cell>
          <cell r="N3757">
            <v>0</v>
          </cell>
          <cell r="O3757">
            <v>0</v>
          </cell>
          <cell r="P3757">
            <v>0</v>
          </cell>
          <cell r="Q3757">
            <v>0</v>
          </cell>
          <cell r="R3757">
            <v>0</v>
          </cell>
          <cell r="S3757">
            <v>0</v>
          </cell>
          <cell r="T3757">
            <v>0</v>
          </cell>
          <cell r="U3757">
            <v>0</v>
          </cell>
          <cell r="V3757">
            <v>-267.89999999999998</v>
          </cell>
          <cell r="W3757">
            <v>0</v>
          </cell>
          <cell r="X3757">
            <v>0</v>
          </cell>
          <cell r="Y3757">
            <v>0</v>
          </cell>
        </row>
        <row r="3758">
          <cell r="A3758" t="str">
            <v>667</v>
          </cell>
          <cell r="B3758" t="str">
            <v>6</v>
          </cell>
          <cell r="C3758" t="str">
            <v>667</v>
          </cell>
          <cell r="D3758" t="str">
            <v>Shpenzime për interesa</v>
          </cell>
          <cell r="E3758">
            <v>8433</v>
          </cell>
          <cell r="F3758">
            <v>40456.427476851852</v>
          </cell>
          <cell r="G3758" t="str">
            <v>TR</v>
          </cell>
          <cell r="H3758" t="str">
            <v>311</v>
          </cell>
          <cell r="I3758">
            <v>40451</v>
          </cell>
          <cell r="J3758" t="str">
            <v>Interes</v>
          </cell>
          <cell r="K3758">
            <v>2921697.7919999999</v>
          </cell>
          <cell r="M3758">
            <v>-2921697.7919999999</v>
          </cell>
          <cell r="N3758">
            <v>0</v>
          </cell>
          <cell r="O3758">
            <v>0</v>
          </cell>
          <cell r="P3758">
            <v>0</v>
          </cell>
          <cell r="Q3758">
            <v>0</v>
          </cell>
          <cell r="R3758">
            <v>0</v>
          </cell>
          <cell r="S3758">
            <v>0</v>
          </cell>
          <cell r="T3758">
            <v>0</v>
          </cell>
          <cell r="U3758">
            <v>0</v>
          </cell>
          <cell r="V3758">
            <v>-2921697.7919999999</v>
          </cell>
          <cell r="W3758">
            <v>0</v>
          </cell>
          <cell r="X3758">
            <v>0</v>
          </cell>
          <cell r="Y3758">
            <v>0</v>
          </cell>
        </row>
        <row r="3759">
          <cell r="A3759" t="str">
            <v>667</v>
          </cell>
          <cell r="B3759" t="str">
            <v>6</v>
          </cell>
          <cell r="C3759" t="str">
            <v>667</v>
          </cell>
          <cell r="D3759" t="str">
            <v>Shpenzime për interesa</v>
          </cell>
          <cell r="E3759">
            <v>10547</v>
          </cell>
          <cell r="F3759">
            <v>40529.616180555553</v>
          </cell>
          <cell r="G3759" t="str">
            <v>TR</v>
          </cell>
          <cell r="H3759" t="str">
            <v>18</v>
          </cell>
          <cell r="I3759">
            <v>40451</v>
          </cell>
          <cell r="J3759" t="str">
            <v>Interes</v>
          </cell>
          <cell r="K3759">
            <v>114.69</v>
          </cell>
          <cell r="M3759">
            <v>-114.69</v>
          </cell>
          <cell r="N3759">
            <v>0</v>
          </cell>
          <cell r="O3759">
            <v>0</v>
          </cell>
          <cell r="P3759">
            <v>0</v>
          </cell>
          <cell r="Q3759">
            <v>0</v>
          </cell>
          <cell r="R3759">
            <v>0</v>
          </cell>
          <cell r="S3759">
            <v>0</v>
          </cell>
          <cell r="T3759">
            <v>0</v>
          </cell>
          <cell r="U3759">
            <v>0</v>
          </cell>
          <cell r="V3759">
            <v>-114.69</v>
          </cell>
          <cell r="W3759">
            <v>0</v>
          </cell>
          <cell r="X3759">
            <v>0</v>
          </cell>
          <cell r="Y3759">
            <v>0</v>
          </cell>
        </row>
        <row r="3760">
          <cell r="A3760" t="str">
            <v>667</v>
          </cell>
          <cell r="B3760" t="str">
            <v>6</v>
          </cell>
          <cell r="C3760" t="str">
            <v>667</v>
          </cell>
          <cell r="D3760" t="str">
            <v>Shpenzime për interesa</v>
          </cell>
          <cell r="E3760">
            <v>9151</v>
          </cell>
          <cell r="F3760">
            <v>40485.516851851855</v>
          </cell>
          <cell r="G3760" t="str">
            <v>FBT</v>
          </cell>
          <cell r="H3760" t="str">
            <v>57874</v>
          </cell>
          <cell r="I3760">
            <v>40452</v>
          </cell>
          <cell r="J3760" t="str">
            <v>Interes</v>
          </cell>
          <cell r="K3760">
            <v>12868.9275</v>
          </cell>
          <cell r="M3760">
            <v>-12868.9275</v>
          </cell>
          <cell r="N3760">
            <v>0</v>
          </cell>
          <cell r="O3760">
            <v>0</v>
          </cell>
          <cell r="P3760">
            <v>0</v>
          </cell>
          <cell r="Q3760">
            <v>0</v>
          </cell>
          <cell r="R3760">
            <v>0</v>
          </cell>
          <cell r="S3760">
            <v>0</v>
          </cell>
          <cell r="T3760">
            <v>0</v>
          </cell>
          <cell r="U3760">
            <v>0</v>
          </cell>
          <cell r="V3760">
            <v>0</v>
          </cell>
          <cell r="W3760">
            <v>-12868.9275</v>
          </cell>
          <cell r="X3760">
            <v>0</v>
          </cell>
          <cell r="Y3760">
            <v>0</v>
          </cell>
        </row>
        <row r="3761">
          <cell r="A3761" t="str">
            <v>667</v>
          </cell>
          <cell r="B3761" t="str">
            <v>6</v>
          </cell>
          <cell r="C3761" t="str">
            <v>667</v>
          </cell>
          <cell r="D3761" t="str">
            <v>Shpenzime për interesa</v>
          </cell>
          <cell r="E3761">
            <v>9153</v>
          </cell>
          <cell r="F3761">
            <v>40485.517141203702</v>
          </cell>
          <cell r="G3761" t="str">
            <v>FBT</v>
          </cell>
          <cell r="H3761" t="str">
            <v>57879</v>
          </cell>
          <cell r="I3761">
            <v>40452</v>
          </cell>
          <cell r="J3761" t="str">
            <v>Interes</v>
          </cell>
          <cell r="K3761">
            <v>9421.5224999999991</v>
          </cell>
          <cell r="M3761">
            <v>-9421.5224999999991</v>
          </cell>
          <cell r="N3761">
            <v>0</v>
          </cell>
          <cell r="O3761">
            <v>0</v>
          </cell>
          <cell r="P3761">
            <v>0</v>
          </cell>
          <cell r="Q3761">
            <v>0</v>
          </cell>
          <cell r="R3761">
            <v>0</v>
          </cell>
          <cell r="S3761">
            <v>0</v>
          </cell>
          <cell r="T3761">
            <v>0</v>
          </cell>
          <cell r="U3761">
            <v>0</v>
          </cell>
          <cell r="V3761">
            <v>0</v>
          </cell>
          <cell r="W3761">
            <v>-9421.5224999999991</v>
          </cell>
          <cell r="X3761">
            <v>0</v>
          </cell>
          <cell r="Y3761">
            <v>0</v>
          </cell>
        </row>
        <row r="3762">
          <cell r="A3762" t="str">
            <v>667</v>
          </cell>
          <cell r="B3762" t="str">
            <v>6</v>
          </cell>
          <cell r="C3762" t="str">
            <v>667</v>
          </cell>
          <cell r="D3762" t="str">
            <v>Shpenzime për interesa</v>
          </cell>
          <cell r="E3762">
            <v>9155</v>
          </cell>
          <cell r="F3762">
            <v>40485.517546296294</v>
          </cell>
          <cell r="G3762" t="str">
            <v>FBT</v>
          </cell>
          <cell r="H3762" t="str">
            <v>57812</v>
          </cell>
          <cell r="I3762">
            <v>40452</v>
          </cell>
          <cell r="J3762" t="str">
            <v>Interes</v>
          </cell>
          <cell r="K3762">
            <v>4964.8169999999991</v>
          </cell>
          <cell r="M3762">
            <v>-4964.8169999999991</v>
          </cell>
          <cell r="N3762">
            <v>0</v>
          </cell>
          <cell r="O3762">
            <v>0</v>
          </cell>
          <cell r="P3762">
            <v>0</v>
          </cell>
          <cell r="Q3762">
            <v>0</v>
          </cell>
          <cell r="R3762">
            <v>0</v>
          </cell>
          <cell r="S3762">
            <v>0</v>
          </cell>
          <cell r="T3762">
            <v>0</v>
          </cell>
          <cell r="U3762">
            <v>0</v>
          </cell>
          <cell r="V3762">
            <v>0</v>
          </cell>
          <cell r="W3762">
            <v>-4964.8169999999991</v>
          </cell>
          <cell r="X3762">
            <v>0</v>
          </cell>
          <cell r="Y3762">
            <v>0</v>
          </cell>
        </row>
        <row r="3763">
          <cell r="A3763" t="str">
            <v>667</v>
          </cell>
          <cell r="B3763" t="str">
            <v>6</v>
          </cell>
          <cell r="C3763" t="str">
            <v>667</v>
          </cell>
          <cell r="D3763" t="str">
            <v>Shpenzime për interesa</v>
          </cell>
          <cell r="E3763">
            <v>9072</v>
          </cell>
          <cell r="F3763">
            <v>40484.631851851853</v>
          </cell>
          <cell r="G3763" t="str">
            <v>TR</v>
          </cell>
          <cell r="H3763" t="str">
            <v>329</v>
          </cell>
          <cell r="I3763">
            <v>40480</v>
          </cell>
          <cell r="J3763" t="str">
            <v>Interes</v>
          </cell>
          <cell r="K3763">
            <v>2851553.5815000003</v>
          </cell>
          <cell r="M3763">
            <v>-2851553.5815000003</v>
          </cell>
          <cell r="N3763">
            <v>0</v>
          </cell>
          <cell r="O3763">
            <v>0</v>
          </cell>
          <cell r="P3763">
            <v>0</v>
          </cell>
          <cell r="Q3763">
            <v>0</v>
          </cell>
          <cell r="R3763">
            <v>0</v>
          </cell>
          <cell r="S3763">
            <v>0</v>
          </cell>
          <cell r="T3763">
            <v>0</v>
          </cell>
          <cell r="U3763">
            <v>0</v>
          </cell>
          <cell r="V3763">
            <v>0</v>
          </cell>
          <cell r="W3763">
            <v>-2851553.5815000003</v>
          </cell>
          <cell r="X3763">
            <v>0</v>
          </cell>
          <cell r="Y3763">
            <v>0</v>
          </cell>
        </row>
        <row r="3764">
          <cell r="A3764" t="str">
            <v>667</v>
          </cell>
          <cell r="B3764" t="str">
            <v>6</v>
          </cell>
          <cell r="C3764" t="str">
            <v>667</v>
          </cell>
          <cell r="D3764" t="str">
            <v>Shpenzime për interesa</v>
          </cell>
          <cell r="E3764">
            <v>10548</v>
          </cell>
          <cell r="F3764">
            <v>40529.606608796297</v>
          </cell>
          <cell r="G3764" t="str">
            <v>TR</v>
          </cell>
          <cell r="H3764" t="str">
            <v>19</v>
          </cell>
          <cell r="I3764">
            <v>40480</v>
          </cell>
          <cell r="J3764" t="str">
            <v>Interes</v>
          </cell>
          <cell r="K3764">
            <v>131.74</v>
          </cell>
          <cell r="M3764">
            <v>-131.74</v>
          </cell>
          <cell r="N3764">
            <v>0</v>
          </cell>
          <cell r="O3764">
            <v>0</v>
          </cell>
          <cell r="P3764">
            <v>0</v>
          </cell>
          <cell r="Q3764">
            <v>0</v>
          </cell>
          <cell r="R3764">
            <v>0</v>
          </cell>
          <cell r="S3764">
            <v>0</v>
          </cell>
          <cell r="T3764">
            <v>0</v>
          </cell>
          <cell r="U3764">
            <v>0</v>
          </cell>
          <cell r="V3764">
            <v>0</v>
          </cell>
          <cell r="W3764">
            <v>-131.74</v>
          </cell>
          <cell r="X3764">
            <v>0</v>
          </cell>
          <cell r="Y3764">
            <v>0</v>
          </cell>
        </row>
        <row r="3765">
          <cell r="A3765" t="str">
            <v>667</v>
          </cell>
          <cell r="B3765" t="str">
            <v>6</v>
          </cell>
          <cell r="C3765" t="str">
            <v>667</v>
          </cell>
          <cell r="D3765" t="str">
            <v>Shpenzime për interesa</v>
          </cell>
          <cell r="E3765">
            <v>10002</v>
          </cell>
          <cell r="F3765">
            <v>40514.5153125</v>
          </cell>
          <cell r="G3765" t="str">
            <v>FBT</v>
          </cell>
          <cell r="H3765" t="str">
            <v>60033</v>
          </cell>
          <cell r="I3765">
            <v>40483</v>
          </cell>
          <cell r="J3765" t="str">
            <v>Interes</v>
          </cell>
          <cell r="K3765">
            <v>9121.1959999999999</v>
          </cell>
          <cell r="M3765">
            <v>-9121.1959999999999</v>
          </cell>
          <cell r="N3765">
            <v>0</v>
          </cell>
          <cell r="O3765">
            <v>0</v>
          </cell>
          <cell r="P3765">
            <v>0</v>
          </cell>
          <cell r="Q3765">
            <v>0</v>
          </cell>
          <cell r="R3765">
            <v>0</v>
          </cell>
          <cell r="S3765">
            <v>0</v>
          </cell>
          <cell r="T3765">
            <v>0</v>
          </cell>
          <cell r="U3765">
            <v>0</v>
          </cell>
          <cell r="V3765">
            <v>0</v>
          </cell>
          <cell r="W3765">
            <v>0</v>
          </cell>
          <cell r="X3765">
            <v>-9121.1959999999999</v>
          </cell>
          <cell r="Y3765">
            <v>0</v>
          </cell>
        </row>
        <row r="3766">
          <cell r="A3766" t="str">
            <v>667</v>
          </cell>
          <cell r="B3766" t="str">
            <v>6</v>
          </cell>
          <cell r="C3766" t="str">
            <v>667</v>
          </cell>
          <cell r="D3766" t="str">
            <v>Shpenzime për interesa</v>
          </cell>
          <cell r="E3766">
            <v>10004</v>
          </cell>
          <cell r="F3766">
            <v>40514.516365740739</v>
          </cell>
          <cell r="G3766" t="str">
            <v>FBT</v>
          </cell>
          <cell r="H3766" t="str">
            <v>59768</v>
          </cell>
          <cell r="I3766">
            <v>40483</v>
          </cell>
          <cell r="J3766" t="str">
            <v>Interes</v>
          </cell>
          <cell r="K3766">
            <v>4430.2951999999996</v>
          </cell>
          <cell r="M3766">
            <v>-4430.2951999999996</v>
          </cell>
          <cell r="N3766">
            <v>0</v>
          </cell>
          <cell r="O3766">
            <v>0</v>
          </cell>
          <cell r="P3766">
            <v>0</v>
          </cell>
          <cell r="Q3766">
            <v>0</v>
          </cell>
          <cell r="R3766">
            <v>0</v>
          </cell>
          <cell r="S3766">
            <v>0</v>
          </cell>
          <cell r="T3766">
            <v>0</v>
          </cell>
          <cell r="U3766">
            <v>0</v>
          </cell>
          <cell r="V3766">
            <v>0</v>
          </cell>
          <cell r="W3766">
            <v>0</v>
          </cell>
          <cell r="X3766">
            <v>-4430.2951999999996</v>
          </cell>
          <cell r="Y3766">
            <v>0</v>
          </cell>
        </row>
        <row r="3767">
          <cell r="A3767" t="str">
            <v>667</v>
          </cell>
          <cell r="B3767" t="str">
            <v>6</v>
          </cell>
          <cell r="C3767" t="str">
            <v>667</v>
          </cell>
          <cell r="D3767" t="str">
            <v>Shpenzime për interesa</v>
          </cell>
          <cell r="E3767">
            <v>10006</v>
          </cell>
          <cell r="F3767">
            <v>40514.517361111109</v>
          </cell>
          <cell r="G3767" t="str">
            <v>FBT</v>
          </cell>
          <cell r="H3767" t="str">
            <v>60004</v>
          </cell>
          <cell r="I3767">
            <v>40483</v>
          </cell>
          <cell r="J3767" t="str">
            <v>Interes</v>
          </cell>
          <cell r="K3767">
            <v>12377.379800000002</v>
          </cell>
          <cell r="M3767">
            <v>-12377.379800000002</v>
          </cell>
          <cell r="N3767">
            <v>0</v>
          </cell>
          <cell r="O3767">
            <v>0</v>
          </cell>
          <cell r="P3767">
            <v>0</v>
          </cell>
          <cell r="Q3767">
            <v>0</v>
          </cell>
          <cell r="R3767">
            <v>0</v>
          </cell>
          <cell r="S3767">
            <v>0</v>
          </cell>
          <cell r="T3767">
            <v>0</v>
          </cell>
          <cell r="U3767">
            <v>0</v>
          </cell>
          <cell r="V3767">
            <v>0</v>
          </cell>
          <cell r="W3767">
            <v>0</v>
          </cell>
          <cell r="X3767">
            <v>-12377.379800000002</v>
          </cell>
          <cell r="Y3767">
            <v>0</v>
          </cell>
        </row>
        <row r="3768">
          <cell r="A3768" t="str">
            <v>667</v>
          </cell>
          <cell r="B3768" t="str">
            <v>6</v>
          </cell>
          <cell r="C3768" t="str">
            <v>667</v>
          </cell>
          <cell r="D3768" t="str">
            <v>Shpenzime për interesa</v>
          </cell>
          <cell r="E3768">
            <v>9952</v>
          </cell>
          <cell r="F3768">
            <v>40512.58452546296</v>
          </cell>
          <cell r="G3768" t="str">
            <v>TR</v>
          </cell>
          <cell r="H3768" t="str">
            <v>364</v>
          </cell>
          <cell r="I3768">
            <v>40508</v>
          </cell>
          <cell r="J3768" t="str">
            <v>Interes</v>
          </cell>
          <cell r="K3768">
            <v>2628734.4</v>
          </cell>
          <cell r="M3768">
            <v>-2628734.4</v>
          </cell>
          <cell r="N3768">
            <v>0</v>
          </cell>
          <cell r="O3768">
            <v>0</v>
          </cell>
          <cell r="P3768">
            <v>0</v>
          </cell>
          <cell r="Q3768">
            <v>0</v>
          </cell>
          <cell r="R3768">
            <v>0</v>
          </cell>
          <cell r="S3768">
            <v>0</v>
          </cell>
          <cell r="T3768">
            <v>0</v>
          </cell>
          <cell r="U3768">
            <v>0</v>
          </cell>
          <cell r="V3768">
            <v>0</v>
          </cell>
          <cell r="W3768">
            <v>0</v>
          </cell>
          <cell r="X3768">
            <v>-2628734.4</v>
          </cell>
          <cell r="Y3768">
            <v>0</v>
          </cell>
        </row>
        <row r="3769">
          <cell r="A3769" t="str">
            <v>667</v>
          </cell>
          <cell r="B3769" t="str">
            <v>6</v>
          </cell>
          <cell r="C3769" t="str">
            <v>667</v>
          </cell>
          <cell r="D3769" t="str">
            <v>Shpenzime për interesa</v>
          </cell>
          <cell r="E3769">
            <v>10847</v>
          </cell>
          <cell r="F3769">
            <v>40546.599166666667</v>
          </cell>
          <cell r="G3769" t="str">
            <v>FBT</v>
          </cell>
          <cell r="H3769" t="str">
            <v>61996</v>
          </cell>
          <cell r="I3769">
            <v>40513</v>
          </cell>
          <cell r="J3769" t="str">
            <v>Interes</v>
          </cell>
          <cell r="K3769">
            <v>11871.212999999998</v>
          </cell>
          <cell r="M3769">
            <v>-11871.212999999998</v>
          </cell>
          <cell r="N3769">
            <v>0</v>
          </cell>
          <cell r="O3769">
            <v>0</v>
          </cell>
          <cell r="P3769">
            <v>0</v>
          </cell>
          <cell r="Q3769">
            <v>0</v>
          </cell>
          <cell r="R3769">
            <v>0</v>
          </cell>
          <cell r="S3769">
            <v>0</v>
          </cell>
          <cell r="T3769">
            <v>0</v>
          </cell>
          <cell r="U3769">
            <v>0</v>
          </cell>
          <cell r="V3769">
            <v>0</v>
          </cell>
          <cell r="W3769">
            <v>0</v>
          </cell>
          <cell r="X3769">
            <v>0</v>
          </cell>
          <cell r="Y3769">
            <v>-11871.212999999998</v>
          </cell>
        </row>
        <row r="3770">
          <cell r="A3770" t="str">
            <v>667</v>
          </cell>
          <cell r="B3770" t="str">
            <v>6</v>
          </cell>
          <cell r="C3770" t="str">
            <v>667</v>
          </cell>
          <cell r="D3770" t="str">
            <v>Shpenzime për interesa</v>
          </cell>
          <cell r="E3770">
            <v>10849</v>
          </cell>
          <cell r="F3770">
            <v>40546.599363425928</v>
          </cell>
          <cell r="G3770" t="str">
            <v>FBT</v>
          </cell>
          <cell r="H3770" t="str">
            <v>61727</v>
          </cell>
          <cell r="I3770">
            <v>40513</v>
          </cell>
          <cell r="J3770" t="str">
            <v>Interes</v>
          </cell>
          <cell r="K3770">
            <v>8809.8209999999999</v>
          </cell>
          <cell r="M3770">
            <v>-8809.8209999999999</v>
          </cell>
          <cell r="N3770">
            <v>0</v>
          </cell>
          <cell r="O3770">
            <v>0</v>
          </cell>
          <cell r="P3770">
            <v>0</v>
          </cell>
          <cell r="Q3770">
            <v>0</v>
          </cell>
          <cell r="R3770">
            <v>0</v>
          </cell>
          <cell r="S3770">
            <v>0</v>
          </cell>
          <cell r="T3770">
            <v>0</v>
          </cell>
          <cell r="U3770">
            <v>0</v>
          </cell>
          <cell r="V3770">
            <v>0</v>
          </cell>
          <cell r="W3770">
            <v>0</v>
          </cell>
          <cell r="X3770">
            <v>0</v>
          </cell>
          <cell r="Y3770">
            <v>-8809.8209999999999</v>
          </cell>
        </row>
        <row r="3771">
          <cell r="A3771" t="str">
            <v>667</v>
          </cell>
          <cell r="B3771" t="str">
            <v>6</v>
          </cell>
          <cell r="C3771" t="str">
            <v>667</v>
          </cell>
          <cell r="D3771" t="str">
            <v>Shpenzime për interesa</v>
          </cell>
          <cell r="E3771">
            <v>10851</v>
          </cell>
          <cell r="F3771">
            <v>40546.598981481482</v>
          </cell>
          <cell r="G3771" t="str">
            <v>FBT</v>
          </cell>
          <cell r="H3771" t="str">
            <v>61914</v>
          </cell>
          <cell r="I3771">
            <v>40513</v>
          </cell>
          <cell r="J3771" t="str">
            <v>Interes</v>
          </cell>
          <cell r="K3771">
            <v>3886.3594999999996</v>
          </cell>
          <cell r="M3771">
            <v>-3886.3594999999996</v>
          </cell>
          <cell r="N3771">
            <v>0</v>
          </cell>
          <cell r="O3771">
            <v>0</v>
          </cell>
          <cell r="P3771">
            <v>0</v>
          </cell>
          <cell r="Q3771">
            <v>0</v>
          </cell>
          <cell r="R3771">
            <v>0</v>
          </cell>
          <cell r="S3771">
            <v>0</v>
          </cell>
          <cell r="T3771">
            <v>0</v>
          </cell>
          <cell r="U3771">
            <v>0</v>
          </cell>
          <cell r="V3771">
            <v>0</v>
          </cell>
          <cell r="W3771">
            <v>0</v>
          </cell>
          <cell r="X3771">
            <v>0</v>
          </cell>
          <cell r="Y3771">
            <v>-3886.3594999999996</v>
          </cell>
        </row>
        <row r="3772">
          <cell r="A3772" t="str">
            <v>667</v>
          </cell>
          <cell r="B3772" t="str">
            <v>6</v>
          </cell>
          <cell r="C3772" t="str">
            <v>667</v>
          </cell>
          <cell r="D3772" t="str">
            <v>Shpenzime për interesa</v>
          </cell>
          <cell r="E3772">
            <v>11089</v>
          </cell>
          <cell r="F3772">
            <v>40549.626608796294</v>
          </cell>
          <cell r="G3772" t="str">
            <v>TR</v>
          </cell>
          <cell r="H3772" t="str">
            <v>1451</v>
          </cell>
          <cell r="I3772">
            <v>40543</v>
          </cell>
          <cell r="J3772" t="str">
            <v>Interes</v>
          </cell>
          <cell r="K3772">
            <v>2663.53</v>
          </cell>
          <cell r="M3772">
            <v>-2663.53</v>
          </cell>
          <cell r="N3772">
            <v>0</v>
          </cell>
          <cell r="O3772">
            <v>0</v>
          </cell>
          <cell r="P3772">
            <v>0</v>
          </cell>
          <cell r="Q3772">
            <v>0</v>
          </cell>
          <cell r="R3772">
            <v>0</v>
          </cell>
          <cell r="S3772">
            <v>0</v>
          </cell>
          <cell r="T3772">
            <v>0</v>
          </cell>
          <cell r="U3772">
            <v>0</v>
          </cell>
          <cell r="V3772">
            <v>0</v>
          </cell>
          <cell r="W3772">
            <v>0</v>
          </cell>
          <cell r="X3772">
            <v>0</v>
          </cell>
          <cell r="Y3772">
            <v>-2663.53</v>
          </cell>
        </row>
        <row r="3773">
          <cell r="A3773" t="str">
            <v>667</v>
          </cell>
          <cell r="B3773" t="str">
            <v>6</v>
          </cell>
          <cell r="C3773" t="str">
            <v>667</v>
          </cell>
          <cell r="D3773" t="str">
            <v>Shpenzime për interesa</v>
          </cell>
          <cell r="E3773">
            <v>11108</v>
          </cell>
          <cell r="F3773">
            <v>40549.647476851853</v>
          </cell>
          <cell r="G3773" t="str">
            <v>TR</v>
          </cell>
          <cell r="H3773" t="str">
            <v>395</v>
          </cell>
          <cell r="I3773">
            <v>40543</v>
          </cell>
          <cell r="J3773" t="str">
            <v>Interes</v>
          </cell>
          <cell r="K3773">
            <v>3425029.5772000002</v>
          </cell>
          <cell r="M3773">
            <v>-3425029.5772000002</v>
          </cell>
          <cell r="N3773">
            <v>0</v>
          </cell>
          <cell r="O3773">
            <v>0</v>
          </cell>
          <cell r="P3773">
            <v>0</v>
          </cell>
          <cell r="Q3773">
            <v>0</v>
          </cell>
          <cell r="R3773">
            <v>0</v>
          </cell>
          <cell r="S3773">
            <v>0</v>
          </cell>
          <cell r="T3773">
            <v>0</v>
          </cell>
          <cell r="U3773">
            <v>0</v>
          </cell>
          <cell r="V3773">
            <v>0</v>
          </cell>
          <cell r="W3773">
            <v>0</v>
          </cell>
          <cell r="X3773">
            <v>0</v>
          </cell>
          <cell r="Y3773">
            <v>-3425029.5772000002</v>
          </cell>
        </row>
        <row r="3774">
          <cell r="A3774" t="str">
            <v>667300010</v>
          </cell>
          <cell r="B3774" t="str">
            <v>6</v>
          </cell>
          <cell r="C3774" t="str">
            <v>6673</v>
          </cell>
          <cell r="D3774" t="str">
            <v>Shpenzime per interesa te pergjithshme</v>
          </cell>
          <cell r="E3774">
            <v>4784</v>
          </cell>
          <cell r="F3774">
            <v>40464.482002314813</v>
          </cell>
          <cell r="G3774" t="str">
            <v>FK</v>
          </cell>
          <cell r="H3774" t="str">
            <v>275</v>
          </cell>
          <cell r="I3774">
            <v>40267</v>
          </cell>
          <cell r="J3774" t="str">
            <v>Interesa te llogaritura per tremujorin e pare</v>
          </cell>
          <cell r="K3774">
            <v>10050633.226</v>
          </cell>
          <cell r="M3774">
            <v>-10050633.226</v>
          </cell>
          <cell r="N3774">
            <v>0</v>
          </cell>
          <cell r="O3774">
            <v>0</v>
          </cell>
          <cell r="P3774">
            <v>-10050633.226</v>
          </cell>
          <cell r="Q3774">
            <v>0</v>
          </cell>
          <cell r="R3774">
            <v>0</v>
          </cell>
          <cell r="S3774">
            <v>0</v>
          </cell>
          <cell r="T3774">
            <v>0</v>
          </cell>
          <cell r="U3774">
            <v>0</v>
          </cell>
          <cell r="V3774">
            <v>0</v>
          </cell>
          <cell r="W3774">
            <v>0</v>
          </cell>
          <cell r="X3774">
            <v>0</v>
          </cell>
          <cell r="Y3774">
            <v>0</v>
          </cell>
        </row>
        <row r="3775">
          <cell r="A3775" t="str">
            <v>667300010</v>
          </cell>
          <cell r="B3775" t="str">
            <v>6</v>
          </cell>
          <cell r="C3775" t="str">
            <v>6673</v>
          </cell>
          <cell r="D3775" t="str">
            <v>Shpenzime per interesa te pergjithshme</v>
          </cell>
          <cell r="E3775">
            <v>5761</v>
          </cell>
          <cell r="F3775">
            <v>40434.599270833336</v>
          </cell>
          <cell r="G3775" t="str">
            <v>FK</v>
          </cell>
          <cell r="H3775" t="str">
            <v>344</v>
          </cell>
          <cell r="I3775">
            <v>40359</v>
          </cell>
          <cell r="J3775" t="str">
            <v>Kontabilizim i interesave te DCM</v>
          </cell>
          <cell r="K3775">
            <v>10415636.0678</v>
          </cell>
          <cell r="M3775">
            <v>-10415636.0678</v>
          </cell>
          <cell r="N3775">
            <v>0</v>
          </cell>
          <cell r="O3775">
            <v>0</v>
          </cell>
          <cell r="P3775">
            <v>0</v>
          </cell>
          <cell r="Q3775">
            <v>0</v>
          </cell>
          <cell r="R3775">
            <v>0</v>
          </cell>
          <cell r="S3775">
            <v>-10415636.0678</v>
          </cell>
          <cell r="T3775">
            <v>0</v>
          </cell>
          <cell r="U3775">
            <v>0</v>
          </cell>
          <cell r="V3775">
            <v>0</v>
          </cell>
          <cell r="W3775">
            <v>0</v>
          </cell>
          <cell r="X3775">
            <v>0</v>
          </cell>
          <cell r="Y3775">
            <v>0</v>
          </cell>
        </row>
        <row r="3776">
          <cell r="A3776" t="str">
            <v>667300010</v>
          </cell>
          <cell r="B3776" t="str">
            <v>6</v>
          </cell>
          <cell r="C3776" t="str">
            <v>6673</v>
          </cell>
          <cell r="D3776" t="str">
            <v>Shpenzime per interesa te pergjithshme</v>
          </cell>
          <cell r="E3776">
            <v>8561</v>
          </cell>
          <cell r="F3776">
            <v>40464.497141203705</v>
          </cell>
          <cell r="G3776" t="str">
            <v>FK</v>
          </cell>
          <cell r="H3776" t="str">
            <v>568</v>
          </cell>
          <cell r="I3776">
            <v>40451</v>
          </cell>
          <cell r="J3776" t="str">
            <v>Interesa te llog per periudhen korrik-shtator</v>
          </cell>
          <cell r="K3776">
            <v>10836174.141000001</v>
          </cell>
          <cell r="M3776">
            <v>-10836174.141000001</v>
          </cell>
          <cell r="N3776">
            <v>0</v>
          </cell>
          <cell r="O3776">
            <v>0</v>
          </cell>
          <cell r="P3776">
            <v>0</v>
          </cell>
          <cell r="Q3776">
            <v>0</v>
          </cell>
          <cell r="R3776">
            <v>0</v>
          </cell>
          <cell r="S3776">
            <v>0</v>
          </cell>
          <cell r="T3776">
            <v>0</v>
          </cell>
          <cell r="U3776">
            <v>0</v>
          </cell>
          <cell r="V3776">
            <v>-10836174.141000001</v>
          </cell>
          <cell r="W3776">
            <v>0</v>
          </cell>
          <cell r="X3776">
            <v>0</v>
          </cell>
          <cell r="Y3776">
            <v>0</v>
          </cell>
        </row>
        <row r="3777">
          <cell r="A3777" t="str">
            <v>667300010</v>
          </cell>
          <cell r="B3777" t="str">
            <v>6</v>
          </cell>
          <cell r="C3777" t="str">
            <v>6673</v>
          </cell>
          <cell r="D3777" t="str">
            <v>Shpenzime per interesa te pergjithshme</v>
          </cell>
          <cell r="E3777">
            <v>11317</v>
          </cell>
          <cell r="F3777">
            <v>40554.73846064815</v>
          </cell>
          <cell r="G3777" t="str">
            <v>FK</v>
          </cell>
          <cell r="H3777" t="str">
            <v>781</v>
          </cell>
          <cell r="I3777">
            <v>40543</v>
          </cell>
          <cell r="J3777" t="str">
            <v>Interesa per kredite e DCM sipas fat nr 10466</v>
          </cell>
          <cell r="K3777">
            <v>62015626.088500015</v>
          </cell>
          <cell r="M3777">
            <v>-62015626.088500015</v>
          </cell>
          <cell r="N3777">
            <v>0</v>
          </cell>
          <cell r="O3777">
            <v>0</v>
          </cell>
          <cell r="P3777">
            <v>0</v>
          </cell>
          <cell r="Q3777">
            <v>0</v>
          </cell>
          <cell r="R3777">
            <v>0</v>
          </cell>
          <cell r="S3777">
            <v>0</v>
          </cell>
          <cell r="T3777">
            <v>0</v>
          </cell>
          <cell r="U3777">
            <v>0</v>
          </cell>
          <cell r="V3777">
            <v>0</v>
          </cell>
          <cell r="W3777">
            <v>0</v>
          </cell>
          <cell r="X3777">
            <v>0</v>
          </cell>
          <cell r="Y3777">
            <v>-62015626.088500015</v>
          </cell>
        </row>
        <row r="3778">
          <cell r="A3778" t="str">
            <v>668</v>
          </cell>
          <cell r="B3778" t="str">
            <v>6</v>
          </cell>
          <cell r="C3778" t="str">
            <v>668</v>
          </cell>
          <cell r="D3778" t="str">
            <v>Shpenzime financiare të tjera</v>
          </cell>
          <cell r="E3778">
            <v>9699</v>
          </cell>
          <cell r="F3778">
            <v>40527.419224537036</v>
          </cell>
          <cell r="G3778" t="str">
            <v>FK</v>
          </cell>
          <cell r="H3778" t="str">
            <v>673</v>
          </cell>
          <cell r="I3778">
            <v>40332</v>
          </cell>
          <cell r="J3778" t="str">
            <v>Sistemim llog fat 502</v>
          </cell>
          <cell r="K3778">
            <v>23328</v>
          </cell>
          <cell r="M3778">
            <v>-23328</v>
          </cell>
          <cell r="N3778">
            <v>0</v>
          </cell>
          <cell r="O3778">
            <v>0</v>
          </cell>
          <cell r="P3778">
            <v>0</v>
          </cell>
          <cell r="Q3778">
            <v>0</v>
          </cell>
          <cell r="R3778">
            <v>0</v>
          </cell>
          <cell r="S3778">
            <v>-23328</v>
          </cell>
          <cell r="T3778">
            <v>0</v>
          </cell>
          <cell r="U3778">
            <v>0</v>
          </cell>
          <cell r="V3778">
            <v>0</v>
          </cell>
          <cell r="W3778">
            <v>0</v>
          </cell>
          <cell r="X3778">
            <v>0</v>
          </cell>
          <cell r="Y3778">
            <v>0</v>
          </cell>
        </row>
        <row r="3779">
          <cell r="A3779" t="str">
            <v>669</v>
          </cell>
          <cell r="B3779" t="str">
            <v>6</v>
          </cell>
          <cell r="C3779" t="str">
            <v>669</v>
          </cell>
          <cell r="D3779" t="str">
            <v>Humbje nga këmbimet dhe perkthimet valutore</v>
          </cell>
          <cell r="E3779">
            <v>9652</v>
          </cell>
          <cell r="F3779">
            <v>40500.479016203702</v>
          </cell>
          <cell r="G3779" t="str">
            <v>FK</v>
          </cell>
          <cell r="H3779" t="str">
            <v>670</v>
          </cell>
          <cell r="I3779">
            <v>40196</v>
          </cell>
          <cell r="J3779" t="str">
            <v>Diference kursi</v>
          </cell>
          <cell r="K3779">
            <v>4598</v>
          </cell>
          <cell r="M3779">
            <v>-4598</v>
          </cell>
          <cell r="N3779">
            <v>-4598</v>
          </cell>
          <cell r="O3779">
            <v>0</v>
          </cell>
          <cell r="P3779">
            <v>0</v>
          </cell>
          <cell r="Q3779">
            <v>0</v>
          </cell>
          <cell r="R3779">
            <v>0</v>
          </cell>
          <cell r="S3779">
            <v>0</v>
          </cell>
          <cell r="T3779">
            <v>0</v>
          </cell>
          <cell r="U3779">
            <v>0</v>
          </cell>
          <cell r="V3779">
            <v>0</v>
          </cell>
          <cell r="W3779">
            <v>0</v>
          </cell>
          <cell r="X3779">
            <v>0</v>
          </cell>
          <cell r="Y3779">
            <v>0</v>
          </cell>
        </row>
        <row r="3780">
          <cell r="A3780" t="str">
            <v>669</v>
          </cell>
          <cell r="B3780" t="str">
            <v>6</v>
          </cell>
          <cell r="C3780" t="str">
            <v>669</v>
          </cell>
          <cell r="D3780" t="str">
            <v>Humbje nga këmbimet dhe perkthimet valutore</v>
          </cell>
          <cell r="E3780">
            <v>1970</v>
          </cell>
          <cell r="F3780">
            <v>40257.337199074071</v>
          </cell>
          <cell r="G3780" t="str">
            <v>FK</v>
          </cell>
          <cell r="H3780" t="str">
            <v>83</v>
          </cell>
          <cell r="I3780">
            <v>40237</v>
          </cell>
          <cell r="J3780" t="str">
            <v>Diference kursi</v>
          </cell>
          <cell r="K3780">
            <v>6762315.1299999999</v>
          </cell>
          <cell r="M3780">
            <v>-6762315.1299999999</v>
          </cell>
          <cell r="N3780">
            <v>0</v>
          </cell>
          <cell r="O3780">
            <v>-6762315.1299999999</v>
          </cell>
          <cell r="P3780">
            <v>0</v>
          </cell>
          <cell r="Q3780">
            <v>0</v>
          </cell>
          <cell r="R3780">
            <v>0</v>
          </cell>
          <cell r="S3780">
            <v>0</v>
          </cell>
          <cell r="T3780">
            <v>0</v>
          </cell>
          <cell r="U3780">
            <v>0</v>
          </cell>
          <cell r="V3780">
            <v>0</v>
          </cell>
          <cell r="W3780">
            <v>0</v>
          </cell>
          <cell r="X3780">
            <v>0</v>
          </cell>
          <cell r="Y3780">
            <v>0</v>
          </cell>
        </row>
        <row r="3781">
          <cell r="A3781" t="str">
            <v>669</v>
          </cell>
          <cell r="B3781" t="str">
            <v>6</v>
          </cell>
          <cell r="C3781" t="str">
            <v>669</v>
          </cell>
          <cell r="D3781" t="str">
            <v>Humbje nga këmbimet dhe perkthimet valutore</v>
          </cell>
          <cell r="E3781">
            <v>1977</v>
          </cell>
          <cell r="F3781">
            <v>40257.439884259256</v>
          </cell>
          <cell r="G3781" t="str">
            <v>FK</v>
          </cell>
          <cell r="H3781" t="str">
            <v>85</v>
          </cell>
          <cell r="I3781">
            <v>40237</v>
          </cell>
          <cell r="J3781" t="str">
            <v>Diference kursi</v>
          </cell>
          <cell r="K3781">
            <v>8829079.8699999992</v>
          </cell>
          <cell r="M3781">
            <v>-8829079.8699999992</v>
          </cell>
          <cell r="N3781">
            <v>0</v>
          </cell>
          <cell r="O3781">
            <v>-8829079.8699999992</v>
          </cell>
          <cell r="P3781">
            <v>0</v>
          </cell>
          <cell r="Q3781">
            <v>0</v>
          </cell>
          <cell r="R3781">
            <v>0</v>
          </cell>
          <cell r="S3781">
            <v>0</v>
          </cell>
          <cell r="T3781">
            <v>0</v>
          </cell>
          <cell r="U3781">
            <v>0</v>
          </cell>
          <cell r="V3781">
            <v>0</v>
          </cell>
          <cell r="W3781">
            <v>0</v>
          </cell>
          <cell r="X3781">
            <v>0</v>
          </cell>
          <cell r="Y3781">
            <v>0</v>
          </cell>
        </row>
        <row r="3782">
          <cell r="A3782" t="str">
            <v>669</v>
          </cell>
          <cell r="B3782" t="str">
            <v>6</v>
          </cell>
          <cell r="C3782" t="str">
            <v>669</v>
          </cell>
          <cell r="D3782" t="str">
            <v>Humbje nga këmbimet dhe perkthimet valutore</v>
          </cell>
          <cell r="E3782">
            <v>1816</v>
          </cell>
          <cell r="F3782">
            <v>40253.679386574076</v>
          </cell>
          <cell r="G3782" t="str">
            <v>TR</v>
          </cell>
          <cell r="H3782" t="str">
            <v>296</v>
          </cell>
          <cell r="I3782">
            <v>40245</v>
          </cell>
          <cell r="J3782" t="str">
            <v>Lik fat TIA033267</v>
          </cell>
          <cell r="K3782">
            <v>213.21719999999996</v>
          </cell>
          <cell r="M3782">
            <v>-213.21719999999996</v>
          </cell>
          <cell r="N3782">
            <v>0</v>
          </cell>
          <cell r="O3782">
            <v>0</v>
          </cell>
          <cell r="P3782">
            <v>-213.21719999999996</v>
          </cell>
          <cell r="Q3782">
            <v>0</v>
          </cell>
          <cell r="R3782">
            <v>0</v>
          </cell>
          <cell r="S3782">
            <v>0</v>
          </cell>
          <cell r="T3782">
            <v>0</v>
          </cell>
          <cell r="U3782">
            <v>0</v>
          </cell>
          <cell r="V3782">
            <v>0</v>
          </cell>
          <cell r="W3782">
            <v>0</v>
          </cell>
          <cell r="X3782">
            <v>0</v>
          </cell>
          <cell r="Y3782">
            <v>0</v>
          </cell>
        </row>
        <row r="3783">
          <cell r="A3783" t="str">
            <v>669</v>
          </cell>
          <cell r="B3783" t="str">
            <v>6</v>
          </cell>
          <cell r="C3783" t="str">
            <v>669</v>
          </cell>
          <cell r="D3783" t="str">
            <v>Humbje nga këmbimet dhe perkthimet valutore</v>
          </cell>
          <cell r="E3783">
            <v>2877</v>
          </cell>
          <cell r="F3783">
            <v>40283.778344907405</v>
          </cell>
          <cell r="G3783" t="str">
            <v>FK</v>
          </cell>
          <cell r="H3783" t="str">
            <v>155</v>
          </cell>
          <cell r="I3783">
            <v>40246</v>
          </cell>
          <cell r="J3783" t="str">
            <v>Diference kursi</v>
          </cell>
          <cell r="K3783">
            <v>85641.17</v>
          </cell>
          <cell r="M3783">
            <v>-85641.17</v>
          </cell>
          <cell r="N3783">
            <v>0</v>
          </cell>
          <cell r="O3783">
            <v>0</v>
          </cell>
          <cell r="P3783">
            <v>-85641.17</v>
          </cell>
          <cell r="Q3783">
            <v>0</v>
          </cell>
          <cell r="R3783">
            <v>0</v>
          </cell>
          <cell r="S3783">
            <v>0</v>
          </cell>
          <cell r="T3783">
            <v>0</v>
          </cell>
          <cell r="U3783">
            <v>0</v>
          </cell>
          <cell r="V3783">
            <v>0</v>
          </cell>
          <cell r="W3783">
            <v>0</v>
          </cell>
          <cell r="X3783">
            <v>0</v>
          </cell>
          <cell r="Y3783">
            <v>0</v>
          </cell>
        </row>
        <row r="3784">
          <cell r="A3784" t="str">
            <v>669</v>
          </cell>
          <cell r="B3784" t="str">
            <v>6</v>
          </cell>
          <cell r="C3784" t="str">
            <v>669</v>
          </cell>
          <cell r="D3784" t="str">
            <v>Humbje nga këmbimet dhe perkthimet valutore</v>
          </cell>
          <cell r="E3784">
            <v>3763</v>
          </cell>
          <cell r="F3784">
            <v>40340.417407407411</v>
          </cell>
          <cell r="G3784" t="str">
            <v>FK</v>
          </cell>
          <cell r="H3784" t="str">
            <v>185</v>
          </cell>
          <cell r="I3784">
            <v>40267</v>
          </cell>
          <cell r="K3784">
            <v>584.49</v>
          </cell>
          <cell r="M3784">
            <v>-584.49</v>
          </cell>
          <cell r="N3784">
            <v>0</v>
          </cell>
          <cell r="O3784">
            <v>0</v>
          </cell>
          <cell r="P3784">
            <v>-584.49</v>
          </cell>
          <cell r="Q3784">
            <v>0</v>
          </cell>
          <cell r="R3784">
            <v>0</v>
          </cell>
          <cell r="S3784">
            <v>0</v>
          </cell>
          <cell r="T3784">
            <v>0</v>
          </cell>
          <cell r="U3784">
            <v>0</v>
          </cell>
          <cell r="V3784">
            <v>0</v>
          </cell>
          <cell r="W3784">
            <v>0</v>
          </cell>
          <cell r="X3784">
            <v>0</v>
          </cell>
          <cell r="Y3784">
            <v>0</v>
          </cell>
        </row>
        <row r="3785">
          <cell r="A3785" t="str">
            <v>669</v>
          </cell>
          <cell r="B3785" t="str">
            <v>6</v>
          </cell>
          <cell r="C3785" t="str">
            <v>669</v>
          </cell>
          <cell r="D3785" t="str">
            <v>Humbje nga këmbimet dhe perkthimet valutore</v>
          </cell>
          <cell r="E3785">
            <v>2865</v>
          </cell>
          <cell r="F3785">
            <v>40283.74832175926</v>
          </cell>
          <cell r="G3785" t="str">
            <v>FK</v>
          </cell>
          <cell r="H3785" t="str">
            <v>145</v>
          </cell>
          <cell r="I3785">
            <v>40268</v>
          </cell>
          <cell r="J3785" t="str">
            <v>Diference kursi</v>
          </cell>
          <cell r="K3785">
            <v>2476723.44</v>
          </cell>
          <cell r="M3785">
            <v>-2476723.44</v>
          </cell>
          <cell r="N3785">
            <v>0</v>
          </cell>
          <cell r="O3785">
            <v>0</v>
          </cell>
          <cell r="P3785">
            <v>-2476723.44</v>
          </cell>
          <cell r="Q3785">
            <v>0</v>
          </cell>
          <cell r="R3785">
            <v>0</v>
          </cell>
          <cell r="S3785">
            <v>0</v>
          </cell>
          <cell r="T3785">
            <v>0</v>
          </cell>
          <cell r="U3785">
            <v>0</v>
          </cell>
          <cell r="V3785">
            <v>0</v>
          </cell>
          <cell r="W3785">
            <v>0</v>
          </cell>
          <cell r="X3785">
            <v>0</v>
          </cell>
          <cell r="Y3785">
            <v>0</v>
          </cell>
        </row>
        <row r="3786">
          <cell r="A3786" t="str">
            <v>669</v>
          </cell>
          <cell r="B3786" t="str">
            <v>6</v>
          </cell>
          <cell r="C3786" t="str">
            <v>669</v>
          </cell>
          <cell r="D3786" t="str">
            <v>Humbje nga këmbimet dhe perkthimet valutore</v>
          </cell>
          <cell r="E3786">
            <v>2868</v>
          </cell>
          <cell r="F3786">
            <v>40316.443865740737</v>
          </cell>
          <cell r="G3786" t="str">
            <v>FK</v>
          </cell>
          <cell r="H3786" t="str">
            <v>147</v>
          </cell>
          <cell r="I3786">
            <v>40268</v>
          </cell>
          <cell r="J3786" t="str">
            <v>Diferenca kursi</v>
          </cell>
          <cell r="K3786">
            <v>495820.22</v>
          </cell>
          <cell r="M3786">
            <v>-495820.22</v>
          </cell>
          <cell r="N3786">
            <v>0</v>
          </cell>
          <cell r="O3786">
            <v>0</v>
          </cell>
          <cell r="P3786">
            <v>-495820.22</v>
          </cell>
          <cell r="Q3786">
            <v>0</v>
          </cell>
          <cell r="R3786">
            <v>0</v>
          </cell>
          <cell r="S3786">
            <v>0</v>
          </cell>
          <cell r="T3786">
            <v>0</v>
          </cell>
          <cell r="U3786">
            <v>0</v>
          </cell>
          <cell r="V3786">
            <v>0</v>
          </cell>
          <cell r="W3786">
            <v>0</v>
          </cell>
          <cell r="X3786">
            <v>0</v>
          </cell>
          <cell r="Y3786">
            <v>0</v>
          </cell>
        </row>
        <row r="3787">
          <cell r="A3787" t="str">
            <v>669</v>
          </cell>
          <cell r="B3787" t="str">
            <v>6</v>
          </cell>
          <cell r="C3787" t="str">
            <v>669</v>
          </cell>
          <cell r="D3787" t="str">
            <v>Humbje nga këmbimet dhe perkthimet valutore</v>
          </cell>
          <cell r="E3787">
            <v>3746</v>
          </cell>
          <cell r="F3787">
            <v>40315.610393518517</v>
          </cell>
          <cell r="G3787" t="str">
            <v>FK</v>
          </cell>
          <cell r="H3787" t="str">
            <v>182</v>
          </cell>
          <cell r="I3787">
            <v>40268</v>
          </cell>
          <cell r="J3787" t="str">
            <v>Diference kursi</v>
          </cell>
          <cell r="K3787">
            <v>1176.33</v>
          </cell>
          <cell r="M3787">
            <v>-1176.33</v>
          </cell>
          <cell r="N3787">
            <v>0</v>
          </cell>
          <cell r="O3787">
            <v>0</v>
          </cell>
          <cell r="P3787">
            <v>-1176.33</v>
          </cell>
          <cell r="Q3787">
            <v>0</v>
          </cell>
          <cell r="R3787">
            <v>0</v>
          </cell>
          <cell r="S3787">
            <v>0</v>
          </cell>
          <cell r="T3787">
            <v>0</v>
          </cell>
          <cell r="U3787">
            <v>0</v>
          </cell>
          <cell r="V3787">
            <v>0</v>
          </cell>
          <cell r="W3787">
            <v>0</v>
          </cell>
          <cell r="X3787">
            <v>0</v>
          </cell>
          <cell r="Y3787">
            <v>0</v>
          </cell>
        </row>
        <row r="3788">
          <cell r="A3788" t="str">
            <v>669</v>
          </cell>
          <cell r="B3788" t="str">
            <v>6</v>
          </cell>
          <cell r="C3788" t="str">
            <v>669</v>
          </cell>
          <cell r="D3788" t="str">
            <v>Humbje nga këmbimet dhe perkthimet valutore</v>
          </cell>
          <cell r="E3788">
            <v>3843</v>
          </cell>
          <cell r="F3788">
            <v>40316.68608796296</v>
          </cell>
          <cell r="G3788" t="str">
            <v>FK</v>
          </cell>
          <cell r="H3788" t="str">
            <v>208</v>
          </cell>
          <cell r="I3788">
            <v>40298</v>
          </cell>
          <cell r="J3788" t="str">
            <v>Diference kursi</v>
          </cell>
          <cell r="K3788">
            <v>4952367.83</v>
          </cell>
          <cell r="M3788">
            <v>-4952367.83</v>
          </cell>
          <cell r="N3788">
            <v>0</v>
          </cell>
          <cell r="O3788">
            <v>0</v>
          </cell>
          <cell r="P3788">
            <v>0</v>
          </cell>
          <cell r="Q3788">
            <v>-4952367.83</v>
          </cell>
          <cell r="R3788">
            <v>0</v>
          </cell>
          <cell r="S3788">
            <v>0</v>
          </cell>
          <cell r="T3788">
            <v>0</v>
          </cell>
          <cell r="U3788">
            <v>0</v>
          </cell>
          <cell r="V3788">
            <v>0</v>
          </cell>
          <cell r="W3788">
            <v>0</v>
          </cell>
          <cell r="X3788">
            <v>0</v>
          </cell>
          <cell r="Y3788">
            <v>0</v>
          </cell>
        </row>
        <row r="3789">
          <cell r="A3789" t="str">
            <v>669</v>
          </cell>
          <cell r="B3789" t="str">
            <v>6</v>
          </cell>
          <cell r="C3789" t="str">
            <v>669</v>
          </cell>
          <cell r="D3789" t="str">
            <v>Humbje nga këmbimet dhe perkthimet valutore</v>
          </cell>
          <cell r="E3789">
            <v>4739</v>
          </cell>
          <cell r="F3789">
            <v>40340.566192129627</v>
          </cell>
          <cell r="G3789" t="str">
            <v>FK</v>
          </cell>
          <cell r="H3789" t="str">
            <v>267</v>
          </cell>
          <cell r="I3789">
            <v>40304</v>
          </cell>
          <cell r="J3789" t="str">
            <v>Diference kursi</v>
          </cell>
          <cell r="K3789">
            <v>8553</v>
          </cell>
          <cell r="M3789">
            <v>-8553</v>
          </cell>
          <cell r="N3789">
            <v>0</v>
          </cell>
          <cell r="O3789">
            <v>0</v>
          </cell>
          <cell r="P3789">
            <v>0</v>
          </cell>
          <cell r="Q3789">
            <v>0</v>
          </cell>
          <cell r="R3789">
            <v>-8553</v>
          </cell>
          <cell r="S3789">
            <v>0</v>
          </cell>
          <cell r="T3789">
            <v>0</v>
          </cell>
          <cell r="U3789">
            <v>0</v>
          </cell>
          <cell r="V3789">
            <v>0</v>
          </cell>
          <cell r="W3789">
            <v>0</v>
          </cell>
          <cell r="X3789">
            <v>0</v>
          </cell>
          <cell r="Y3789">
            <v>0</v>
          </cell>
        </row>
        <row r="3790">
          <cell r="A3790" t="str">
            <v>669</v>
          </cell>
          <cell r="B3790" t="str">
            <v>6</v>
          </cell>
          <cell r="C3790" t="str">
            <v>669</v>
          </cell>
          <cell r="D3790" t="str">
            <v>Humbje nga këmbimet dhe perkthimet valutore</v>
          </cell>
          <cell r="E3790">
            <v>4548</v>
          </cell>
          <cell r="F3790">
            <v>40337.517511574071</v>
          </cell>
          <cell r="G3790" t="str">
            <v>TR</v>
          </cell>
          <cell r="H3790" t="str">
            <v>135</v>
          </cell>
          <cell r="I3790">
            <v>40319</v>
          </cell>
          <cell r="J3790" t="str">
            <v>Lik fat nr 5 dt 4.05.10</v>
          </cell>
          <cell r="K3790">
            <v>2900</v>
          </cell>
          <cell r="M3790">
            <v>-2900</v>
          </cell>
          <cell r="N3790">
            <v>0</v>
          </cell>
          <cell r="O3790">
            <v>0</v>
          </cell>
          <cell r="P3790">
            <v>0</v>
          </cell>
          <cell r="Q3790">
            <v>0</v>
          </cell>
          <cell r="R3790">
            <v>-2900</v>
          </cell>
          <cell r="S3790">
            <v>0</v>
          </cell>
          <cell r="T3790">
            <v>0</v>
          </cell>
          <cell r="U3790">
            <v>0</v>
          </cell>
          <cell r="V3790">
            <v>0</v>
          </cell>
          <cell r="W3790">
            <v>0</v>
          </cell>
          <cell r="X3790">
            <v>0</v>
          </cell>
          <cell r="Y3790">
            <v>0</v>
          </cell>
        </row>
        <row r="3791">
          <cell r="A3791" t="str">
            <v>669</v>
          </cell>
          <cell r="B3791" t="str">
            <v>6</v>
          </cell>
          <cell r="C3791" t="str">
            <v>669</v>
          </cell>
          <cell r="D3791" t="str">
            <v>Humbje nga këmbimet dhe perkthimet valutore</v>
          </cell>
          <cell r="E3791">
            <v>4736</v>
          </cell>
          <cell r="F3791">
            <v>40340.561689814815</v>
          </cell>
          <cell r="G3791" t="str">
            <v>FK</v>
          </cell>
          <cell r="H3791" t="str">
            <v>265</v>
          </cell>
          <cell r="I3791">
            <v>40324</v>
          </cell>
          <cell r="J3791" t="str">
            <v>Diference kursi</v>
          </cell>
          <cell r="K3791">
            <v>4956</v>
          </cell>
          <cell r="M3791">
            <v>-4956</v>
          </cell>
          <cell r="N3791">
            <v>0</v>
          </cell>
          <cell r="O3791">
            <v>0</v>
          </cell>
          <cell r="P3791">
            <v>0</v>
          </cell>
          <cell r="Q3791">
            <v>0</v>
          </cell>
          <cell r="R3791">
            <v>-4956</v>
          </cell>
          <cell r="S3791">
            <v>0</v>
          </cell>
          <cell r="T3791">
            <v>0</v>
          </cell>
          <cell r="U3791">
            <v>0</v>
          </cell>
          <cell r="V3791">
            <v>0</v>
          </cell>
          <cell r="W3791">
            <v>0</v>
          </cell>
          <cell r="X3791">
            <v>0</v>
          </cell>
          <cell r="Y3791">
            <v>0</v>
          </cell>
        </row>
        <row r="3792">
          <cell r="A3792" t="str">
            <v>669</v>
          </cell>
          <cell r="B3792" t="str">
            <v>6</v>
          </cell>
          <cell r="C3792" t="str">
            <v>669</v>
          </cell>
          <cell r="D3792" t="str">
            <v>Humbje nga këmbimet dhe perkthimet valutore</v>
          </cell>
          <cell r="E3792">
            <v>6650</v>
          </cell>
          <cell r="F3792">
            <v>40400.649131944447</v>
          </cell>
          <cell r="G3792" t="str">
            <v>FK</v>
          </cell>
          <cell r="H3792" t="str">
            <v>440</v>
          </cell>
          <cell r="I3792">
            <v>40328</v>
          </cell>
          <cell r="J3792" t="str">
            <v>Diference kursi</v>
          </cell>
          <cell r="K3792">
            <v>40275</v>
          </cell>
          <cell r="M3792">
            <v>-40275</v>
          </cell>
          <cell r="N3792">
            <v>0</v>
          </cell>
          <cell r="O3792">
            <v>0</v>
          </cell>
          <cell r="P3792">
            <v>0</v>
          </cell>
          <cell r="Q3792">
            <v>0</v>
          </cell>
          <cell r="R3792">
            <v>-40275</v>
          </cell>
          <cell r="S3792">
            <v>0</v>
          </cell>
          <cell r="T3792">
            <v>0</v>
          </cell>
          <cell r="U3792">
            <v>0</v>
          </cell>
          <cell r="V3792">
            <v>0</v>
          </cell>
          <cell r="W3792">
            <v>0</v>
          </cell>
          <cell r="X3792">
            <v>0</v>
          </cell>
          <cell r="Y3792">
            <v>0</v>
          </cell>
        </row>
        <row r="3793">
          <cell r="A3793" t="str">
            <v>669</v>
          </cell>
          <cell r="B3793" t="str">
            <v>6</v>
          </cell>
          <cell r="C3793" t="str">
            <v>669</v>
          </cell>
          <cell r="D3793" t="str">
            <v>Humbje nga këmbimet dhe perkthimet valutore</v>
          </cell>
          <cell r="E3793">
            <v>4761</v>
          </cell>
          <cell r="F3793">
            <v>40340.6250462963</v>
          </cell>
          <cell r="G3793" t="str">
            <v>FK</v>
          </cell>
          <cell r="H3793" t="str">
            <v>273</v>
          </cell>
          <cell r="I3793">
            <v>40329</v>
          </cell>
          <cell r="J3793" t="str">
            <v>Diference kursi</v>
          </cell>
          <cell r="K3793">
            <v>2245197</v>
          </cell>
          <cell r="M3793">
            <v>-2245197</v>
          </cell>
          <cell r="N3793">
            <v>0</v>
          </cell>
          <cell r="O3793">
            <v>0</v>
          </cell>
          <cell r="P3793">
            <v>0</v>
          </cell>
          <cell r="Q3793">
            <v>0</v>
          </cell>
          <cell r="R3793">
            <v>-2245197</v>
          </cell>
          <cell r="S3793">
            <v>0</v>
          </cell>
          <cell r="T3793">
            <v>0</v>
          </cell>
          <cell r="U3793">
            <v>0</v>
          </cell>
          <cell r="V3793">
            <v>0</v>
          </cell>
          <cell r="W3793">
            <v>0</v>
          </cell>
          <cell r="X3793">
            <v>0</v>
          </cell>
          <cell r="Y3793">
            <v>0</v>
          </cell>
        </row>
        <row r="3794">
          <cell r="A3794" t="str">
            <v>669</v>
          </cell>
          <cell r="B3794" t="str">
            <v>6</v>
          </cell>
          <cell r="C3794" t="str">
            <v>669</v>
          </cell>
          <cell r="D3794" t="str">
            <v>Humbje nga këmbimet dhe perkthimet valutore</v>
          </cell>
          <cell r="E3794">
            <v>4554</v>
          </cell>
          <cell r="F3794">
            <v>40337.56082175926</v>
          </cell>
          <cell r="G3794" t="str">
            <v>TR</v>
          </cell>
          <cell r="H3794" t="str">
            <v>149</v>
          </cell>
          <cell r="I3794">
            <v>40330</v>
          </cell>
          <cell r="J3794" t="str">
            <v>Pagese kesti</v>
          </cell>
          <cell r="K3794">
            <v>14.093999999999996</v>
          </cell>
          <cell r="M3794">
            <v>-14.093999999999996</v>
          </cell>
          <cell r="N3794">
            <v>0</v>
          </cell>
          <cell r="O3794">
            <v>0</v>
          </cell>
          <cell r="P3794">
            <v>0</v>
          </cell>
          <cell r="Q3794">
            <v>0</v>
          </cell>
          <cell r="R3794">
            <v>0</v>
          </cell>
          <cell r="S3794">
            <v>-14.093999999999996</v>
          </cell>
          <cell r="T3794">
            <v>0</v>
          </cell>
          <cell r="U3794">
            <v>0</v>
          </cell>
          <cell r="V3794">
            <v>0</v>
          </cell>
          <cell r="W3794">
            <v>0</v>
          </cell>
          <cell r="X3794">
            <v>0</v>
          </cell>
          <cell r="Y3794">
            <v>0</v>
          </cell>
        </row>
        <row r="3795">
          <cell r="A3795" t="str">
            <v>669</v>
          </cell>
          <cell r="B3795" t="str">
            <v>6</v>
          </cell>
          <cell r="C3795" t="str">
            <v>669</v>
          </cell>
          <cell r="D3795" t="str">
            <v>Humbje nga këmbimet dhe perkthimet valutore</v>
          </cell>
          <cell r="E3795">
            <v>4555</v>
          </cell>
          <cell r="F3795">
            <v>40337.561400462961</v>
          </cell>
          <cell r="G3795" t="str">
            <v>TR</v>
          </cell>
          <cell r="H3795" t="str">
            <v>150</v>
          </cell>
          <cell r="I3795">
            <v>40330</v>
          </cell>
          <cell r="J3795" t="str">
            <v>Pagese kesti</v>
          </cell>
          <cell r="K3795">
            <v>25.000499999999992</v>
          </cell>
          <cell r="M3795">
            <v>-25.000499999999992</v>
          </cell>
          <cell r="N3795">
            <v>0</v>
          </cell>
          <cell r="O3795">
            <v>0</v>
          </cell>
          <cell r="P3795">
            <v>0</v>
          </cell>
          <cell r="Q3795">
            <v>0</v>
          </cell>
          <cell r="R3795">
            <v>0</v>
          </cell>
          <cell r="S3795">
            <v>-25.000499999999992</v>
          </cell>
          <cell r="T3795">
            <v>0</v>
          </cell>
          <cell r="U3795">
            <v>0</v>
          </cell>
          <cell r="V3795">
            <v>0</v>
          </cell>
          <cell r="W3795">
            <v>0</v>
          </cell>
          <cell r="X3795">
            <v>0</v>
          </cell>
          <cell r="Y3795">
            <v>0</v>
          </cell>
        </row>
        <row r="3796">
          <cell r="A3796" t="str">
            <v>669</v>
          </cell>
          <cell r="B3796" t="str">
            <v>6</v>
          </cell>
          <cell r="C3796" t="str">
            <v>669</v>
          </cell>
          <cell r="D3796" t="str">
            <v>Humbje nga këmbimet dhe perkthimet valutore</v>
          </cell>
          <cell r="E3796">
            <v>4556</v>
          </cell>
          <cell r="F3796">
            <v>40337.562106481484</v>
          </cell>
          <cell r="G3796" t="str">
            <v>TR</v>
          </cell>
          <cell r="H3796" t="str">
            <v>151</v>
          </cell>
          <cell r="I3796">
            <v>40330</v>
          </cell>
          <cell r="J3796" t="str">
            <v>Pagese kesti</v>
          </cell>
          <cell r="K3796">
            <v>23.530500000000007</v>
          </cell>
          <cell r="M3796">
            <v>-23.530500000000007</v>
          </cell>
          <cell r="N3796">
            <v>0</v>
          </cell>
          <cell r="O3796">
            <v>0</v>
          </cell>
          <cell r="P3796">
            <v>0</v>
          </cell>
          <cell r="Q3796">
            <v>0</v>
          </cell>
          <cell r="R3796">
            <v>0</v>
          </cell>
          <cell r="S3796">
            <v>-23.530500000000007</v>
          </cell>
          <cell r="T3796">
            <v>0</v>
          </cell>
          <cell r="U3796">
            <v>0</v>
          </cell>
          <cell r="V3796">
            <v>0</v>
          </cell>
          <cell r="W3796">
            <v>0</v>
          </cell>
          <cell r="X3796">
            <v>0</v>
          </cell>
          <cell r="Y3796">
            <v>0</v>
          </cell>
        </row>
        <row r="3797">
          <cell r="A3797" t="str">
            <v>669</v>
          </cell>
          <cell r="B3797" t="str">
            <v>6</v>
          </cell>
          <cell r="C3797" t="str">
            <v>669</v>
          </cell>
          <cell r="D3797" t="str">
            <v>Humbje nga këmbimet dhe perkthimet valutore</v>
          </cell>
          <cell r="E3797">
            <v>8473</v>
          </cell>
          <cell r="F3797">
            <v>40457.500601851854</v>
          </cell>
          <cell r="G3797" t="str">
            <v>FK</v>
          </cell>
          <cell r="H3797" t="str">
            <v>564</v>
          </cell>
          <cell r="I3797">
            <v>40451</v>
          </cell>
          <cell r="J3797" t="str">
            <v>Diference kursi</v>
          </cell>
          <cell r="K3797">
            <v>7538</v>
          </cell>
          <cell r="M3797">
            <v>-7538</v>
          </cell>
          <cell r="N3797">
            <v>0</v>
          </cell>
          <cell r="O3797">
            <v>0</v>
          </cell>
          <cell r="P3797">
            <v>0</v>
          </cell>
          <cell r="Q3797">
            <v>0</v>
          </cell>
          <cell r="R3797">
            <v>0</v>
          </cell>
          <cell r="S3797">
            <v>0</v>
          </cell>
          <cell r="T3797">
            <v>0</v>
          </cell>
          <cell r="U3797">
            <v>0</v>
          </cell>
          <cell r="V3797">
            <v>-7538</v>
          </cell>
          <cell r="W3797">
            <v>0</v>
          </cell>
          <cell r="X3797">
            <v>0</v>
          </cell>
          <cell r="Y3797">
            <v>0</v>
          </cell>
        </row>
        <row r="3798">
          <cell r="A3798" t="str">
            <v>669</v>
          </cell>
          <cell r="B3798" t="str">
            <v>6</v>
          </cell>
          <cell r="C3798" t="str">
            <v>669</v>
          </cell>
          <cell r="D3798" t="str">
            <v>Humbje nga këmbimet dhe perkthimet valutore</v>
          </cell>
          <cell r="E3798">
            <v>9958</v>
          </cell>
          <cell r="F3798">
            <v>40513.42496527778</v>
          </cell>
          <cell r="G3798" t="str">
            <v>FK</v>
          </cell>
          <cell r="H3798" t="str">
            <v>691</v>
          </cell>
          <cell r="I3798">
            <v>40512</v>
          </cell>
          <cell r="J3798" t="str">
            <v>Diference kursi</v>
          </cell>
          <cell r="K3798">
            <v>39726</v>
          </cell>
          <cell r="M3798">
            <v>-39726</v>
          </cell>
          <cell r="N3798">
            <v>0</v>
          </cell>
          <cell r="O3798">
            <v>0</v>
          </cell>
          <cell r="P3798">
            <v>0</v>
          </cell>
          <cell r="Q3798">
            <v>0</v>
          </cell>
          <cell r="R3798">
            <v>0</v>
          </cell>
          <cell r="S3798">
            <v>0</v>
          </cell>
          <cell r="T3798">
            <v>0</v>
          </cell>
          <cell r="U3798">
            <v>0</v>
          </cell>
          <cell r="V3798">
            <v>0</v>
          </cell>
          <cell r="W3798">
            <v>0</v>
          </cell>
          <cell r="X3798">
            <v>-39726</v>
          </cell>
          <cell r="Y3798">
            <v>0</v>
          </cell>
        </row>
        <row r="3799">
          <cell r="A3799" t="str">
            <v>669</v>
          </cell>
          <cell r="B3799" t="str">
            <v>6</v>
          </cell>
          <cell r="C3799" t="str">
            <v>669</v>
          </cell>
          <cell r="D3799" t="str">
            <v>Humbje nga këmbimet dhe perkthimet valutore</v>
          </cell>
          <cell r="E3799">
            <v>10671</v>
          </cell>
          <cell r="F3799">
            <v>40536.555254629631</v>
          </cell>
          <cell r="G3799" t="str">
            <v>FK</v>
          </cell>
          <cell r="H3799" t="str">
            <v>741</v>
          </cell>
          <cell r="I3799">
            <v>40512</v>
          </cell>
          <cell r="J3799" t="str">
            <v>Diference kursi</v>
          </cell>
          <cell r="K3799">
            <v>3333</v>
          </cell>
          <cell r="M3799">
            <v>-3333</v>
          </cell>
          <cell r="N3799">
            <v>0</v>
          </cell>
          <cell r="O3799">
            <v>0</v>
          </cell>
          <cell r="P3799">
            <v>0</v>
          </cell>
          <cell r="Q3799">
            <v>0</v>
          </cell>
          <cell r="R3799">
            <v>0</v>
          </cell>
          <cell r="S3799">
            <v>0</v>
          </cell>
          <cell r="T3799">
            <v>0</v>
          </cell>
          <cell r="U3799">
            <v>0</v>
          </cell>
          <cell r="V3799">
            <v>0</v>
          </cell>
          <cell r="W3799">
            <v>0</v>
          </cell>
          <cell r="X3799">
            <v>-3333</v>
          </cell>
          <cell r="Y3799">
            <v>0</v>
          </cell>
        </row>
        <row r="3800">
          <cell r="A3800" t="str">
            <v>669</v>
          </cell>
          <cell r="B3800" t="str">
            <v>6</v>
          </cell>
          <cell r="C3800" t="str">
            <v>669</v>
          </cell>
          <cell r="D3800" t="str">
            <v>Humbje nga këmbimet dhe perkthimet valutore</v>
          </cell>
          <cell r="E3800">
            <v>11345</v>
          </cell>
          <cell r="F3800">
            <v>40555.578425925924</v>
          </cell>
          <cell r="G3800" t="str">
            <v>FK</v>
          </cell>
          <cell r="H3800" t="str">
            <v>801</v>
          </cell>
          <cell r="I3800">
            <v>40514</v>
          </cell>
          <cell r="J3800" t="str">
            <v>Diference kursi</v>
          </cell>
          <cell r="K3800">
            <v>18561.2</v>
          </cell>
          <cell r="M3800">
            <v>-18561.2</v>
          </cell>
          <cell r="N3800">
            <v>0</v>
          </cell>
          <cell r="O3800">
            <v>0</v>
          </cell>
          <cell r="P3800">
            <v>0</v>
          </cell>
          <cell r="Q3800">
            <v>0</v>
          </cell>
          <cell r="R3800">
            <v>0</v>
          </cell>
          <cell r="S3800">
            <v>0</v>
          </cell>
          <cell r="T3800">
            <v>0</v>
          </cell>
          <cell r="U3800">
            <v>0</v>
          </cell>
          <cell r="V3800">
            <v>0</v>
          </cell>
          <cell r="W3800">
            <v>0</v>
          </cell>
          <cell r="X3800">
            <v>0</v>
          </cell>
          <cell r="Y3800">
            <v>-18561.2</v>
          </cell>
        </row>
        <row r="3801">
          <cell r="A3801" t="str">
            <v>669</v>
          </cell>
          <cell r="B3801" t="str">
            <v>6</v>
          </cell>
          <cell r="C3801" t="str">
            <v>669</v>
          </cell>
          <cell r="D3801" t="str">
            <v>Humbje nga këmbimet dhe perkthimet valutore</v>
          </cell>
          <cell r="E3801">
            <v>11173</v>
          </cell>
          <cell r="F3801">
            <v>40550.610335648147</v>
          </cell>
          <cell r="G3801" t="str">
            <v>FK</v>
          </cell>
          <cell r="H3801" t="str">
            <v>760</v>
          </cell>
          <cell r="I3801">
            <v>40543</v>
          </cell>
          <cell r="J3801" t="str">
            <v>Diference kursi</v>
          </cell>
          <cell r="K3801">
            <v>3209</v>
          </cell>
          <cell r="M3801">
            <v>-3209</v>
          </cell>
          <cell r="N3801">
            <v>0</v>
          </cell>
          <cell r="O3801">
            <v>0</v>
          </cell>
          <cell r="P3801">
            <v>0</v>
          </cell>
          <cell r="Q3801">
            <v>0</v>
          </cell>
          <cell r="R3801">
            <v>0</v>
          </cell>
          <cell r="S3801">
            <v>0</v>
          </cell>
          <cell r="T3801">
            <v>0</v>
          </cell>
          <cell r="U3801">
            <v>0</v>
          </cell>
          <cell r="V3801">
            <v>0</v>
          </cell>
          <cell r="W3801">
            <v>0</v>
          </cell>
          <cell r="X3801">
            <v>0</v>
          </cell>
          <cell r="Y3801">
            <v>-3209</v>
          </cell>
        </row>
        <row r="3802">
          <cell r="A3802" t="str">
            <v>669</v>
          </cell>
          <cell r="B3802" t="str">
            <v>6</v>
          </cell>
          <cell r="C3802" t="str">
            <v>669</v>
          </cell>
          <cell r="D3802" t="str">
            <v>Humbje nga këmbimet dhe perkthimet valutore</v>
          </cell>
          <cell r="E3802">
            <v>11351</v>
          </cell>
          <cell r="F3802">
            <v>40555.652812499997</v>
          </cell>
          <cell r="G3802" t="str">
            <v>FK</v>
          </cell>
          <cell r="H3802" t="str">
            <v>804</v>
          </cell>
          <cell r="I3802">
            <v>40543</v>
          </cell>
          <cell r="J3802" t="str">
            <v>Diference kursi</v>
          </cell>
          <cell r="K3802">
            <v>4673301.5</v>
          </cell>
          <cell r="M3802">
            <v>-4673301.5</v>
          </cell>
          <cell r="N3802">
            <v>0</v>
          </cell>
          <cell r="O3802">
            <v>0</v>
          </cell>
          <cell r="P3802">
            <v>0</v>
          </cell>
          <cell r="Q3802">
            <v>0</v>
          </cell>
          <cell r="R3802">
            <v>0</v>
          </cell>
          <cell r="S3802">
            <v>0</v>
          </cell>
          <cell r="T3802">
            <v>0</v>
          </cell>
          <cell r="U3802">
            <v>0</v>
          </cell>
          <cell r="V3802">
            <v>0</v>
          </cell>
          <cell r="W3802">
            <v>0</v>
          </cell>
          <cell r="X3802">
            <v>0</v>
          </cell>
          <cell r="Y3802">
            <v>-4673301.5</v>
          </cell>
        </row>
        <row r="3803">
          <cell r="A3803" t="str">
            <v>669</v>
          </cell>
          <cell r="B3803" t="str">
            <v>6</v>
          </cell>
          <cell r="C3803" t="str">
            <v>669</v>
          </cell>
          <cell r="D3803" t="str">
            <v>Humbje nga këmbimet dhe perkthimet valutore</v>
          </cell>
          <cell r="E3803">
            <v>11354</v>
          </cell>
          <cell r="F3803">
            <v>40555.633738425924</v>
          </cell>
          <cell r="G3803" t="str">
            <v>FK</v>
          </cell>
          <cell r="H3803" t="str">
            <v>806</v>
          </cell>
          <cell r="I3803">
            <v>40543</v>
          </cell>
          <cell r="J3803" t="str">
            <v>Diference kursi</v>
          </cell>
          <cell r="K3803">
            <v>10157378.199999999</v>
          </cell>
          <cell r="M3803">
            <v>-10157378.199999999</v>
          </cell>
          <cell r="N3803">
            <v>0</v>
          </cell>
          <cell r="O3803">
            <v>0</v>
          </cell>
          <cell r="P3803">
            <v>0</v>
          </cell>
          <cell r="Q3803">
            <v>0</v>
          </cell>
          <cell r="R3803">
            <v>0</v>
          </cell>
          <cell r="S3803">
            <v>0</v>
          </cell>
          <cell r="T3803">
            <v>0</v>
          </cell>
          <cell r="U3803">
            <v>0</v>
          </cell>
          <cell r="V3803">
            <v>0</v>
          </cell>
          <cell r="W3803">
            <v>0</v>
          </cell>
          <cell r="X3803">
            <v>0</v>
          </cell>
          <cell r="Y3803">
            <v>-10157378.199999999</v>
          </cell>
        </row>
        <row r="3804">
          <cell r="A3804" t="str">
            <v>669</v>
          </cell>
          <cell r="B3804" t="str">
            <v>6</v>
          </cell>
          <cell r="C3804" t="str">
            <v>669</v>
          </cell>
          <cell r="D3804" t="str">
            <v>Humbje nga këmbimet dhe perkthimet valutore</v>
          </cell>
          <cell r="E3804">
            <v>11387</v>
          </cell>
          <cell r="F3804">
            <v>40555.730752314812</v>
          </cell>
          <cell r="G3804" t="str">
            <v>FK</v>
          </cell>
          <cell r="H3804" t="str">
            <v>818</v>
          </cell>
          <cell r="I3804">
            <v>40543</v>
          </cell>
          <cell r="J3804" t="str">
            <v>Diference kursi</v>
          </cell>
          <cell r="K3804">
            <v>4044884.98</v>
          </cell>
          <cell r="M3804">
            <v>-4044884.98</v>
          </cell>
          <cell r="N3804">
            <v>0</v>
          </cell>
          <cell r="O3804">
            <v>0</v>
          </cell>
          <cell r="P3804">
            <v>0</v>
          </cell>
          <cell r="Q3804">
            <v>0</v>
          </cell>
          <cell r="R3804">
            <v>0</v>
          </cell>
          <cell r="S3804">
            <v>0</v>
          </cell>
          <cell r="T3804">
            <v>0</v>
          </cell>
          <cell r="U3804">
            <v>0</v>
          </cell>
          <cell r="V3804">
            <v>0</v>
          </cell>
          <cell r="W3804">
            <v>0</v>
          </cell>
          <cell r="X3804">
            <v>0</v>
          </cell>
          <cell r="Y3804">
            <v>-4044884.98</v>
          </cell>
        </row>
        <row r="3805">
          <cell r="A3805" t="str">
            <v>669</v>
          </cell>
          <cell r="B3805" t="str">
            <v>6</v>
          </cell>
          <cell r="C3805" t="str">
            <v>669</v>
          </cell>
          <cell r="D3805" t="str">
            <v>Humbje nga këmbimet dhe perkthimet valutore</v>
          </cell>
          <cell r="E3805">
            <v>11390</v>
          </cell>
          <cell r="F3805">
            <v>40555.742314814815</v>
          </cell>
          <cell r="G3805" t="str">
            <v>FK</v>
          </cell>
          <cell r="H3805" t="str">
            <v>820</v>
          </cell>
          <cell r="I3805">
            <v>40543</v>
          </cell>
          <cell r="J3805" t="str">
            <v>Diference kursi</v>
          </cell>
          <cell r="K3805">
            <v>32557.05</v>
          </cell>
          <cell r="M3805">
            <v>-32557.05</v>
          </cell>
          <cell r="N3805">
            <v>0</v>
          </cell>
          <cell r="O3805">
            <v>0</v>
          </cell>
          <cell r="P3805">
            <v>0</v>
          </cell>
          <cell r="Q3805">
            <v>0</v>
          </cell>
          <cell r="R3805">
            <v>0</v>
          </cell>
          <cell r="S3805">
            <v>0</v>
          </cell>
          <cell r="T3805">
            <v>0</v>
          </cell>
          <cell r="U3805">
            <v>0</v>
          </cell>
          <cell r="V3805">
            <v>0</v>
          </cell>
          <cell r="W3805">
            <v>0</v>
          </cell>
          <cell r="X3805">
            <v>0</v>
          </cell>
          <cell r="Y3805">
            <v>-32557.05</v>
          </cell>
        </row>
        <row r="3806">
          <cell r="A3806" t="str">
            <v>669</v>
          </cell>
          <cell r="B3806" t="str">
            <v>6</v>
          </cell>
          <cell r="C3806" t="str">
            <v>669</v>
          </cell>
          <cell r="D3806" t="str">
            <v>Humbje nga këmbimet dhe perkthimet valutore</v>
          </cell>
          <cell r="E3806">
            <v>11393</v>
          </cell>
          <cell r="F3806">
            <v>40555.754988425928</v>
          </cell>
          <cell r="G3806" t="str">
            <v>FK</v>
          </cell>
          <cell r="H3806" t="str">
            <v>822</v>
          </cell>
          <cell r="I3806">
            <v>40543</v>
          </cell>
          <cell r="J3806" t="str">
            <v>Diference kursi</v>
          </cell>
          <cell r="K3806">
            <v>5728242.9000000004</v>
          </cell>
          <cell r="M3806">
            <v>-5728242.9000000004</v>
          </cell>
          <cell r="N3806">
            <v>0</v>
          </cell>
          <cell r="O3806">
            <v>0</v>
          </cell>
          <cell r="P3806">
            <v>0</v>
          </cell>
          <cell r="Q3806">
            <v>0</v>
          </cell>
          <cell r="R3806">
            <v>0</v>
          </cell>
          <cell r="S3806">
            <v>0</v>
          </cell>
          <cell r="T3806">
            <v>0</v>
          </cell>
          <cell r="U3806">
            <v>0</v>
          </cell>
          <cell r="V3806">
            <v>0</v>
          </cell>
          <cell r="W3806">
            <v>0</v>
          </cell>
          <cell r="X3806">
            <v>0</v>
          </cell>
          <cell r="Y3806">
            <v>-5728242.9000000004</v>
          </cell>
        </row>
        <row r="3807">
          <cell r="A3807" t="str">
            <v>669</v>
          </cell>
          <cell r="B3807" t="str">
            <v>6</v>
          </cell>
          <cell r="C3807" t="str">
            <v>669</v>
          </cell>
          <cell r="D3807" t="str">
            <v>Humbje nga këmbimet dhe perkthimet valutore</v>
          </cell>
          <cell r="E3807">
            <v>11395</v>
          </cell>
          <cell r="F3807">
            <v>40555.756111111114</v>
          </cell>
          <cell r="G3807" t="str">
            <v>FK</v>
          </cell>
          <cell r="H3807" t="str">
            <v>823</v>
          </cell>
          <cell r="I3807">
            <v>40543</v>
          </cell>
          <cell r="J3807" t="str">
            <v>Diference kursi</v>
          </cell>
          <cell r="K3807">
            <v>36480.67</v>
          </cell>
          <cell r="M3807">
            <v>-36480.67</v>
          </cell>
          <cell r="N3807">
            <v>0</v>
          </cell>
          <cell r="O3807">
            <v>0</v>
          </cell>
          <cell r="P3807">
            <v>0</v>
          </cell>
          <cell r="Q3807">
            <v>0</v>
          </cell>
          <cell r="R3807">
            <v>0</v>
          </cell>
          <cell r="S3807">
            <v>0</v>
          </cell>
          <cell r="T3807">
            <v>0</v>
          </cell>
          <cell r="U3807">
            <v>0</v>
          </cell>
          <cell r="V3807">
            <v>0</v>
          </cell>
          <cell r="W3807">
            <v>0</v>
          </cell>
          <cell r="X3807">
            <v>0</v>
          </cell>
          <cell r="Y3807">
            <v>-36480.67</v>
          </cell>
        </row>
        <row r="3808">
          <cell r="A3808" t="str">
            <v>669</v>
          </cell>
          <cell r="B3808" t="str">
            <v>6</v>
          </cell>
          <cell r="C3808" t="str">
            <v>669</v>
          </cell>
          <cell r="D3808" t="str">
            <v>Humbje nga këmbimet dhe perkthimet valutore</v>
          </cell>
          <cell r="E3808">
            <v>11397</v>
          </cell>
          <cell r="F3808">
            <v>40555.758101851854</v>
          </cell>
          <cell r="G3808" t="str">
            <v>FK</v>
          </cell>
          <cell r="H3808" t="str">
            <v>824</v>
          </cell>
          <cell r="I3808">
            <v>40543</v>
          </cell>
          <cell r="J3808" t="str">
            <v>Diference kursi</v>
          </cell>
          <cell r="K3808">
            <v>390923.98</v>
          </cell>
          <cell r="M3808">
            <v>-390923.98</v>
          </cell>
          <cell r="N3808">
            <v>0</v>
          </cell>
          <cell r="O3808">
            <v>0</v>
          </cell>
          <cell r="P3808">
            <v>0</v>
          </cell>
          <cell r="Q3808">
            <v>0</v>
          </cell>
          <cell r="R3808">
            <v>0</v>
          </cell>
          <cell r="S3808">
            <v>0</v>
          </cell>
          <cell r="T3808">
            <v>0</v>
          </cell>
          <cell r="U3808">
            <v>0</v>
          </cell>
          <cell r="V3808">
            <v>0</v>
          </cell>
          <cell r="W3808">
            <v>0</v>
          </cell>
          <cell r="X3808">
            <v>0</v>
          </cell>
          <cell r="Y3808">
            <v>-390923.98</v>
          </cell>
        </row>
        <row r="3809">
          <cell r="A3809" t="str">
            <v>66901</v>
          </cell>
          <cell r="B3809" t="str">
            <v>6</v>
          </cell>
          <cell r="C3809" t="str">
            <v>6690</v>
          </cell>
          <cell r="D3809" t="str">
            <v>Humbje nga azhornimi i Arkes/Bankes</v>
          </cell>
          <cell r="E3809">
            <v>572</v>
          </cell>
          <cell r="F3809">
            <v>40428.587696759256</v>
          </cell>
          <cell r="G3809" t="str">
            <v>TR</v>
          </cell>
          <cell r="H3809" t="str">
            <v>23</v>
          </cell>
          <cell r="I3809">
            <v>40200</v>
          </cell>
          <cell r="J3809" t="str">
            <v>Lik fat nr 1/F dt 06.01.10</v>
          </cell>
          <cell r="K3809">
            <v>199.05229999999995</v>
          </cell>
          <cell r="M3809">
            <v>-199.05229999999995</v>
          </cell>
          <cell r="N3809">
            <v>-199.05229999999995</v>
          </cell>
          <cell r="O3809">
            <v>0</v>
          </cell>
          <cell r="P3809">
            <v>0</v>
          </cell>
          <cell r="Q3809">
            <v>0</v>
          </cell>
          <cell r="R3809">
            <v>0</v>
          </cell>
          <cell r="S3809">
            <v>0</v>
          </cell>
          <cell r="T3809">
            <v>0</v>
          </cell>
          <cell r="U3809">
            <v>0</v>
          </cell>
          <cell r="V3809">
            <v>0</v>
          </cell>
          <cell r="W3809">
            <v>0</v>
          </cell>
          <cell r="X3809">
            <v>0</v>
          </cell>
          <cell r="Y3809">
            <v>0</v>
          </cell>
        </row>
        <row r="3810">
          <cell r="A3810" t="str">
            <v>66901</v>
          </cell>
          <cell r="B3810" t="str">
            <v>6</v>
          </cell>
          <cell r="C3810" t="str">
            <v>6690</v>
          </cell>
          <cell r="D3810" t="str">
            <v>Humbje nga azhornimi i Arkes/Bankes</v>
          </cell>
          <cell r="E3810">
            <v>1828</v>
          </cell>
          <cell r="F3810">
            <v>40490.487812500003</v>
          </cell>
          <cell r="G3810" t="str">
            <v>TR</v>
          </cell>
          <cell r="H3810" t="str">
            <v>54</v>
          </cell>
          <cell r="I3810">
            <v>40220</v>
          </cell>
          <cell r="J3810" t="str">
            <v>Lik fat nr 06 dt 5.1.10</v>
          </cell>
          <cell r="K3810">
            <v>288</v>
          </cell>
          <cell r="M3810">
            <v>-288</v>
          </cell>
          <cell r="N3810">
            <v>0</v>
          </cell>
          <cell r="O3810">
            <v>-288</v>
          </cell>
          <cell r="P3810">
            <v>0</v>
          </cell>
          <cell r="Q3810">
            <v>0</v>
          </cell>
          <cell r="R3810">
            <v>0</v>
          </cell>
          <cell r="S3810">
            <v>0</v>
          </cell>
          <cell r="T3810">
            <v>0</v>
          </cell>
          <cell r="U3810">
            <v>0</v>
          </cell>
          <cell r="V3810">
            <v>0</v>
          </cell>
          <cell r="W3810">
            <v>0</v>
          </cell>
          <cell r="X3810">
            <v>0</v>
          </cell>
          <cell r="Y3810">
            <v>0</v>
          </cell>
        </row>
        <row r="3811">
          <cell r="A3811" t="str">
            <v>66901</v>
          </cell>
          <cell r="B3811" t="str">
            <v>6</v>
          </cell>
          <cell r="C3811" t="str">
            <v>6690</v>
          </cell>
          <cell r="D3811" t="str">
            <v>Humbje nga azhornimi i Arkes/Bankes</v>
          </cell>
          <cell r="E3811">
            <v>2636</v>
          </cell>
          <cell r="F3811">
            <v>40491.504212962966</v>
          </cell>
          <cell r="G3811" t="str">
            <v>TR</v>
          </cell>
          <cell r="H3811" t="str">
            <v>100</v>
          </cell>
          <cell r="I3811">
            <v>40266</v>
          </cell>
          <cell r="J3811" t="str">
            <v>Lik fat nr 613 dt 30.09.08</v>
          </cell>
          <cell r="K3811">
            <v>2277</v>
          </cell>
          <cell r="M3811">
            <v>-2277</v>
          </cell>
          <cell r="N3811">
            <v>0</v>
          </cell>
          <cell r="O3811">
            <v>0</v>
          </cell>
          <cell r="P3811">
            <v>-2277</v>
          </cell>
          <cell r="Q3811">
            <v>0</v>
          </cell>
          <cell r="R3811">
            <v>0</v>
          </cell>
          <cell r="S3811">
            <v>0</v>
          </cell>
          <cell r="T3811">
            <v>0</v>
          </cell>
          <cell r="U3811">
            <v>0</v>
          </cell>
          <cell r="V3811">
            <v>0</v>
          </cell>
          <cell r="W3811">
            <v>0</v>
          </cell>
          <cell r="X3811">
            <v>0</v>
          </cell>
          <cell r="Y3811">
            <v>0</v>
          </cell>
        </row>
        <row r="3812">
          <cell r="A3812" t="str">
            <v>66901</v>
          </cell>
          <cell r="B3812" t="str">
            <v>6</v>
          </cell>
          <cell r="C3812" t="str">
            <v>6690</v>
          </cell>
          <cell r="D3812" t="str">
            <v>Humbje nga azhornimi i Arkes/Bankes</v>
          </cell>
          <cell r="E3812">
            <v>8896</v>
          </cell>
          <cell r="F3812">
            <v>40478.55097222222</v>
          </cell>
          <cell r="G3812" t="str">
            <v>TR</v>
          </cell>
          <cell r="H3812" t="str">
            <v>125</v>
          </cell>
          <cell r="I3812">
            <v>40312</v>
          </cell>
          <cell r="J3812" t="str">
            <v>Lik fat nr 02 dt 13.05.10</v>
          </cell>
          <cell r="K3812">
            <v>52462.16</v>
          </cell>
          <cell r="M3812">
            <v>-52462.16</v>
          </cell>
          <cell r="N3812">
            <v>0</v>
          </cell>
          <cell r="O3812">
            <v>0</v>
          </cell>
          <cell r="P3812">
            <v>0</v>
          </cell>
          <cell r="Q3812">
            <v>0</v>
          </cell>
          <cell r="R3812">
            <v>-52462.16</v>
          </cell>
          <cell r="S3812">
            <v>0</v>
          </cell>
          <cell r="T3812">
            <v>0</v>
          </cell>
          <cell r="U3812">
            <v>0</v>
          </cell>
          <cell r="V3812">
            <v>0</v>
          </cell>
          <cell r="W3812">
            <v>0</v>
          </cell>
          <cell r="X3812">
            <v>0</v>
          </cell>
          <cell r="Y3812">
            <v>0</v>
          </cell>
        </row>
        <row r="3813">
          <cell r="A3813" t="str">
            <v>66901</v>
          </cell>
          <cell r="B3813" t="str">
            <v>6</v>
          </cell>
          <cell r="C3813" t="str">
            <v>6690</v>
          </cell>
          <cell r="D3813" t="str">
            <v>Humbje nga azhornimi i Arkes/Bankes</v>
          </cell>
          <cell r="E3813">
            <v>4546</v>
          </cell>
          <cell r="F3813">
            <v>40492.607685185183</v>
          </cell>
          <cell r="G3813" t="str">
            <v>TR</v>
          </cell>
          <cell r="H3813" t="str">
            <v>134</v>
          </cell>
          <cell r="I3813">
            <v>40319</v>
          </cell>
          <cell r="J3813" t="str">
            <v>Lik fat nr 4 dt 15.03.10</v>
          </cell>
          <cell r="K3813">
            <v>1638</v>
          </cell>
          <cell r="M3813">
            <v>-1638</v>
          </cell>
          <cell r="N3813">
            <v>0</v>
          </cell>
          <cell r="O3813">
            <v>0</v>
          </cell>
          <cell r="P3813">
            <v>0</v>
          </cell>
          <cell r="Q3813">
            <v>0</v>
          </cell>
          <cell r="R3813">
            <v>-1638</v>
          </cell>
          <cell r="S3813">
            <v>0</v>
          </cell>
          <cell r="T3813">
            <v>0</v>
          </cell>
          <cell r="U3813">
            <v>0</v>
          </cell>
          <cell r="V3813">
            <v>0</v>
          </cell>
          <cell r="W3813">
            <v>0</v>
          </cell>
          <cell r="X3813">
            <v>0</v>
          </cell>
          <cell r="Y3813">
            <v>0</v>
          </cell>
        </row>
        <row r="3814">
          <cell r="A3814" t="str">
            <v>66901</v>
          </cell>
          <cell r="B3814" t="str">
            <v>6</v>
          </cell>
          <cell r="C3814" t="str">
            <v>6690</v>
          </cell>
          <cell r="D3814" t="str">
            <v>Humbje nga azhornimi i Arkes/Bankes</v>
          </cell>
          <cell r="E3814">
            <v>8926</v>
          </cell>
          <cell r="F3814">
            <v>40478.623576388891</v>
          </cell>
          <cell r="G3814" t="str">
            <v>TR</v>
          </cell>
          <cell r="H3814" t="str">
            <v>135</v>
          </cell>
          <cell r="I3814">
            <v>40319</v>
          </cell>
          <cell r="J3814" t="str">
            <v>Lik fat nr 8 dt 17.05.2010</v>
          </cell>
          <cell r="K3814">
            <v>910440.47</v>
          </cell>
          <cell r="M3814">
            <v>-910440.47</v>
          </cell>
          <cell r="N3814">
            <v>0</v>
          </cell>
          <cell r="O3814">
            <v>0</v>
          </cell>
          <cell r="P3814">
            <v>0</v>
          </cell>
          <cell r="Q3814">
            <v>0</v>
          </cell>
          <cell r="R3814">
            <v>-910440.47</v>
          </cell>
          <cell r="S3814">
            <v>0</v>
          </cell>
          <cell r="T3814">
            <v>0</v>
          </cell>
          <cell r="U3814">
            <v>0</v>
          </cell>
          <cell r="V3814">
            <v>0</v>
          </cell>
          <cell r="W3814">
            <v>0</v>
          </cell>
          <cell r="X3814">
            <v>0</v>
          </cell>
          <cell r="Y3814">
            <v>0</v>
          </cell>
        </row>
        <row r="3815">
          <cell r="A3815" t="str">
            <v>66901</v>
          </cell>
          <cell r="B3815" t="str">
            <v>6</v>
          </cell>
          <cell r="C3815" t="str">
            <v>6690</v>
          </cell>
          <cell r="D3815" t="str">
            <v>Humbje nga azhornimi i Arkes/Bankes</v>
          </cell>
          <cell r="E3815">
            <v>4550</v>
          </cell>
          <cell r="F3815">
            <v>40487.6406712963</v>
          </cell>
          <cell r="G3815" t="str">
            <v>TR</v>
          </cell>
          <cell r="H3815" t="str">
            <v>137</v>
          </cell>
          <cell r="I3815">
            <v>40322</v>
          </cell>
          <cell r="J3815" t="str">
            <v>Lik fat nr 38 dt 30.11.09</v>
          </cell>
          <cell r="K3815">
            <v>14334.9696</v>
          </cell>
          <cell r="M3815">
            <v>-14334.9696</v>
          </cell>
          <cell r="N3815">
            <v>0</v>
          </cell>
          <cell r="O3815">
            <v>0</v>
          </cell>
          <cell r="P3815">
            <v>0</v>
          </cell>
          <cell r="Q3815">
            <v>0</v>
          </cell>
          <cell r="R3815">
            <v>-14334.9696</v>
          </cell>
          <cell r="S3815">
            <v>0</v>
          </cell>
          <cell r="T3815">
            <v>0</v>
          </cell>
          <cell r="U3815">
            <v>0</v>
          </cell>
          <cell r="V3815">
            <v>0</v>
          </cell>
          <cell r="W3815">
            <v>0</v>
          </cell>
          <cell r="X3815">
            <v>0</v>
          </cell>
          <cell r="Y3815">
            <v>0</v>
          </cell>
        </row>
        <row r="3816">
          <cell r="A3816" t="str">
            <v>66901</v>
          </cell>
          <cell r="B3816" t="str">
            <v>6</v>
          </cell>
          <cell r="C3816" t="str">
            <v>6690</v>
          </cell>
          <cell r="D3816" t="str">
            <v>Humbje nga azhornimi i Arkes/Bankes</v>
          </cell>
          <cell r="E3816">
            <v>5275</v>
          </cell>
          <cell r="F3816">
            <v>40354.535787037035</v>
          </cell>
          <cell r="G3816" t="str">
            <v>TR</v>
          </cell>
          <cell r="H3816" t="str">
            <v>185</v>
          </cell>
          <cell r="I3816">
            <v>40345</v>
          </cell>
          <cell r="J3816" t="str">
            <v>Lik fat nr 20 dt 07.01.10</v>
          </cell>
          <cell r="K3816">
            <v>11233.18</v>
          </cell>
          <cell r="M3816">
            <v>-11233.18</v>
          </cell>
          <cell r="N3816">
            <v>0</v>
          </cell>
          <cell r="O3816">
            <v>0</v>
          </cell>
          <cell r="P3816">
            <v>0</v>
          </cell>
          <cell r="Q3816">
            <v>0</v>
          </cell>
          <cell r="R3816">
            <v>0</v>
          </cell>
          <cell r="S3816">
            <v>-11233.18</v>
          </cell>
          <cell r="T3816">
            <v>0</v>
          </cell>
          <cell r="U3816">
            <v>0</v>
          </cell>
          <cell r="V3816">
            <v>0</v>
          </cell>
          <cell r="W3816">
            <v>0</v>
          </cell>
          <cell r="X3816">
            <v>0</v>
          </cell>
          <cell r="Y3816">
            <v>0</v>
          </cell>
        </row>
        <row r="3817">
          <cell r="A3817" t="str">
            <v>66901</v>
          </cell>
          <cell r="B3817" t="str">
            <v>6</v>
          </cell>
          <cell r="C3817" t="str">
            <v>6690</v>
          </cell>
          <cell r="D3817" t="str">
            <v>Humbje nga azhornimi i Arkes/Bankes</v>
          </cell>
          <cell r="E3817">
            <v>5872</v>
          </cell>
          <cell r="F3817">
            <v>40375.436874999999</v>
          </cell>
          <cell r="G3817" t="str">
            <v>TR</v>
          </cell>
          <cell r="H3817" t="str">
            <v>840</v>
          </cell>
          <cell r="I3817">
            <v>40366</v>
          </cell>
          <cell r="J3817" t="str">
            <v>Lik fat nr TIA037030 dt 31.05.10</v>
          </cell>
          <cell r="K3817">
            <v>53.734400000000015</v>
          </cell>
          <cell r="M3817">
            <v>-53.734400000000015</v>
          </cell>
          <cell r="N3817">
            <v>0</v>
          </cell>
          <cell r="O3817">
            <v>0</v>
          </cell>
          <cell r="P3817">
            <v>0</v>
          </cell>
          <cell r="Q3817">
            <v>0</v>
          </cell>
          <cell r="R3817">
            <v>0</v>
          </cell>
          <cell r="S3817">
            <v>0</v>
          </cell>
          <cell r="T3817">
            <v>-53.734400000000015</v>
          </cell>
          <cell r="U3817">
            <v>0</v>
          </cell>
          <cell r="V3817">
            <v>0</v>
          </cell>
          <cell r="W3817">
            <v>0</v>
          </cell>
          <cell r="X3817">
            <v>0</v>
          </cell>
          <cell r="Y3817">
            <v>0</v>
          </cell>
        </row>
        <row r="3818">
          <cell r="A3818" t="str">
            <v>66901</v>
          </cell>
          <cell r="B3818" t="str">
            <v>6</v>
          </cell>
          <cell r="C3818" t="str">
            <v>6690</v>
          </cell>
          <cell r="D3818" t="str">
            <v>Humbje nga azhornimi i Arkes/Bankes</v>
          </cell>
          <cell r="E3818">
            <v>5873</v>
          </cell>
          <cell r="F3818">
            <v>40375.43855324074</v>
          </cell>
          <cell r="G3818" t="str">
            <v>TR</v>
          </cell>
          <cell r="H3818" t="str">
            <v>841</v>
          </cell>
          <cell r="I3818">
            <v>40366</v>
          </cell>
          <cell r="J3818" t="str">
            <v>Lik fat nr TIA 037180 dt 07.06.10</v>
          </cell>
          <cell r="K3818">
            <v>74.89139999999999</v>
          </cell>
          <cell r="M3818">
            <v>-74.89139999999999</v>
          </cell>
          <cell r="N3818">
            <v>0</v>
          </cell>
          <cell r="O3818">
            <v>0</v>
          </cell>
          <cell r="P3818">
            <v>0</v>
          </cell>
          <cell r="Q3818">
            <v>0</v>
          </cell>
          <cell r="R3818">
            <v>0</v>
          </cell>
          <cell r="S3818">
            <v>0</v>
          </cell>
          <cell r="T3818">
            <v>-74.89139999999999</v>
          </cell>
          <cell r="U3818">
            <v>0</v>
          </cell>
          <cell r="V3818">
            <v>0</v>
          </cell>
          <cell r="W3818">
            <v>0</v>
          </cell>
          <cell r="X3818">
            <v>0</v>
          </cell>
          <cell r="Y3818">
            <v>0</v>
          </cell>
        </row>
        <row r="3819">
          <cell r="A3819" t="str">
            <v>66901</v>
          </cell>
          <cell r="B3819" t="str">
            <v>6</v>
          </cell>
          <cell r="C3819" t="str">
            <v>6690</v>
          </cell>
          <cell r="D3819" t="str">
            <v>Humbje nga azhornimi i Arkes/Bankes</v>
          </cell>
          <cell r="E3819">
            <v>5886</v>
          </cell>
          <cell r="F3819">
            <v>40375.452905092592</v>
          </cell>
          <cell r="G3819" t="str">
            <v>TR</v>
          </cell>
          <cell r="H3819" t="str">
            <v>854</v>
          </cell>
          <cell r="I3819">
            <v>40366</v>
          </cell>
          <cell r="J3819" t="str">
            <v>Lik fat nr TIA036429 dt 10.05.10</v>
          </cell>
          <cell r="K3819">
            <v>12.991700000000002</v>
          </cell>
          <cell r="M3819">
            <v>-12.991700000000002</v>
          </cell>
          <cell r="N3819">
            <v>0</v>
          </cell>
          <cell r="O3819">
            <v>0</v>
          </cell>
          <cell r="P3819">
            <v>0</v>
          </cell>
          <cell r="Q3819">
            <v>0</v>
          </cell>
          <cell r="R3819">
            <v>0</v>
          </cell>
          <cell r="S3819">
            <v>0</v>
          </cell>
          <cell r="T3819">
            <v>-12.991700000000002</v>
          </cell>
          <cell r="U3819">
            <v>0</v>
          </cell>
          <cell r="V3819">
            <v>0</v>
          </cell>
          <cell r="W3819">
            <v>0</v>
          </cell>
          <cell r="X3819">
            <v>0</v>
          </cell>
          <cell r="Y3819">
            <v>0</v>
          </cell>
        </row>
        <row r="3820">
          <cell r="A3820" t="str">
            <v>66901</v>
          </cell>
          <cell r="B3820" t="str">
            <v>6</v>
          </cell>
          <cell r="C3820" t="str">
            <v>6690</v>
          </cell>
          <cell r="D3820" t="str">
            <v>Humbje nga azhornimi i Arkes/Bankes</v>
          </cell>
          <cell r="E3820">
            <v>6448</v>
          </cell>
          <cell r="F3820">
            <v>40394.581550925926</v>
          </cell>
          <cell r="G3820" t="str">
            <v>MP</v>
          </cell>
          <cell r="H3820" t="str">
            <v>36</v>
          </cell>
          <cell r="I3820">
            <v>40374</v>
          </cell>
          <cell r="J3820" t="str">
            <v>Lik fat nr 40 dt 07.07.2010</v>
          </cell>
          <cell r="K3820">
            <v>210</v>
          </cell>
          <cell r="M3820">
            <v>-210</v>
          </cell>
          <cell r="N3820">
            <v>0</v>
          </cell>
          <cell r="O3820">
            <v>0</v>
          </cell>
          <cell r="P3820">
            <v>0</v>
          </cell>
          <cell r="Q3820">
            <v>0</v>
          </cell>
          <cell r="R3820">
            <v>0</v>
          </cell>
          <cell r="S3820">
            <v>0</v>
          </cell>
          <cell r="T3820">
            <v>-210</v>
          </cell>
          <cell r="U3820">
            <v>0</v>
          </cell>
          <cell r="V3820">
            <v>0</v>
          </cell>
          <cell r="W3820">
            <v>0</v>
          </cell>
          <cell r="X3820">
            <v>0</v>
          </cell>
          <cell r="Y3820">
            <v>0</v>
          </cell>
        </row>
        <row r="3821">
          <cell r="A3821" t="str">
            <v>66901</v>
          </cell>
          <cell r="B3821" t="str">
            <v>6</v>
          </cell>
          <cell r="C3821" t="str">
            <v>6690</v>
          </cell>
          <cell r="D3821" t="str">
            <v>Humbje nga azhornimi i Arkes/Bankes</v>
          </cell>
          <cell r="E3821">
            <v>5874</v>
          </cell>
          <cell r="F3821">
            <v>40375.440474537034</v>
          </cell>
          <cell r="G3821" t="str">
            <v>TR</v>
          </cell>
          <cell r="H3821" t="str">
            <v>842</v>
          </cell>
          <cell r="I3821">
            <v>40375</v>
          </cell>
          <cell r="J3821" t="str">
            <v>Lik fat nr TIA 036806 dt 24.05.10</v>
          </cell>
          <cell r="K3821">
            <v>12.991700000000002</v>
          </cell>
          <cell r="M3821">
            <v>-12.991700000000002</v>
          </cell>
          <cell r="N3821">
            <v>0</v>
          </cell>
          <cell r="O3821">
            <v>0</v>
          </cell>
          <cell r="P3821">
            <v>0</v>
          </cell>
          <cell r="Q3821">
            <v>0</v>
          </cell>
          <cell r="R3821">
            <v>0</v>
          </cell>
          <cell r="S3821">
            <v>0</v>
          </cell>
          <cell r="T3821">
            <v>-12.991700000000002</v>
          </cell>
          <cell r="U3821">
            <v>0</v>
          </cell>
          <cell r="V3821">
            <v>0</v>
          </cell>
          <cell r="W3821">
            <v>0</v>
          </cell>
          <cell r="X3821">
            <v>0</v>
          </cell>
          <cell r="Y3821">
            <v>0</v>
          </cell>
        </row>
        <row r="3822">
          <cell r="A3822" t="str">
            <v>66901</v>
          </cell>
          <cell r="B3822" t="str">
            <v>6</v>
          </cell>
          <cell r="C3822" t="str">
            <v>6690</v>
          </cell>
          <cell r="D3822" t="str">
            <v>Humbje nga azhornimi i Arkes/Bankes</v>
          </cell>
          <cell r="E3822">
            <v>6018</v>
          </cell>
          <cell r="F3822">
            <v>40396.584236111114</v>
          </cell>
          <cell r="G3822" t="str">
            <v>MP</v>
          </cell>
          <cell r="H3822" t="str">
            <v>69</v>
          </cell>
          <cell r="I3822">
            <v>40378</v>
          </cell>
          <cell r="J3822" t="str">
            <v>Lik fat nr 1 dt 10.07.10</v>
          </cell>
          <cell r="K3822">
            <v>83.083600000000004</v>
          </cell>
          <cell r="M3822">
            <v>-83.083600000000004</v>
          </cell>
          <cell r="N3822">
            <v>0</v>
          </cell>
          <cell r="O3822">
            <v>0</v>
          </cell>
          <cell r="P3822">
            <v>0</v>
          </cell>
          <cell r="Q3822">
            <v>0</v>
          </cell>
          <cell r="R3822">
            <v>0</v>
          </cell>
          <cell r="S3822">
            <v>0</v>
          </cell>
          <cell r="T3822">
            <v>-83.083600000000004</v>
          </cell>
          <cell r="U3822">
            <v>0</v>
          </cell>
          <cell r="V3822">
            <v>0</v>
          </cell>
          <cell r="W3822">
            <v>0</v>
          </cell>
          <cell r="X3822">
            <v>0</v>
          </cell>
          <cell r="Y3822">
            <v>0</v>
          </cell>
        </row>
        <row r="3823">
          <cell r="A3823" t="str">
            <v>66901</v>
          </cell>
          <cell r="B3823" t="str">
            <v>6</v>
          </cell>
          <cell r="C3823" t="str">
            <v>6690</v>
          </cell>
          <cell r="D3823" t="str">
            <v>Humbje nga azhornimi i Arkes/Bankes</v>
          </cell>
          <cell r="E3823">
            <v>7339</v>
          </cell>
          <cell r="F3823">
            <v>40424.345555555556</v>
          </cell>
          <cell r="G3823" t="str">
            <v>TR</v>
          </cell>
          <cell r="H3823" t="str">
            <v>240</v>
          </cell>
          <cell r="I3823">
            <v>40395</v>
          </cell>
          <cell r="J3823" t="str">
            <v>Lik inv 012-70/6-10525</v>
          </cell>
          <cell r="K3823">
            <v>34195.843399999998</v>
          </cell>
          <cell r="M3823">
            <v>-34195.843399999998</v>
          </cell>
          <cell r="N3823">
            <v>0</v>
          </cell>
          <cell r="O3823">
            <v>0</v>
          </cell>
          <cell r="P3823">
            <v>0</v>
          </cell>
          <cell r="Q3823">
            <v>0</v>
          </cell>
          <cell r="R3823">
            <v>0</v>
          </cell>
          <cell r="S3823">
            <v>0</v>
          </cell>
          <cell r="T3823">
            <v>0</v>
          </cell>
          <cell r="U3823">
            <v>-34195.843399999998</v>
          </cell>
          <cell r="V3823">
            <v>0</v>
          </cell>
          <cell r="W3823">
            <v>0</v>
          </cell>
          <cell r="X3823">
            <v>0</v>
          </cell>
          <cell r="Y3823">
            <v>0</v>
          </cell>
        </row>
        <row r="3824">
          <cell r="A3824" t="str">
            <v>66901</v>
          </cell>
          <cell r="B3824" t="str">
            <v>6</v>
          </cell>
          <cell r="C3824" t="str">
            <v>6690</v>
          </cell>
          <cell r="D3824" t="str">
            <v>Humbje nga azhornimi i Arkes/Bankes</v>
          </cell>
          <cell r="E3824">
            <v>7342</v>
          </cell>
          <cell r="F3824">
            <v>40424.347685185188</v>
          </cell>
          <cell r="G3824" t="str">
            <v>TR</v>
          </cell>
          <cell r="H3824" t="str">
            <v>243</v>
          </cell>
          <cell r="I3824">
            <v>40396</v>
          </cell>
          <cell r="J3824" t="str">
            <v>Lik fat nr 10 dt 03.08.10</v>
          </cell>
          <cell r="K3824">
            <v>1319.2</v>
          </cell>
          <cell r="M3824">
            <v>-1319.2</v>
          </cell>
          <cell r="N3824">
            <v>0</v>
          </cell>
          <cell r="O3824">
            <v>0</v>
          </cell>
          <cell r="P3824">
            <v>0</v>
          </cell>
          <cell r="Q3824">
            <v>0</v>
          </cell>
          <cell r="R3824">
            <v>0</v>
          </cell>
          <cell r="S3824">
            <v>0</v>
          </cell>
          <cell r="T3824">
            <v>0</v>
          </cell>
          <cell r="U3824">
            <v>-1319.2</v>
          </cell>
          <cell r="V3824">
            <v>0</v>
          </cell>
          <cell r="W3824">
            <v>0</v>
          </cell>
          <cell r="X3824">
            <v>0</v>
          </cell>
          <cell r="Y3824">
            <v>0</v>
          </cell>
        </row>
        <row r="3825">
          <cell r="A3825" t="str">
            <v>66901</v>
          </cell>
          <cell r="B3825" t="str">
            <v>6</v>
          </cell>
          <cell r="C3825" t="str">
            <v>6690</v>
          </cell>
          <cell r="D3825" t="str">
            <v>Humbje nga azhornimi i Arkes/Bankes</v>
          </cell>
          <cell r="E3825">
            <v>7349</v>
          </cell>
          <cell r="F3825">
            <v>40424.357303240744</v>
          </cell>
          <cell r="G3825" t="str">
            <v>TR</v>
          </cell>
          <cell r="H3825" t="str">
            <v>250</v>
          </cell>
          <cell r="I3825">
            <v>40407</v>
          </cell>
          <cell r="J3825" t="str">
            <v>Lik pjesor fat nr 21/F dt 03.08.10</v>
          </cell>
          <cell r="K3825">
            <v>52768</v>
          </cell>
          <cell r="M3825">
            <v>-52768</v>
          </cell>
          <cell r="N3825">
            <v>0</v>
          </cell>
          <cell r="O3825">
            <v>0</v>
          </cell>
          <cell r="P3825">
            <v>0</v>
          </cell>
          <cell r="Q3825">
            <v>0</v>
          </cell>
          <cell r="R3825">
            <v>0</v>
          </cell>
          <cell r="S3825">
            <v>0</v>
          </cell>
          <cell r="T3825">
            <v>0</v>
          </cell>
          <cell r="U3825">
            <v>-52768</v>
          </cell>
          <cell r="V3825">
            <v>0</v>
          </cell>
          <cell r="W3825">
            <v>0</v>
          </cell>
          <cell r="X3825">
            <v>0</v>
          </cell>
          <cell r="Y3825">
            <v>0</v>
          </cell>
        </row>
        <row r="3826">
          <cell r="A3826" t="str">
            <v>66901</v>
          </cell>
          <cell r="B3826" t="str">
            <v>6</v>
          </cell>
          <cell r="C3826" t="str">
            <v>6690</v>
          </cell>
          <cell r="D3826" t="str">
            <v>Humbje nga azhornimi i Arkes/Bankes</v>
          </cell>
          <cell r="E3826">
            <v>7351</v>
          </cell>
          <cell r="F3826">
            <v>40424.358923611115</v>
          </cell>
          <cell r="G3826" t="str">
            <v>TR</v>
          </cell>
          <cell r="H3826" t="str">
            <v>252</v>
          </cell>
          <cell r="I3826">
            <v>40410</v>
          </cell>
          <cell r="J3826" t="str">
            <v>Lik inv nr 012-70/7-10551 dt 12.08.10</v>
          </cell>
          <cell r="K3826">
            <v>5327.759500000001</v>
          </cell>
          <cell r="M3826">
            <v>-5327.759500000001</v>
          </cell>
          <cell r="N3826">
            <v>0</v>
          </cell>
          <cell r="O3826">
            <v>0</v>
          </cell>
          <cell r="P3826">
            <v>0</v>
          </cell>
          <cell r="Q3826">
            <v>0</v>
          </cell>
          <cell r="R3826">
            <v>0</v>
          </cell>
          <cell r="S3826">
            <v>0</v>
          </cell>
          <cell r="T3826">
            <v>0</v>
          </cell>
          <cell r="U3826">
            <v>-5327.759500000001</v>
          </cell>
          <cell r="V3826">
            <v>0</v>
          </cell>
          <cell r="W3826">
            <v>0</v>
          </cell>
          <cell r="X3826">
            <v>0</v>
          </cell>
          <cell r="Y3826">
            <v>0</v>
          </cell>
        </row>
        <row r="3827">
          <cell r="A3827" t="str">
            <v>66901</v>
          </cell>
          <cell r="B3827" t="str">
            <v>6</v>
          </cell>
          <cell r="C3827" t="str">
            <v>6690</v>
          </cell>
          <cell r="D3827" t="str">
            <v>Humbje nga azhornimi i Arkes/Bankes</v>
          </cell>
          <cell r="E3827">
            <v>7353</v>
          </cell>
          <cell r="F3827">
            <v>40424.362442129626</v>
          </cell>
          <cell r="G3827" t="str">
            <v>TR</v>
          </cell>
          <cell r="H3827" t="str">
            <v>254</v>
          </cell>
          <cell r="I3827">
            <v>40410</v>
          </cell>
          <cell r="J3827" t="str">
            <v>Lik pjesor fat nr 21/F dt 03.08.10</v>
          </cell>
          <cell r="K3827">
            <v>19788</v>
          </cell>
          <cell r="M3827">
            <v>-19788</v>
          </cell>
          <cell r="N3827">
            <v>0</v>
          </cell>
          <cell r="O3827">
            <v>0</v>
          </cell>
          <cell r="P3827">
            <v>0</v>
          </cell>
          <cell r="Q3827">
            <v>0</v>
          </cell>
          <cell r="R3827">
            <v>0</v>
          </cell>
          <cell r="S3827">
            <v>0</v>
          </cell>
          <cell r="T3827">
            <v>0</v>
          </cell>
          <cell r="U3827">
            <v>-19788</v>
          </cell>
          <cell r="V3827">
            <v>0</v>
          </cell>
          <cell r="W3827">
            <v>0</v>
          </cell>
          <cell r="X3827">
            <v>0</v>
          </cell>
          <cell r="Y3827">
            <v>0</v>
          </cell>
        </row>
        <row r="3828">
          <cell r="A3828" t="str">
            <v>66901</v>
          </cell>
          <cell r="B3828" t="str">
            <v>6</v>
          </cell>
          <cell r="C3828" t="str">
            <v>6690</v>
          </cell>
          <cell r="D3828" t="str">
            <v>Humbje nga azhornimi i Arkes/Bankes</v>
          </cell>
          <cell r="E3828">
            <v>7593</v>
          </cell>
          <cell r="F3828">
            <v>40428.509583333333</v>
          </cell>
          <cell r="G3828" t="str">
            <v>MP</v>
          </cell>
          <cell r="H3828" t="str">
            <v>37</v>
          </cell>
          <cell r="I3828">
            <v>40410</v>
          </cell>
          <cell r="J3828" t="str">
            <v>Lik fat nr 193 dt 20.08.10</v>
          </cell>
          <cell r="K3828">
            <v>8000</v>
          </cell>
          <cell r="M3828">
            <v>-8000</v>
          </cell>
          <cell r="N3828">
            <v>0</v>
          </cell>
          <cell r="O3828">
            <v>0</v>
          </cell>
          <cell r="P3828">
            <v>0</v>
          </cell>
          <cell r="Q3828">
            <v>0</v>
          </cell>
          <cell r="R3828">
            <v>0</v>
          </cell>
          <cell r="S3828">
            <v>0</v>
          </cell>
          <cell r="T3828">
            <v>0</v>
          </cell>
          <cell r="U3828">
            <v>-8000</v>
          </cell>
          <cell r="V3828">
            <v>0</v>
          </cell>
          <cell r="W3828">
            <v>0</v>
          </cell>
          <cell r="X3828">
            <v>0</v>
          </cell>
          <cell r="Y3828">
            <v>0</v>
          </cell>
        </row>
        <row r="3829">
          <cell r="A3829" t="str">
            <v>66901</v>
          </cell>
          <cell r="B3829" t="str">
            <v>6</v>
          </cell>
          <cell r="C3829" t="str">
            <v>6690</v>
          </cell>
          <cell r="D3829" t="str">
            <v>Humbje nga azhornimi i Arkes/Bankes</v>
          </cell>
          <cell r="E3829">
            <v>7360</v>
          </cell>
          <cell r="F3829">
            <v>40424.438611111109</v>
          </cell>
          <cell r="G3829" t="str">
            <v>TR</v>
          </cell>
          <cell r="H3829" t="str">
            <v>261</v>
          </cell>
          <cell r="I3829">
            <v>40413</v>
          </cell>
          <cell r="J3829" t="str">
            <v>Lik pjesor fat nr 21/F dt 03.08.10</v>
          </cell>
          <cell r="K3829">
            <v>92344</v>
          </cell>
          <cell r="M3829">
            <v>-92344</v>
          </cell>
          <cell r="N3829">
            <v>0</v>
          </cell>
          <cell r="O3829">
            <v>0</v>
          </cell>
          <cell r="P3829">
            <v>0</v>
          </cell>
          <cell r="Q3829">
            <v>0</v>
          </cell>
          <cell r="R3829">
            <v>0</v>
          </cell>
          <cell r="S3829">
            <v>0</v>
          </cell>
          <cell r="T3829">
            <v>0</v>
          </cell>
          <cell r="U3829">
            <v>-92344</v>
          </cell>
          <cell r="V3829">
            <v>0</v>
          </cell>
          <cell r="W3829">
            <v>0</v>
          </cell>
          <cell r="X3829">
            <v>0</v>
          </cell>
          <cell r="Y3829">
            <v>0</v>
          </cell>
        </row>
        <row r="3830">
          <cell r="A3830" t="str">
            <v>66901</v>
          </cell>
          <cell r="B3830" t="str">
            <v>6</v>
          </cell>
          <cell r="C3830" t="str">
            <v>6690</v>
          </cell>
          <cell r="D3830" t="str">
            <v>Humbje nga azhornimi i Arkes/Bankes</v>
          </cell>
          <cell r="E3830">
            <v>7366</v>
          </cell>
          <cell r="F3830">
            <v>40424.47115740741</v>
          </cell>
          <cell r="G3830" t="str">
            <v>TR</v>
          </cell>
          <cell r="H3830" t="str">
            <v>267</v>
          </cell>
          <cell r="I3830">
            <v>40415</v>
          </cell>
          <cell r="J3830" t="str">
            <v>Lik pjese fat nr 21/F dt 03.08.10</v>
          </cell>
          <cell r="K3830">
            <v>59364</v>
          </cell>
          <cell r="M3830">
            <v>-59364</v>
          </cell>
          <cell r="N3830">
            <v>0</v>
          </cell>
          <cell r="O3830">
            <v>0</v>
          </cell>
          <cell r="P3830">
            <v>0</v>
          </cell>
          <cell r="Q3830">
            <v>0</v>
          </cell>
          <cell r="R3830">
            <v>0</v>
          </cell>
          <cell r="S3830">
            <v>0</v>
          </cell>
          <cell r="T3830">
            <v>0</v>
          </cell>
          <cell r="U3830">
            <v>-59364</v>
          </cell>
          <cell r="V3830">
            <v>0</v>
          </cell>
          <cell r="W3830">
            <v>0</v>
          </cell>
          <cell r="X3830">
            <v>0</v>
          </cell>
          <cell r="Y3830">
            <v>0</v>
          </cell>
        </row>
        <row r="3831">
          <cell r="A3831" t="str">
            <v>66901</v>
          </cell>
          <cell r="B3831" t="str">
            <v>6</v>
          </cell>
          <cell r="C3831" t="str">
            <v>6690</v>
          </cell>
          <cell r="D3831" t="str">
            <v>Humbje nga azhornimi i Arkes/Bankes</v>
          </cell>
          <cell r="E3831">
            <v>7373</v>
          </cell>
          <cell r="F3831">
            <v>40424.477546296293</v>
          </cell>
          <cell r="G3831" t="str">
            <v>TR</v>
          </cell>
          <cell r="H3831" t="str">
            <v>274</v>
          </cell>
          <cell r="I3831">
            <v>40417</v>
          </cell>
          <cell r="J3831" t="str">
            <v>Lik pjese fat nr 21/F dt 03.08.10</v>
          </cell>
          <cell r="K3831">
            <v>46022.092699999994</v>
          </cell>
          <cell r="M3831">
            <v>-46022.092699999994</v>
          </cell>
          <cell r="N3831">
            <v>0</v>
          </cell>
          <cell r="O3831">
            <v>0</v>
          </cell>
          <cell r="P3831">
            <v>0</v>
          </cell>
          <cell r="Q3831">
            <v>0</v>
          </cell>
          <cell r="R3831">
            <v>0</v>
          </cell>
          <cell r="S3831">
            <v>0</v>
          </cell>
          <cell r="T3831">
            <v>0</v>
          </cell>
          <cell r="U3831">
            <v>-46022.092699999994</v>
          </cell>
          <cell r="V3831">
            <v>0</v>
          </cell>
          <cell r="W3831">
            <v>0</v>
          </cell>
          <cell r="X3831">
            <v>0</v>
          </cell>
          <cell r="Y3831">
            <v>0</v>
          </cell>
        </row>
        <row r="3832">
          <cell r="A3832" t="str">
            <v>66901</v>
          </cell>
          <cell r="B3832" t="str">
            <v>6</v>
          </cell>
          <cell r="C3832" t="str">
            <v>6690</v>
          </cell>
          <cell r="D3832" t="str">
            <v>Humbje nga azhornimi i Arkes/Bankes</v>
          </cell>
          <cell r="E3832">
            <v>7377</v>
          </cell>
          <cell r="F3832">
            <v>40424.487407407411</v>
          </cell>
          <cell r="G3832" t="str">
            <v>TR</v>
          </cell>
          <cell r="H3832" t="str">
            <v>278</v>
          </cell>
          <cell r="I3832">
            <v>40417</v>
          </cell>
          <cell r="J3832" t="str">
            <v>Lik mbetje fat nr 21/F dt 03.08.10</v>
          </cell>
          <cell r="K3832">
            <v>131920</v>
          </cell>
          <cell r="M3832">
            <v>-131920</v>
          </cell>
          <cell r="N3832">
            <v>0</v>
          </cell>
          <cell r="O3832">
            <v>0</v>
          </cell>
          <cell r="P3832">
            <v>0</v>
          </cell>
          <cell r="Q3832">
            <v>0</v>
          </cell>
          <cell r="R3832">
            <v>0</v>
          </cell>
          <cell r="S3832">
            <v>0</v>
          </cell>
          <cell r="T3832">
            <v>0</v>
          </cell>
          <cell r="U3832">
            <v>-131920</v>
          </cell>
          <cell r="V3832">
            <v>0</v>
          </cell>
          <cell r="W3832">
            <v>0</v>
          </cell>
          <cell r="X3832">
            <v>0</v>
          </cell>
          <cell r="Y3832">
            <v>0</v>
          </cell>
        </row>
        <row r="3833">
          <cell r="A3833" t="str">
            <v>66901</v>
          </cell>
          <cell r="B3833" t="str">
            <v>6</v>
          </cell>
          <cell r="C3833" t="str">
            <v>6690</v>
          </cell>
          <cell r="D3833" t="str">
            <v>Humbje nga azhornimi i Arkes/Bankes</v>
          </cell>
          <cell r="E3833">
            <v>7379</v>
          </cell>
          <cell r="F3833">
            <v>40424.488599537035</v>
          </cell>
          <cell r="G3833" t="str">
            <v>TR</v>
          </cell>
          <cell r="H3833" t="str">
            <v>280</v>
          </cell>
          <cell r="I3833">
            <v>40420</v>
          </cell>
          <cell r="J3833" t="str">
            <v>Lik fat nr 25 dt 02.08.10</v>
          </cell>
          <cell r="K3833">
            <v>7858.4880000000012</v>
          </cell>
          <cell r="M3833">
            <v>-7858.4880000000012</v>
          </cell>
          <cell r="N3833">
            <v>0</v>
          </cell>
          <cell r="O3833">
            <v>0</v>
          </cell>
          <cell r="P3833">
            <v>0</v>
          </cell>
          <cell r="Q3833">
            <v>0</v>
          </cell>
          <cell r="R3833">
            <v>0</v>
          </cell>
          <cell r="S3833">
            <v>0</v>
          </cell>
          <cell r="T3833">
            <v>0</v>
          </cell>
          <cell r="U3833">
            <v>-7858.4880000000012</v>
          </cell>
          <cell r="V3833">
            <v>0</v>
          </cell>
          <cell r="W3833">
            <v>0</v>
          </cell>
          <cell r="X3833">
            <v>0</v>
          </cell>
          <cell r="Y3833">
            <v>0</v>
          </cell>
        </row>
        <row r="3834">
          <cell r="A3834" t="str">
            <v>66901</v>
          </cell>
          <cell r="B3834" t="str">
            <v>6</v>
          </cell>
          <cell r="C3834" t="str">
            <v>6690</v>
          </cell>
          <cell r="D3834" t="str">
            <v>Humbje nga azhornimi i Arkes/Bankes</v>
          </cell>
          <cell r="E3834">
            <v>7536</v>
          </cell>
          <cell r="F3834">
            <v>40427.48164351852</v>
          </cell>
          <cell r="G3834" t="str">
            <v>TR</v>
          </cell>
          <cell r="H3834" t="str">
            <v>1058</v>
          </cell>
          <cell r="I3834">
            <v>40420</v>
          </cell>
          <cell r="J3834" t="str">
            <v>Lik fat nr 6612 dt 17.05.10</v>
          </cell>
          <cell r="K3834">
            <v>42.222299999999997</v>
          </cell>
          <cell r="M3834">
            <v>-42.222299999999997</v>
          </cell>
          <cell r="N3834">
            <v>0</v>
          </cell>
          <cell r="O3834">
            <v>0</v>
          </cell>
          <cell r="P3834">
            <v>0</v>
          </cell>
          <cell r="Q3834">
            <v>0</v>
          </cell>
          <cell r="R3834">
            <v>0</v>
          </cell>
          <cell r="S3834">
            <v>0</v>
          </cell>
          <cell r="T3834">
            <v>0</v>
          </cell>
          <cell r="U3834">
            <v>-42.222299999999997</v>
          </cell>
          <cell r="V3834">
            <v>0</v>
          </cell>
          <cell r="W3834">
            <v>0</v>
          </cell>
          <cell r="X3834">
            <v>0</v>
          </cell>
          <cell r="Y3834">
            <v>0</v>
          </cell>
        </row>
        <row r="3835">
          <cell r="A3835" t="str">
            <v>66901</v>
          </cell>
          <cell r="B3835" t="str">
            <v>6</v>
          </cell>
          <cell r="C3835" t="str">
            <v>6690</v>
          </cell>
          <cell r="D3835" t="str">
            <v>Humbje nga azhornimi i Arkes/Bankes</v>
          </cell>
          <cell r="E3835">
            <v>7537</v>
          </cell>
          <cell r="F3835">
            <v>40427.482743055552</v>
          </cell>
          <cell r="G3835" t="str">
            <v>TR</v>
          </cell>
          <cell r="H3835" t="str">
            <v>1059</v>
          </cell>
          <cell r="I3835">
            <v>40420</v>
          </cell>
          <cell r="J3835" t="str">
            <v>Lik fat nr 7315 dt 14.06.10</v>
          </cell>
          <cell r="K3835">
            <v>30.1693</v>
          </cell>
          <cell r="M3835">
            <v>-30.1693</v>
          </cell>
          <cell r="N3835">
            <v>0</v>
          </cell>
          <cell r="O3835">
            <v>0</v>
          </cell>
          <cell r="P3835">
            <v>0</v>
          </cell>
          <cell r="Q3835">
            <v>0</v>
          </cell>
          <cell r="R3835">
            <v>0</v>
          </cell>
          <cell r="S3835">
            <v>0</v>
          </cell>
          <cell r="T3835">
            <v>0</v>
          </cell>
          <cell r="U3835">
            <v>-30.1693</v>
          </cell>
          <cell r="V3835">
            <v>0</v>
          </cell>
          <cell r="W3835">
            <v>0</v>
          </cell>
          <cell r="X3835">
            <v>0</v>
          </cell>
          <cell r="Y3835">
            <v>0</v>
          </cell>
        </row>
        <row r="3836">
          <cell r="A3836" t="str">
            <v>66901</v>
          </cell>
          <cell r="B3836" t="str">
            <v>6</v>
          </cell>
          <cell r="C3836" t="str">
            <v>6690</v>
          </cell>
          <cell r="D3836" t="str">
            <v>Humbje nga azhornimi i Arkes/Bankes</v>
          </cell>
          <cell r="E3836">
            <v>7538</v>
          </cell>
          <cell r="F3836">
            <v>40427.483449074076</v>
          </cell>
          <cell r="G3836" t="str">
            <v>TR</v>
          </cell>
          <cell r="H3836" t="str">
            <v>1060</v>
          </cell>
          <cell r="I3836">
            <v>40420</v>
          </cell>
          <cell r="J3836" t="str">
            <v>Lik fat nr 7515 dt 21.06.10</v>
          </cell>
          <cell r="K3836">
            <v>14.2043</v>
          </cell>
          <cell r="M3836">
            <v>-14.2043</v>
          </cell>
          <cell r="N3836">
            <v>0</v>
          </cell>
          <cell r="O3836">
            <v>0</v>
          </cell>
          <cell r="P3836">
            <v>0</v>
          </cell>
          <cell r="Q3836">
            <v>0</v>
          </cell>
          <cell r="R3836">
            <v>0</v>
          </cell>
          <cell r="S3836">
            <v>0</v>
          </cell>
          <cell r="T3836">
            <v>0</v>
          </cell>
          <cell r="U3836">
            <v>-14.2043</v>
          </cell>
          <cell r="V3836">
            <v>0</v>
          </cell>
          <cell r="W3836">
            <v>0</v>
          </cell>
          <cell r="X3836">
            <v>0</v>
          </cell>
          <cell r="Y3836">
            <v>0</v>
          </cell>
        </row>
        <row r="3837">
          <cell r="A3837" t="str">
            <v>66901</v>
          </cell>
          <cell r="B3837" t="str">
            <v>6</v>
          </cell>
          <cell r="C3837" t="str">
            <v>6690</v>
          </cell>
          <cell r="D3837" t="str">
            <v>Humbje nga azhornimi i Arkes/Bankes</v>
          </cell>
          <cell r="E3837">
            <v>7539</v>
          </cell>
          <cell r="F3837">
            <v>40427.4846875</v>
          </cell>
          <cell r="G3837" t="str">
            <v>TR</v>
          </cell>
          <cell r="H3837" t="str">
            <v>1061</v>
          </cell>
          <cell r="I3837">
            <v>40420</v>
          </cell>
          <cell r="J3837" t="str">
            <v>Lik fat nr 7807 dt 30.06.10</v>
          </cell>
          <cell r="K3837">
            <v>32.478199999999994</v>
          </cell>
          <cell r="M3837">
            <v>-32.478199999999994</v>
          </cell>
          <cell r="N3837">
            <v>0</v>
          </cell>
          <cell r="O3837">
            <v>0</v>
          </cell>
          <cell r="P3837">
            <v>0</v>
          </cell>
          <cell r="Q3837">
            <v>0</v>
          </cell>
          <cell r="R3837">
            <v>0</v>
          </cell>
          <cell r="S3837">
            <v>0</v>
          </cell>
          <cell r="T3837">
            <v>0</v>
          </cell>
          <cell r="U3837">
            <v>-32.478199999999994</v>
          </cell>
          <cell r="V3837">
            <v>0</v>
          </cell>
          <cell r="W3837">
            <v>0</v>
          </cell>
          <cell r="X3837">
            <v>0</v>
          </cell>
          <cell r="Y3837">
            <v>0</v>
          </cell>
        </row>
        <row r="3838">
          <cell r="A3838" t="str">
            <v>66901</v>
          </cell>
          <cell r="B3838" t="str">
            <v>6</v>
          </cell>
          <cell r="C3838" t="str">
            <v>6690</v>
          </cell>
          <cell r="D3838" t="str">
            <v>Humbje nga azhornimi i Arkes/Bankes</v>
          </cell>
          <cell r="E3838">
            <v>7540</v>
          </cell>
          <cell r="F3838">
            <v>40427.485509259262</v>
          </cell>
          <cell r="G3838" t="str">
            <v>TR</v>
          </cell>
          <cell r="H3838" t="str">
            <v>1062</v>
          </cell>
          <cell r="I3838">
            <v>40420</v>
          </cell>
          <cell r="J3838" t="str">
            <v>Lik fat nr 7848 dt 30.06.10</v>
          </cell>
          <cell r="K3838">
            <v>48.422099999999993</v>
          </cell>
          <cell r="M3838">
            <v>-48.422099999999993</v>
          </cell>
          <cell r="N3838">
            <v>0</v>
          </cell>
          <cell r="O3838">
            <v>0</v>
          </cell>
          <cell r="P3838">
            <v>0</v>
          </cell>
          <cell r="Q3838">
            <v>0</v>
          </cell>
          <cell r="R3838">
            <v>0</v>
          </cell>
          <cell r="S3838">
            <v>0</v>
          </cell>
          <cell r="T3838">
            <v>0</v>
          </cell>
          <cell r="U3838">
            <v>-48.422099999999993</v>
          </cell>
          <cell r="V3838">
            <v>0</v>
          </cell>
          <cell r="W3838">
            <v>0</v>
          </cell>
          <cell r="X3838">
            <v>0</v>
          </cell>
          <cell r="Y3838">
            <v>0</v>
          </cell>
        </row>
        <row r="3839">
          <cell r="A3839" t="str">
            <v>66901</v>
          </cell>
          <cell r="B3839" t="str">
            <v>6</v>
          </cell>
          <cell r="C3839" t="str">
            <v>6690</v>
          </cell>
          <cell r="D3839" t="str">
            <v>Humbje nga azhornimi i Arkes/Bankes</v>
          </cell>
          <cell r="E3839">
            <v>7545</v>
          </cell>
          <cell r="F3839">
            <v>40427.492766203701</v>
          </cell>
          <cell r="G3839" t="str">
            <v>TR</v>
          </cell>
          <cell r="H3839" t="str">
            <v>1067</v>
          </cell>
          <cell r="I3839">
            <v>40420</v>
          </cell>
          <cell r="J3839" t="str">
            <v>Lik fat nr 7662 dt 28.06.10</v>
          </cell>
          <cell r="K3839">
            <v>58.574799999999996</v>
          </cell>
          <cell r="M3839">
            <v>-58.574799999999996</v>
          </cell>
          <cell r="N3839">
            <v>0</v>
          </cell>
          <cell r="O3839">
            <v>0</v>
          </cell>
          <cell r="P3839">
            <v>0</v>
          </cell>
          <cell r="Q3839">
            <v>0</v>
          </cell>
          <cell r="R3839">
            <v>0</v>
          </cell>
          <cell r="S3839">
            <v>0</v>
          </cell>
          <cell r="T3839">
            <v>0</v>
          </cell>
          <cell r="U3839">
            <v>-58.574799999999996</v>
          </cell>
          <cell r="V3839">
            <v>0</v>
          </cell>
          <cell r="W3839">
            <v>0</v>
          </cell>
          <cell r="X3839">
            <v>0</v>
          </cell>
          <cell r="Y3839">
            <v>0</v>
          </cell>
        </row>
        <row r="3840">
          <cell r="A3840" t="str">
            <v>66901</v>
          </cell>
          <cell r="B3840" t="str">
            <v>6</v>
          </cell>
          <cell r="C3840" t="str">
            <v>6690</v>
          </cell>
          <cell r="D3840" t="str">
            <v>Humbje nga azhornimi i Arkes/Bankes</v>
          </cell>
          <cell r="E3840">
            <v>7875</v>
          </cell>
          <cell r="F3840">
            <v>40436.442962962959</v>
          </cell>
          <cell r="G3840" t="str">
            <v>TR</v>
          </cell>
          <cell r="H3840" t="str">
            <v>285</v>
          </cell>
          <cell r="I3840">
            <v>40422</v>
          </cell>
          <cell r="J3840" t="str">
            <v>Raiffeisen Leasing</v>
          </cell>
          <cell r="K3840">
            <v>58.00119999999999</v>
          </cell>
          <cell r="M3840">
            <v>-58.00119999999999</v>
          </cell>
          <cell r="N3840">
            <v>0</v>
          </cell>
          <cell r="O3840">
            <v>0</v>
          </cell>
          <cell r="P3840">
            <v>0</v>
          </cell>
          <cell r="Q3840">
            <v>0</v>
          </cell>
          <cell r="R3840">
            <v>0</v>
          </cell>
          <cell r="S3840">
            <v>0</v>
          </cell>
          <cell r="T3840">
            <v>0</v>
          </cell>
          <cell r="U3840">
            <v>0</v>
          </cell>
          <cell r="V3840">
            <v>-58.00119999999999</v>
          </cell>
          <cell r="W3840">
            <v>0</v>
          </cell>
          <cell r="X3840">
            <v>0</v>
          </cell>
          <cell r="Y3840">
            <v>0</v>
          </cell>
        </row>
        <row r="3841">
          <cell r="A3841" t="str">
            <v>66901</v>
          </cell>
          <cell r="B3841" t="str">
            <v>6</v>
          </cell>
          <cell r="C3841" t="str">
            <v>6690</v>
          </cell>
          <cell r="D3841" t="str">
            <v>Humbje nga azhornimi i Arkes/Bankes</v>
          </cell>
          <cell r="E3841">
            <v>7877</v>
          </cell>
          <cell r="F3841">
            <v>40436.444328703707</v>
          </cell>
          <cell r="G3841" t="str">
            <v>TR</v>
          </cell>
          <cell r="H3841" t="str">
            <v>287</v>
          </cell>
          <cell r="I3841">
            <v>40422</v>
          </cell>
          <cell r="J3841" t="str">
            <v>Raiffeisen Leasing</v>
          </cell>
          <cell r="K3841">
            <v>32.698099999999997</v>
          </cell>
          <cell r="M3841">
            <v>-32.698099999999997</v>
          </cell>
          <cell r="N3841">
            <v>0</v>
          </cell>
          <cell r="O3841">
            <v>0</v>
          </cell>
          <cell r="P3841">
            <v>0</v>
          </cell>
          <cell r="Q3841">
            <v>0</v>
          </cell>
          <cell r="R3841">
            <v>0</v>
          </cell>
          <cell r="S3841">
            <v>0</v>
          </cell>
          <cell r="T3841">
            <v>0</v>
          </cell>
          <cell r="U3841">
            <v>0</v>
          </cell>
          <cell r="V3841">
            <v>-32.698099999999997</v>
          </cell>
          <cell r="W3841">
            <v>0</v>
          </cell>
          <cell r="X3841">
            <v>0</v>
          </cell>
          <cell r="Y3841">
            <v>0</v>
          </cell>
        </row>
        <row r="3842">
          <cell r="A3842" t="str">
            <v>66901</v>
          </cell>
          <cell r="B3842" t="str">
            <v>6</v>
          </cell>
          <cell r="C3842" t="str">
            <v>6690</v>
          </cell>
          <cell r="D3842" t="str">
            <v>Humbje nga azhornimi i Arkes/Bankes</v>
          </cell>
          <cell r="E3842">
            <v>7878</v>
          </cell>
          <cell r="F3842">
            <v>40436.445023148146</v>
          </cell>
          <cell r="G3842" t="str">
            <v>TR</v>
          </cell>
          <cell r="H3842" t="str">
            <v>288</v>
          </cell>
          <cell r="I3842">
            <v>40422</v>
          </cell>
          <cell r="J3842" t="str">
            <v>Lik fat nr 01 date 24.08.2010</v>
          </cell>
          <cell r="K3842">
            <v>1834.2719999999995</v>
          </cell>
          <cell r="M3842">
            <v>-1834.2719999999995</v>
          </cell>
          <cell r="N3842">
            <v>0</v>
          </cell>
          <cell r="O3842">
            <v>0</v>
          </cell>
          <cell r="P3842">
            <v>0</v>
          </cell>
          <cell r="Q3842">
            <v>0</v>
          </cell>
          <cell r="R3842">
            <v>0</v>
          </cell>
          <cell r="S3842">
            <v>0</v>
          </cell>
          <cell r="T3842">
            <v>0</v>
          </cell>
          <cell r="U3842">
            <v>0</v>
          </cell>
          <cell r="V3842">
            <v>-1834.2719999999995</v>
          </cell>
          <cell r="W3842">
            <v>0</v>
          </cell>
          <cell r="X3842">
            <v>0</v>
          </cell>
          <cell r="Y3842">
            <v>0</v>
          </cell>
        </row>
        <row r="3843">
          <cell r="A3843" t="str">
            <v>66901</v>
          </cell>
          <cell r="B3843" t="str">
            <v>6</v>
          </cell>
          <cell r="C3843" t="str">
            <v>6690</v>
          </cell>
          <cell r="D3843" t="str">
            <v>Humbje nga azhornimi i Arkes/Bankes</v>
          </cell>
          <cell r="E3843">
            <v>8461</v>
          </cell>
          <cell r="F3843">
            <v>40456.508032407408</v>
          </cell>
          <cell r="G3843" t="str">
            <v>MP</v>
          </cell>
          <cell r="H3843" t="str">
            <v>39</v>
          </cell>
          <cell r="I3843">
            <v>40428</v>
          </cell>
          <cell r="J3843" t="str">
            <v>Lik fat  997 dt 07.09.10</v>
          </cell>
          <cell r="K3843">
            <v>45</v>
          </cell>
          <cell r="M3843">
            <v>-45</v>
          </cell>
          <cell r="N3843">
            <v>0</v>
          </cell>
          <cell r="O3843">
            <v>0</v>
          </cell>
          <cell r="P3843">
            <v>0</v>
          </cell>
          <cell r="Q3843">
            <v>0</v>
          </cell>
          <cell r="R3843">
            <v>0</v>
          </cell>
          <cell r="S3843">
            <v>0</v>
          </cell>
          <cell r="T3843">
            <v>0</v>
          </cell>
          <cell r="U3843">
            <v>0</v>
          </cell>
          <cell r="V3843">
            <v>-45</v>
          </cell>
          <cell r="W3843">
            <v>0</v>
          </cell>
          <cell r="X3843">
            <v>0</v>
          </cell>
          <cell r="Y3843">
            <v>0</v>
          </cell>
        </row>
        <row r="3844">
          <cell r="A3844" t="str">
            <v>66901</v>
          </cell>
          <cell r="B3844" t="str">
            <v>6</v>
          </cell>
          <cell r="C3844" t="str">
            <v>6690</v>
          </cell>
          <cell r="D3844" t="str">
            <v>Humbje nga azhornimi i Arkes/Bankes</v>
          </cell>
          <cell r="E3844">
            <v>7885</v>
          </cell>
          <cell r="F3844">
            <v>40436.457048611112</v>
          </cell>
          <cell r="G3844" t="str">
            <v>TR</v>
          </cell>
          <cell r="H3844" t="str">
            <v>295</v>
          </cell>
          <cell r="I3844">
            <v>40429</v>
          </cell>
          <cell r="J3844" t="str">
            <v>Lik inv 01270/810584 dt 23.08.10</v>
          </cell>
          <cell r="K3844">
            <v>10663.437999999998</v>
          </cell>
          <cell r="M3844">
            <v>-10663.437999999998</v>
          </cell>
          <cell r="N3844">
            <v>0</v>
          </cell>
          <cell r="O3844">
            <v>0</v>
          </cell>
          <cell r="P3844">
            <v>0</v>
          </cell>
          <cell r="Q3844">
            <v>0</v>
          </cell>
          <cell r="R3844">
            <v>0</v>
          </cell>
          <cell r="S3844">
            <v>0</v>
          </cell>
          <cell r="T3844">
            <v>0</v>
          </cell>
          <cell r="U3844">
            <v>0</v>
          </cell>
          <cell r="V3844">
            <v>-10663.437999999998</v>
          </cell>
          <cell r="W3844">
            <v>0</v>
          </cell>
          <cell r="X3844">
            <v>0</v>
          </cell>
          <cell r="Y3844">
            <v>0</v>
          </cell>
        </row>
        <row r="3845">
          <cell r="A3845" t="str">
            <v>66901</v>
          </cell>
          <cell r="B3845" t="str">
            <v>6</v>
          </cell>
          <cell r="C3845" t="str">
            <v>6690</v>
          </cell>
          <cell r="D3845" t="str">
            <v>Humbje nga azhornimi i Arkes/Bankes</v>
          </cell>
          <cell r="E3845">
            <v>8440</v>
          </cell>
          <cell r="F3845">
            <v>40505.499409722222</v>
          </cell>
          <cell r="G3845" t="str">
            <v>DR</v>
          </cell>
          <cell r="H3845" t="str">
            <v>263</v>
          </cell>
          <cell r="I3845">
            <v>40450</v>
          </cell>
          <cell r="J3845" t="str">
            <v>Lik inv 300,301,302,303</v>
          </cell>
          <cell r="K3845">
            <v>5607405.7599999998</v>
          </cell>
          <cell r="M3845">
            <v>-5607405.7599999998</v>
          </cell>
          <cell r="N3845">
            <v>0</v>
          </cell>
          <cell r="O3845">
            <v>0</v>
          </cell>
          <cell r="P3845">
            <v>0</v>
          </cell>
          <cell r="Q3845">
            <v>0</v>
          </cell>
          <cell r="R3845">
            <v>0</v>
          </cell>
          <cell r="S3845">
            <v>0</v>
          </cell>
          <cell r="T3845">
            <v>0</v>
          </cell>
          <cell r="U3845">
            <v>0</v>
          </cell>
          <cell r="V3845">
            <v>-5607405.7599999998</v>
          </cell>
          <cell r="W3845">
            <v>0</v>
          </cell>
          <cell r="X3845">
            <v>0</v>
          </cell>
          <cell r="Y3845">
            <v>0</v>
          </cell>
        </row>
        <row r="3846">
          <cell r="A3846" t="str">
            <v>66901</v>
          </cell>
          <cell r="B3846" t="str">
            <v>6</v>
          </cell>
          <cell r="C3846" t="str">
            <v>6690</v>
          </cell>
          <cell r="D3846" t="str">
            <v>Humbje nga azhornimi i Arkes/Bankes</v>
          </cell>
          <cell r="E3846">
            <v>8844</v>
          </cell>
          <cell r="F3846">
            <v>40505.502870370372</v>
          </cell>
          <cell r="G3846" t="str">
            <v>DR</v>
          </cell>
          <cell r="H3846" t="str">
            <v>281</v>
          </cell>
          <cell r="I3846">
            <v>40476</v>
          </cell>
          <cell r="J3846" t="str">
            <v>Lik inv 32,305</v>
          </cell>
          <cell r="K3846">
            <v>169137.42299999998</v>
          </cell>
          <cell r="M3846">
            <v>-169137.42299999998</v>
          </cell>
          <cell r="N3846">
            <v>0</v>
          </cell>
          <cell r="O3846">
            <v>0</v>
          </cell>
          <cell r="P3846">
            <v>0</v>
          </cell>
          <cell r="Q3846">
            <v>0</v>
          </cell>
          <cell r="R3846">
            <v>0</v>
          </cell>
          <cell r="S3846">
            <v>0</v>
          </cell>
          <cell r="T3846">
            <v>0</v>
          </cell>
          <cell r="U3846">
            <v>0</v>
          </cell>
          <cell r="V3846">
            <v>0</v>
          </cell>
          <cell r="W3846">
            <v>-169137.42299999998</v>
          </cell>
          <cell r="X3846">
            <v>0</v>
          </cell>
          <cell r="Y3846">
            <v>0</v>
          </cell>
        </row>
        <row r="3847">
          <cell r="A3847" t="str">
            <v>66901</v>
          </cell>
          <cell r="B3847" t="str">
            <v>6</v>
          </cell>
          <cell r="C3847" t="str">
            <v>6690</v>
          </cell>
          <cell r="D3847" t="str">
            <v>Humbje nga azhornimi i Arkes/Bankes</v>
          </cell>
          <cell r="E3847">
            <v>9071</v>
          </cell>
          <cell r="F3847">
            <v>40499.599722222221</v>
          </cell>
          <cell r="G3847" t="str">
            <v>TR</v>
          </cell>
          <cell r="H3847" t="str">
            <v>328</v>
          </cell>
          <cell r="I3847">
            <v>40480</v>
          </cell>
          <cell r="J3847" t="str">
            <v>Lik pjese  fature nr 24/F</v>
          </cell>
          <cell r="K3847">
            <v>137000</v>
          </cell>
          <cell r="M3847">
            <v>-137000</v>
          </cell>
          <cell r="N3847">
            <v>0</v>
          </cell>
          <cell r="O3847">
            <v>0</v>
          </cell>
          <cell r="P3847">
            <v>0</v>
          </cell>
          <cell r="Q3847">
            <v>0</v>
          </cell>
          <cell r="R3847">
            <v>0</v>
          </cell>
          <cell r="S3847">
            <v>0</v>
          </cell>
          <cell r="T3847">
            <v>0</v>
          </cell>
          <cell r="U3847">
            <v>0</v>
          </cell>
          <cell r="V3847">
            <v>0</v>
          </cell>
          <cell r="W3847">
            <v>-137000</v>
          </cell>
          <cell r="X3847">
            <v>0</v>
          </cell>
          <cell r="Y3847">
            <v>0</v>
          </cell>
        </row>
        <row r="3848">
          <cell r="A3848" t="str">
            <v>66901</v>
          </cell>
          <cell r="B3848" t="str">
            <v>6</v>
          </cell>
          <cell r="C3848" t="str">
            <v>6690</v>
          </cell>
          <cell r="D3848" t="str">
            <v>Humbje nga azhornimi i Arkes/Bankes</v>
          </cell>
          <cell r="E3848">
            <v>9621</v>
          </cell>
          <cell r="F3848">
            <v>40499.501469907409</v>
          </cell>
          <cell r="G3848" t="str">
            <v>TR</v>
          </cell>
          <cell r="H3848" t="str">
            <v>344</v>
          </cell>
          <cell r="I3848">
            <v>40494</v>
          </cell>
          <cell r="J3848" t="str">
            <v>Lik fat nr 259 dt 01.06.09</v>
          </cell>
          <cell r="K3848">
            <v>2538</v>
          </cell>
          <cell r="M3848">
            <v>-2538</v>
          </cell>
          <cell r="N3848">
            <v>0</v>
          </cell>
          <cell r="O3848">
            <v>0</v>
          </cell>
          <cell r="P3848">
            <v>0</v>
          </cell>
          <cell r="Q3848">
            <v>0</v>
          </cell>
          <cell r="R3848">
            <v>0</v>
          </cell>
          <cell r="S3848">
            <v>0</v>
          </cell>
          <cell r="T3848">
            <v>0</v>
          </cell>
          <cell r="U3848">
            <v>0</v>
          </cell>
          <cell r="V3848">
            <v>0</v>
          </cell>
          <cell r="W3848">
            <v>0</v>
          </cell>
          <cell r="X3848">
            <v>-2538</v>
          </cell>
          <cell r="Y3848">
            <v>0</v>
          </cell>
        </row>
        <row r="3849">
          <cell r="A3849" t="str">
            <v>66901</v>
          </cell>
          <cell r="B3849" t="str">
            <v>6</v>
          </cell>
          <cell r="C3849" t="str">
            <v>6690</v>
          </cell>
          <cell r="D3849" t="str">
            <v>Humbje nga azhornimi i Arkes/Bankes</v>
          </cell>
          <cell r="E3849">
            <v>9881</v>
          </cell>
          <cell r="F3849">
            <v>40506.480370370373</v>
          </cell>
          <cell r="G3849" t="str">
            <v>TR</v>
          </cell>
          <cell r="H3849" t="str">
            <v>350</v>
          </cell>
          <cell r="I3849">
            <v>40504</v>
          </cell>
          <cell r="J3849" t="str">
            <v>Lik fat nr 5 dt 31.03.10</v>
          </cell>
          <cell r="K3849">
            <v>18147.732199999999</v>
          </cell>
          <cell r="M3849">
            <v>-18147.732199999999</v>
          </cell>
          <cell r="N3849">
            <v>0</v>
          </cell>
          <cell r="O3849">
            <v>0</v>
          </cell>
          <cell r="P3849">
            <v>0</v>
          </cell>
          <cell r="Q3849">
            <v>0</v>
          </cell>
          <cell r="R3849">
            <v>0</v>
          </cell>
          <cell r="S3849">
            <v>0</v>
          </cell>
          <cell r="T3849">
            <v>0</v>
          </cell>
          <cell r="U3849">
            <v>0</v>
          </cell>
          <cell r="V3849">
            <v>0</v>
          </cell>
          <cell r="W3849">
            <v>0</v>
          </cell>
          <cell r="X3849">
            <v>-18147.732199999999</v>
          </cell>
          <cell r="Y3849">
            <v>0</v>
          </cell>
        </row>
        <row r="3850">
          <cell r="A3850" t="str">
            <v>66901</v>
          </cell>
          <cell r="B3850" t="str">
            <v>6</v>
          </cell>
          <cell r="C3850" t="str">
            <v>6690</v>
          </cell>
          <cell r="D3850" t="str">
            <v>Humbje nga azhornimi i Arkes/Bankes</v>
          </cell>
          <cell r="E3850">
            <v>9883</v>
          </cell>
          <cell r="F3850">
            <v>40521.505486111113</v>
          </cell>
          <cell r="G3850" t="str">
            <v>TR</v>
          </cell>
          <cell r="H3850" t="str">
            <v>352</v>
          </cell>
          <cell r="I3850">
            <v>40504</v>
          </cell>
          <cell r="J3850" t="str">
            <v>Lik sipas mareveshjes javore pjese fat 27/F</v>
          </cell>
          <cell r="K3850">
            <v>21999.64</v>
          </cell>
          <cell r="M3850">
            <v>-21999.64</v>
          </cell>
          <cell r="N3850">
            <v>0</v>
          </cell>
          <cell r="O3850">
            <v>0</v>
          </cell>
          <cell r="P3850">
            <v>0</v>
          </cell>
          <cell r="Q3850">
            <v>0</v>
          </cell>
          <cell r="R3850">
            <v>0</v>
          </cell>
          <cell r="S3850">
            <v>0</v>
          </cell>
          <cell r="T3850">
            <v>0</v>
          </cell>
          <cell r="U3850">
            <v>0</v>
          </cell>
          <cell r="V3850">
            <v>0</v>
          </cell>
          <cell r="W3850">
            <v>0</v>
          </cell>
          <cell r="X3850">
            <v>-21999.64</v>
          </cell>
          <cell r="Y3850">
            <v>0</v>
          </cell>
        </row>
        <row r="3851">
          <cell r="A3851" t="str">
            <v>66901</v>
          </cell>
          <cell r="B3851" t="str">
            <v>6</v>
          </cell>
          <cell r="C3851" t="str">
            <v>6690</v>
          </cell>
          <cell r="D3851" t="str">
            <v>Humbje nga azhornimi i Arkes/Bankes</v>
          </cell>
          <cell r="E3851">
            <v>9950</v>
          </cell>
          <cell r="F3851">
            <v>40512.58222222222</v>
          </cell>
          <cell r="G3851" t="str">
            <v>TR</v>
          </cell>
          <cell r="H3851" t="str">
            <v>362</v>
          </cell>
          <cell r="I3851">
            <v>40508</v>
          </cell>
          <cell r="J3851" t="str">
            <v>Lik fat 300 dt 01.07.10</v>
          </cell>
          <cell r="K3851">
            <v>7560</v>
          </cell>
          <cell r="M3851">
            <v>-7560</v>
          </cell>
          <cell r="N3851">
            <v>0</v>
          </cell>
          <cell r="O3851">
            <v>0</v>
          </cell>
          <cell r="P3851">
            <v>0</v>
          </cell>
          <cell r="Q3851">
            <v>0</v>
          </cell>
          <cell r="R3851">
            <v>0</v>
          </cell>
          <cell r="S3851">
            <v>0</v>
          </cell>
          <cell r="T3851">
            <v>0</v>
          </cell>
          <cell r="U3851">
            <v>0</v>
          </cell>
          <cell r="V3851">
            <v>0</v>
          </cell>
          <cell r="W3851">
            <v>0</v>
          </cell>
          <cell r="X3851">
            <v>-7560</v>
          </cell>
          <cell r="Y3851">
            <v>0</v>
          </cell>
        </row>
        <row r="3852">
          <cell r="A3852" t="str">
            <v>66901</v>
          </cell>
          <cell r="B3852" t="str">
            <v>6</v>
          </cell>
          <cell r="C3852" t="str">
            <v>6690</v>
          </cell>
          <cell r="D3852" t="str">
            <v>Humbje nga azhornimi i Arkes/Bankes</v>
          </cell>
          <cell r="E3852">
            <v>10415</v>
          </cell>
          <cell r="F3852">
            <v>40541.666817129626</v>
          </cell>
          <cell r="G3852" t="str">
            <v>TR</v>
          </cell>
          <cell r="H3852" t="str">
            <v>377</v>
          </cell>
          <cell r="I3852">
            <v>40521</v>
          </cell>
          <cell r="J3852" t="str">
            <v>Lik GSA</v>
          </cell>
          <cell r="K3852">
            <v>240800</v>
          </cell>
          <cell r="M3852">
            <v>-240800</v>
          </cell>
          <cell r="N3852">
            <v>0</v>
          </cell>
          <cell r="O3852">
            <v>0</v>
          </cell>
          <cell r="P3852">
            <v>0</v>
          </cell>
          <cell r="Q3852">
            <v>0</v>
          </cell>
          <cell r="R3852">
            <v>0</v>
          </cell>
          <cell r="S3852">
            <v>0</v>
          </cell>
          <cell r="T3852">
            <v>0</v>
          </cell>
          <cell r="U3852">
            <v>0</v>
          </cell>
          <cell r="V3852">
            <v>0</v>
          </cell>
          <cell r="W3852">
            <v>0</v>
          </cell>
          <cell r="X3852">
            <v>0</v>
          </cell>
          <cell r="Y3852">
            <v>-240800</v>
          </cell>
        </row>
        <row r="3853">
          <cell r="A3853" t="str">
            <v>66901</v>
          </cell>
          <cell r="B3853" t="str">
            <v>6</v>
          </cell>
          <cell r="C3853" t="str">
            <v>6690</v>
          </cell>
          <cell r="D3853" t="str">
            <v>Humbje nga azhornimi i Arkes/Bankes</v>
          </cell>
          <cell r="E3853">
            <v>10503</v>
          </cell>
          <cell r="F3853">
            <v>40526.447974537034</v>
          </cell>
          <cell r="G3853" t="str">
            <v>TR</v>
          </cell>
          <cell r="H3853" t="str">
            <v>332</v>
          </cell>
          <cell r="I3853">
            <v>40525</v>
          </cell>
          <cell r="J3853" t="str">
            <v>Lik fat nr 05 dt 09.08.10</v>
          </cell>
          <cell r="K3853">
            <v>52.725100000000012</v>
          </cell>
          <cell r="M3853">
            <v>-52.725100000000012</v>
          </cell>
          <cell r="N3853">
            <v>0</v>
          </cell>
          <cell r="O3853">
            <v>0</v>
          </cell>
          <cell r="P3853">
            <v>0</v>
          </cell>
          <cell r="Q3853">
            <v>0</v>
          </cell>
          <cell r="R3853">
            <v>0</v>
          </cell>
          <cell r="S3853">
            <v>0</v>
          </cell>
          <cell r="T3853">
            <v>0</v>
          </cell>
          <cell r="U3853">
            <v>0</v>
          </cell>
          <cell r="V3853">
            <v>0</v>
          </cell>
          <cell r="W3853">
            <v>0</v>
          </cell>
          <cell r="X3853">
            <v>0</v>
          </cell>
          <cell r="Y3853">
            <v>-52.725100000000012</v>
          </cell>
        </row>
        <row r="3854">
          <cell r="A3854" t="str">
            <v>66901</v>
          </cell>
          <cell r="B3854" t="str">
            <v>6</v>
          </cell>
          <cell r="C3854" t="str">
            <v>6690</v>
          </cell>
          <cell r="D3854" t="str">
            <v>Humbje nga azhornimi i Arkes/Bankes</v>
          </cell>
          <cell r="E3854">
            <v>10507</v>
          </cell>
          <cell r="F3854">
            <v>40555.554201388892</v>
          </cell>
          <cell r="G3854" t="str">
            <v>TR</v>
          </cell>
          <cell r="H3854" t="str">
            <v>380</v>
          </cell>
          <cell r="I3854">
            <v>40525</v>
          </cell>
          <cell r="J3854" t="str">
            <v>Lik pjesor</v>
          </cell>
          <cell r="K3854">
            <v>187647.42480000001</v>
          </cell>
          <cell r="M3854">
            <v>-187647.42480000001</v>
          </cell>
          <cell r="N3854">
            <v>0</v>
          </cell>
          <cell r="O3854">
            <v>0</v>
          </cell>
          <cell r="P3854">
            <v>0</v>
          </cell>
          <cell r="Q3854">
            <v>0</v>
          </cell>
          <cell r="R3854">
            <v>0</v>
          </cell>
          <cell r="S3854">
            <v>0</v>
          </cell>
          <cell r="T3854">
            <v>0</v>
          </cell>
          <cell r="U3854">
            <v>0</v>
          </cell>
          <cell r="V3854">
            <v>0</v>
          </cell>
          <cell r="W3854">
            <v>0</v>
          </cell>
          <cell r="X3854">
            <v>0</v>
          </cell>
          <cell r="Y3854">
            <v>-187647.42480000001</v>
          </cell>
        </row>
        <row r="3855">
          <cell r="A3855" t="str">
            <v>66901</v>
          </cell>
          <cell r="B3855" t="str">
            <v>6</v>
          </cell>
          <cell r="C3855" t="str">
            <v>6690</v>
          </cell>
          <cell r="D3855" t="str">
            <v>Humbje nga azhornimi i Arkes/Bankes</v>
          </cell>
          <cell r="E3855">
            <v>10621</v>
          </cell>
          <cell r="F3855">
            <v>40534.556956018518</v>
          </cell>
          <cell r="G3855" t="str">
            <v>TR</v>
          </cell>
          <cell r="H3855" t="str">
            <v>342</v>
          </cell>
          <cell r="I3855">
            <v>40532</v>
          </cell>
          <cell r="J3855" t="str">
            <v>Lik fat nr 44 dt 23.11.10</v>
          </cell>
          <cell r="K3855">
            <v>287333.56</v>
          </cell>
          <cell r="M3855">
            <v>-287333.56</v>
          </cell>
          <cell r="N3855">
            <v>0</v>
          </cell>
          <cell r="O3855">
            <v>0</v>
          </cell>
          <cell r="P3855">
            <v>0</v>
          </cell>
          <cell r="Q3855">
            <v>0</v>
          </cell>
          <cell r="R3855">
            <v>0</v>
          </cell>
          <cell r="S3855">
            <v>0</v>
          </cell>
          <cell r="T3855">
            <v>0</v>
          </cell>
          <cell r="U3855">
            <v>0</v>
          </cell>
          <cell r="V3855">
            <v>0</v>
          </cell>
          <cell r="W3855">
            <v>0</v>
          </cell>
          <cell r="X3855">
            <v>0</v>
          </cell>
          <cell r="Y3855">
            <v>-287333.56</v>
          </cell>
        </row>
        <row r="3856">
          <cell r="A3856" t="str">
            <v>66901</v>
          </cell>
          <cell r="B3856" t="str">
            <v>6</v>
          </cell>
          <cell r="C3856" t="str">
            <v>6690</v>
          </cell>
          <cell r="D3856" t="str">
            <v>Humbje nga azhornimi i Arkes/Bankes</v>
          </cell>
          <cell r="E3856">
            <v>10725</v>
          </cell>
          <cell r="F3856">
            <v>40541.436412037037</v>
          </cell>
          <cell r="G3856" t="str">
            <v>TR</v>
          </cell>
          <cell r="H3856" t="str">
            <v>387</v>
          </cell>
          <cell r="I3856">
            <v>40535</v>
          </cell>
          <cell r="J3856" t="str">
            <v>Lik i fat te papaguara</v>
          </cell>
          <cell r="K3856">
            <v>1212.6623999999999</v>
          </cell>
          <cell r="M3856">
            <v>-1212.6623999999999</v>
          </cell>
          <cell r="N3856">
            <v>0</v>
          </cell>
          <cell r="O3856">
            <v>0</v>
          </cell>
          <cell r="P3856">
            <v>0</v>
          </cell>
          <cell r="Q3856">
            <v>0</v>
          </cell>
          <cell r="R3856">
            <v>0</v>
          </cell>
          <cell r="S3856">
            <v>0</v>
          </cell>
          <cell r="T3856">
            <v>0</v>
          </cell>
          <cell r="U3856">
            <v>0</v>
          </cell>
          <cell r="V3856">
            <v>0</v>
          </cell>
          <cell r="W3856">
            <v>0</v>
          </cell>
          <cell r="X3856">
            <v>0</v>
          </cell>
          <cell r="Y3856">
            <v>-1212.6623999999999</v>
          </cell>
        </row>
        <row r="3857">
          <cell r="A3857" t="str">
            <v>66901</v>
          </cell>
          <cell r="B3857" t="str">
            <v>6</v>
          </cell>
          <cell r="C3857" t="str">
            <v>6690</v>
          </cell>
          <cell r="D3857" t="str">
            <v>Humbje nga azhornimi i Arkes/Bankes</v>
          </cell>
          <cell r="E3857">
            <v>10737</v>
          </cell>
          <cell r="F3857">
            <v>40541.445787037039</v>
          </cell>
          <cell r="G3857" t="str">
            <v>TR</v>
          </cell>
          <cell r="H3857" t="str">
            <v>349</v>
          </cell>
          <cell r="I3857">
            <v>40540</v>
          </cell>
          <cell r="J3857" t="str">
            <v>Lik fat nr 21 dt 18.11.10</v>
          </cell>
          <cell r="K3857">
            <v>962818.67670000007</v>
          </cell>
          <cell r="M3857">
            <v>-962818.67670000007</v>
          </cell>
          <cell r="N3857">
            <v>0</v>
          </cell>
          <cell r="O3857">
            <v>0</v>
          </cell>
          <cell r="P3857">
            <v>0</v>
          </cell>
          <cell r="Q3857">
            <v>0</v>
          </cell>
          <cell r="R3857">
            <v>0</v>
          </cell>
          <cell r="S3857">
            <v>0</v>
          </cell>
          <cell r="T3857">
            <v>0</v>
          </cell>
          <cell r="U3857">
            <v>0</v>
          </cell>
          <cell r="V3857">
            <v>0</v>
          </cell>
          <cell r="W3857">
            <v>0</v>
          </cell>
          <cell r="X3857">
            <v>0</v>
          </cell>
          <cell r="Y3857">
            <v>-962818.67670000007</v>
          </cell>
        </row>
        <row r="3858">
          <cell r="A3858" t="str">
            <v>68111010</v>
          </cell>
          <cell r="B3858" t="str">
            <v>6</v>
          </cell>
          <cell r="C3858" t="str">
            <v>6811</v>
          </cell>
          <cell r="D3858" t="str">
            <v>Amortizimi AA Elbasan</v>
          </cell>
          <cell r="E3858">
            <v>11377</v>
          </cell>
          <cell r="F3858">
            <v>40555.68309027778</v>
          </cell>
          <cell r="G3858" t="str">
            <v>FK</v>
          </cell>
          <cell r="H3858" t="str">
            <v>816</v>
          </cell>
          <cell r="I3858">
            <v>40543</v>
          </cell>
          <cell r="J3858" t="str">
            <v>Amortizimi per periudhen Janar-Dhjetor 2010</v>
          </cell>
          <cell r="K3858">
            <v>95321154</v>
          </cell>
          <cell r="M3858">
            <v>-95321154</v>
          </cell>
          <cell r="N3858">
            <v>0</v>
          </cell>
          <cell r="O3858">
            <v>0</v>
          </cell>
          <cell r="P3858">
            <v>0</v>
          </cell>
          <cell r="Q3858">
            <v>0</v>
          </cell>
          <cell r="R3858">
            <v>0</v>
          </cell>
          <cell r="S3858">
            <v>0</v>
          </cell>
          <cell r="T3858">
            <v>0</v>
          </cell>
          <cell r="U3858">
            <v>0</v>
          </cell>
          <cell r="V3858">
            <v>0</v>
          </cell>
          <cell r="W3858">
            <v>0</v>
          </cell>
          <cell r="X3858">
            <v>0</v>
          </cell>
          <cell r="Y3858">
            <v>-95321154</v>
          </cell>
        </row>
        <row r="3859">
          <cell r="A3859" t="str">
            <v>68112010</v>
          </cell>
          <cell r="B3859" t="str">
            <v>6</v>
          </cell>
          <cell r="C3859" t="str">
            <v>6811</v>
          </cell>
          <cell r="D3859" t="str">
            <v>Amortizimi AA Bulqize</v>
          </cell>
          <cell r="E3859">
            <v>11377</v>
          </cell>
          <cell r="F3859">
            <v>40555.68309027778</v>
          </cell>
          <cell r="G3859" t="str">
            <v>FK</v>
          </cell>
          <cell r="H3859" t="str">
            <v>816</v>
          </cell>
          <cell r="I3859">
            <v>40543</v>
          </cell>
          <cell r="J3859" t="str">
            <v>Amortizimi per periudhen Janar-Dhjetor 2010</v>
          </cell>
          <cell r="K3859">
            <v>63216853</v>
          </cell>
          <cell r="M3859">
            <v>-63216853</v>
          </cell>
          <cell r="N3859">
            <v>0</v>
          </cell>
          <cell r="O3859">
            <v>0</v>
          </cell>
          <cell r="P3859">
            <v>0</v>
          </cell>
          <cell r="Q3859">
            <v>0</v>
          </cell>
          <cell r="R3859">
            <v>0</v>
          </cell>
          <cell r="S3859">
            <v>0</v>
          </cell>
          <cell r="T3859">
            <v>0</v>
          </cell>
          <cell r="U3859">
            <v>0</v>
          </cell>
          <cell r="V3859">
            <v>0</v>
          </cell>
          <cell r="W3859">
            <v>0</v>
          </cell>
          <cell r="X3859">
            <v>0</v>
          </cell>
          <cell r="Y3859">
            <v>-63216853</v>
          </cell>
        </row>
        <row r="3860">
          <cell r="A3860" t="str">
            <v>68130010</v>
          </cell>
          <cell r="B3860" t="str">
            <v>6</v>
          </cell>
          <cell r="C3860" t="str">
            <v>6813</v>
          </cell>
          <cell r="D3860" t="str">
            <v>Amortizimi AAM te pergjithshme</v>
          </cell>
          <cell r="E3860">
            <v>11377</v>
          </cell>
          <cell r="F3860">
            <v>40555.68309027778</v>
          </cell>
          <cell r="G3860" t="str">
            <v>FK</v>
          </cell>
          <cell r="H3860" t="str">
            <v>816</v>
          </cell>
          <cell r="I3860">
            <v>40543</v>
          </cell>
          <cell r="J3860" t="str">
            <v>Amortizimi per periudhen Janar-Dhjetor 2010</v>
          </cell>
          <cell r="K3860">
            <v>687423</v>
          </cell>
          <cell r="M3860">
            <v>-687423</v>
          </cell>
          <cell r="N3860">
            <v>0</v>
          </cell>
          <cell r="O3860">
            <v>0</v>
          </cell>
          <cell r="P3860">
            <v>0</v>
          </cell>
          <cell r="Q3860">
            <v>0</v>
          </cell>
          <cell r="R3860">
            <v>0</v>
          </cell>
          <cell r="S3860">
            <v>0</v>
          </cell>
          <cell r="T3860">
            <v>0</v>
          </cell>
          <cell r="U3860">
            <v>0</v>
          </cell>
          <cell r="V3860">
            <v>0</v>
          </cell>
          <cell r="W3860">
            <v>0</v>
          </cell>
          <cell r="X3860">
            <v>0</v>
          </cell>
          <cell r="Y3860">
            <v>-687423</v>
          </cell>
        </row>
      </sheetData>
      <sheetData sheetId="1"/>
      <sheetData sheetId="2"/>
      <sheetData sheetId="3"/>
      <sheetData sheetId="4"/>
      <sheetData sheetId="5"/>
      <sheetData sheetId="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MUJORI 2-2009"/>
      <sheetName val="3-mujori i 3-2009"/>
      <sheetName val="Janar 2010"/>
      <sheetName val="Prill  2010"/>
      <sheetName val="Korrik 2010"/>
      <sheetName val="Tetor 2010"/>
      <sheetName val="JANAR 2011"/>
      <sheetName val="Prill 2011"/>
      <sheetName val="Amortization Table"/>
      <sheetName val="3-_MUJORI_2-2009"/>
      <sheetName val="3-mujori_i_3-2009"/>
      <sheetName val="Janar_2010"/>
      <sheetName val="Prill__2010"/>
      <sheetName val="Korrik_2010"/>
      <sheetName val="Tetor_2010"/>
      <sheetName val="JANAR_2011"/>
      <sheetName val="Prill_2011"/>
      <sheetName val="Amortization_Table"/>
      <sheetName val="3-_MUJORI_2-20091"/>
      <sheetName val="3-mujori_i_3-20091"/>
      <sheetName val="Janar_20101"/>
      <sheetName val="Prill__20101"/>
      <sheetName val="Korrik_20101"/>
      <sheetName val="Tetor_20101"/>
      <sheetName val="JANAR_20111"/>
      <sheetName val="Prill_20111"/>
      <sheetName val="Amortization_Table1"/>
      <sheetName val="3-_MUJORI_2-20092"/>
      <sheetName val="3-mujori_i_3-20092"/>
      <sheetName val="Janar_20102"/>
      <sheetName val="Prill__20102"/>
      <sheetName val="Korrik_20102"/>
      <sheetName val="Tetor_20102"/>
      <sheetName val="JANAR_20112"/>
      <sheetName val="Prill_20112"/>
      <sheetName val="Amortization_Table2"/>
      <sheetName val="3-_MUJORI_2-20093"/>
      <sheetName val="3-mujori_i_3-20093"/>
      <sheetName val="Janar_20103"/>
      <sheetName val="Prill__20103"/>
      <sheetName val="Korrik_20103"/>
      <sheetName val="Tetor_20103"/>
      <sheetName val="JANAR_20113"/>
      <sheetName val="Prill_20113"/>
      <sheetName val="Amortization_Table3"/>
      <sheetName val="3-_MUJORI_2-20094"/>
      <sheetName val="3-mujori_i_3-20094"/>
      <sheetName val="Janar_20104"/>
      <sheetName val="Prill__20104"/>
      <sheetName val="Korrik_20104"/>
      <sheetName val="Tetor_20104"/>
      <sheetName val="JANAR_20114"/>
      <sheetName val="Prill_20114"/>
      <sheetName val="Amortization_Table4"/>
    </sheetNames>
    <sheetDataSet>
      <sheetData sheetId="0" refreshError="1"/>
      <sheetData sheetId="1" refreshError="1"/>
      <sheetData sheetId="2" refreshError="1"/>
      <sheetData sheetId="3" refreshError="1"/>
      <sheetData sheetId="4" refreshError="1"/>
      <sheetData sheetId="5" refreshError="1">
        <row r="17">
          <cell r="B17" t="str">
            <v>ABDULLA GONI ISMAILI</v>
          </cell>
          <cell r="C17" t="str">
            <v>21.04.1979</v>
          </cell>
          <cell r="D17" t="str">
            <v>8 VJECAR</v>
          </cell>
          <cell r="E17" t="str">
            <v>MARTUAR</v>
          </cell>
          <cell r="G17" t="str">
            <v>04.01.2006</v>
          </cell>
          <cell r="H17" t="str">
            <v>MARQINET VORE</v>
          </cell>
          <cell r="I17" t="str">
            <v>PAGESE</v>
          </cell>
        </row>
        <row r="18">
          <cell r="B18" t="str">
            <v>ADMIR HASBI SEJFULLA</v>
          </cell>
          <cell r="C18" t="str">
            <v>29.09.1980</v>
          </cell>
          <cell r="D18" t="str">
            <v>MESEM</v>
          </cell>
          <cell r="E18" t="str">
            <v>BEQAR</v>
          </cell>
          <cell r="G18" t="str">
            <v>01.06.2009</v>
          </cell>
          <cell r="H18" t="str">
            <v>LGJ PAVARESIA:VLORE SKELE</v>
          </cell>
          <cell r="I18" t="str">
            <v>PER HERE TE I</v>
          </cell>
        </row>
        <row r="19">
          <cell r="B19" t="str">
            <v>AGRON HAXHI CAUSHAJ</v>
          </cell>
          <cell r="C19" t="str">
            <v>22.02.1974</v>
          </cell>
          <cell r="D19" t="str">
            <v>MESEM</v>
          </cell>
          <cell r="E19" t="str">
            <v>MARTUAR</v>
          </cell>
          <cell r="G19" t="str">
            <v>01.09.2009</v>
          </cell>
          <cell r="H19" t="str">
            <v xml:space="preserve">RR. SIRI KODRA, TIRANE </v>
          </cell>
          <cell r="I19" t="str">
            <v>PAGESE</v>
          </cell>
        </row>
        <row r="20">
          <cell r="B20" t="str">
            <v>ALBAN HASIM SHIMA</v>
          </cell>
          <cell r="C20" t="str">
            <v>10.07.1977</v>
          </cell>
          <cell r="D20" t="str">
            <v>I Larte</v>
          </cell>
          <cell r="E20" t="str">
            <v>BEQAR</v>
          </cell>
          <cell r="G20" t="str">
            <v>01.03.2010</v>
          </cell>
          <cell r="H20" t="str">
            <v>Rr. Ali Demi Tirane</v>
          </cell>
          <cell r="I20" t="str">
            <v>PAGESE</v>
          </cell>
        </row>
        <row r="21">
          <cell r="B21" t="str">
            <v>ALBANA PELIVAN LILAJ</v>
          </cell>
          <cell r="C21" t="str">
            <v>12.03.1973</v>
          </cell>
          <cell r="D21" t="str">
            <v>LARTE</v>
          </cell>
          <cell r="E21" t="str">
            <v>MARTUAR</v>
          </cell>
          <cell r="G21" t="str">
            <v>01.10.2005</v>
          </cell>
          <cell r="H21" t="str">
            <v>RR. E SARACEVE</v>
          </cell>
          <cell r="I21" t="str">
            <v>PER HERE TE I</v>
          </cell>
        </row>
        <row r="22">
          <cell r="B22" t="str">
            <v>ALBANO ENGJELL BALA</v>
          </cell>
          <cell r="C22" t="str">
            <v>15.05.1985</v>
          </cell>
          <cell r="D22" t="str">
            <v xml:space="preserve">I LARTE </v>
          </cell>
          <cell r="E22" t="str">
            <v>BEQAR</v>
          </cell>
          <cell r="G22" t="str">
            <v>01.09.2009</v>
          </cell>
          <cell r="H22" t="str">
            <v xml:space="preserve">L.7,RR MISTO MAME.PALL I RI </v>
          </cell>
          <cell r="I22" t="str">
            <v>PAGESE</v>
          </cell>
        </row>
        <row r="23">
          <cell r="B23" t="str">
            <v>ALBINA SHYQIRI GJOKA</v>
          </cell>
          <cell r="C23" t="str">
            <v>12.09.1985</v>
          </cell>
          <cell r="D23" t="str">
            <v>MESEM</v>
          </cell>
          <cell r="E23" t="str">
            <v>MARTUAR</v>
          </cell>
          <cell r="G23" t="str">
            <v>01.07.2008</v>
          </cell>
          <cell r="H23" t="str">
            <v>RR. DON BOSKO</v>
          </cell>
          <cell r="I23" t="str">
            <v>PER HERE TE I</v>
          </cell>
        </row>
        <row r="24">
          <cell r="B24" t="str">
            <v>ALEXANDROS STILIANOS KOSENAS</v>
          </cell>
          <cell r="C24" t="str">
            <v>29.03.1978</v>
          </cell>
          <cell r="D24" t="str">
            <v>LARTE</v>
          </cell>
          <cell r="E24" t="str">
            <v>MARTUAR</v>
          </cell>
          <cell r="G24" t="str">
            <v>01.08.2008</v>
          </cell>
          <cell r="H24" t="str">
            <v>PIRAEUS GREECE</v>
          </cell>
          <cell r="I24" t="str">
            <v>PER HERE TE I</v>
          </cell>
        </row>
        <row r="25">
          <cell r="B25" t="str">
            <v>ALEKNA THOMA BIMA</v>
          </cell>
          <cell r="C25" t="str">
            <v>01.06.1986</v>
          </cell>
          <cell r="D25" t="str">
            <v>MESEM</v>
          </cell>
          <cell r="E25" t="str">
            <v>BEQARE</v>
          </cell>
          <cell r="G25" t="str">
            <v>01.05.2009</v>
          </cell>
          <cell r="H25" t="str">
            <v>TIRANE</v>
          </cell>
          <cell r="I25" t="str">
            <v>PAGESE</v>
          </cell>
        </row>
        <row r="26">
          <cell r="B26" t="str">
            <v>ALKETA HAJRI GJATA</v>
          </cell>
          <cell r="C26" t="str">
            <v>26.02.1971</v>
          </cell>
          <cell r="D26" t="str">
            <v>MESEM</v>
          </cell>
          <cell r="E26" t="str">
            <v>MARTUAR</v>
          </cell>
          <cell r="G26" t="str">
            <v>03.01.2008</v>
          </cell>
          <cell r="H26" t="str">
            <v>FIER</v>
          </cell>
          <cell r="I26" t="str">
            <v>PER HERE TE I</v>
          </cell>
        </row>
        <row r="27">
          <cell r="B27" t="str">
            <v>ALMA MAKSIM BLACERI(GUSHO)</v>
          </cell>
          <cell r="C27" t="str">
            <v>20.12.1978</v>
          </cell>
          <cell r="D27" t="str">
            <v>MESEM</v>
          </cell>
          <cell r="E27" t="str">
            <v>MARTUAR</v>
          </cell>
          <cell r="G27" t="str">
            <v>01.10.2005</v>
          </cell>
          <cell r="H27" t="str">
            <v>RR. JORDAN MISJA</v>
          </cell>
          <cell r="I27" t="str">
            <v>PAGESE</v>
          </cell>
        </row>
        <row r="28">
          <cell r="B28" t="str">
            <v>ALTIN SULEJMAN COKU</v>
          </cell>
          <cell r="C28" t="str">
            <v>15.05.1990</v>
          </cell>
          <cell r="D28" t="str">
            <v>Mesem</v>
          </cell>
          <cell r="E28" t="str">
            <v>BEQAR</v>
          </cell>
          <cell r="G28" t="str">
            <v>01.02.2010</v>
          </cell>
          <cell r="H28" t="str">
            <v>Koder kamez</v>
          </cell>
          <cell r="I28" t="str">
            <v>PAGESE</v>
          </cell>
        </row>
        <row r="29">
          <cell r="B29" t="str">
            <v>ALTIN XHAVIT MUCA</v>
          </cell>
          <cell r="C29" t="str">
            <v>14.01.1985</v>
          </cell>
          <cell r="D29" t="str">
            <v>MESEM</v>
          </cell>
          <cell r="E29" t="str">
            <v>BEQAR</v>
          </cell>
          <cell r="G29" t="str">
            <v>01.10.2009</v>
          </cell>
          <cell r="H29" t="str">
            <v xml:space="preserve">LAKNAS  TIRANE </v>
          </cell>
          <cell r="I29" t="str">
            <v>PAGESE</v>
          </cell>
        </row>
        <row r="30">
          <cell r="B30" t="str">
            <v>AMELJETA DULAVER LUMANANJ</v>
          </cell>
          <cell r="C30" t="str">
            <v>16.11.1979</v>
          </cell>
          <cell r="D30" t="str">
            <v>LARTE</v>
          </cell>
          <cell r="E30" t="str">
            <v>MARTUAR</v>
          </cell>
          <cell r="G30" t="str">
            <v>01.09.2009</v>
          </cell>
          <cell r="H30" t="str">
            <v>SHKODER</v>
          </cell>
          <cell r="I30" t="str">
            <v>PAGESE</v>
          </cell>
        </row>
        <row r="31">
          <cell r="B31" t="str">
            <v>AMELTON BUJAR ALIAJ</v>
          </cell>
          <cell r="C31" t="str">
            <v>26.02.1988</v>
          </cell>
          <cell r="D31" t="str">
            <v>LARTE</v>
          </cell>
          <cell r="E31" t="str">
            <v>BEQAR</v>
          </cell>
          <cell r="G31" t="str">
            <v>01.11.2009</v>
          </cell>
          <cell r="H31" t="str">
            <v xml:space="preserve">RR. DON BOSKO, TIRANE </v>
          </cell>
          <cell r="I31" t="str">
            <v>PAGESE</v>
          </cell>
        </row>
        <row r="32">
          <cell r="B32" t="str">
            <v>ANDI BESNIK SHIJAKU</v>
          </cell>
          <cell r="C32" t="str">
            <v>19.05.1978</v>
          </cell>
          <cell r="D32" t="str">
            <v>LARTE</v>
          </cell>
          <cell r="E32" t="str">
            <v>BEQAR</v>
          </cell>
          <cell r="G32" t="str">
            <v>01.09.2005</v>
          </cell>
          <cell r="H32" t="str">
            <v>RR. KOMUNA E PARISIT</v>
          </cell>
          <cell r="I32" t="str">
            <v>PER HERE TE I</v>
          </cell>
        </row>
        <row r="33">
          <cell r="B33" t="str">
            <v>ANDI HALIT DELIU</v>
          </cell>
          <cell r="C33" t="str">
            <v>06.07.1984</v>
          </cell>
          <cell r="D33" t="str">
            <v>MESEM</v>
          </cell>
          <cell r="E33" t="str">
            <v>BEQAR</v>
          </cell>
          <cell r="G33" t="str">
            <v>01.09.2006</v>
          </cell>
          <cell r="H33" t="str">
            <v>KAMEZ</v>
          </cell>
          <cell r="I33" t="str">
            <v>PER HERE TE I</v>
          </cell>
        </row>
        <row r="34">
          <cell r="B34" t="str">
            <v>ANDI VANGJEL NAKO</v>
          </cell>
          <cell r="C34" t="str">
            <v>21.02.1988</v>
          </cell>
          <cell r="D34" t="str">
            <v>MESEM</v>
          </cell>
          <cell r="E34" t="str">
            <v>BEQAR</v>
          </cell>
          <cell r="G34" t="str">
            <v>03.01.2008</v>
          </cell>
          <cell r="H34" t="str">
            <v>FIER</v>
          </cell>
          <cell r="I34" t="str">
            <v>PER HERE TE I</v>
          </cell>
        </row>
        <row r="35">
          <cell r="B35" t="str">
            <v>ANISA TODI LLOGANI</v>
          </cell>
          <cell r="C35" t="str">
            <v>27.09.1987</v>
          </cell>
          <cell r="D35" t="str">
            <v>LARTE</v>
          </cell>
          <cell r="E35" t="str">
            <v>BEQARE</v>
          </cell>
          <cell r="G35" t="str">
            <v>03.01.2008</v>
          </cell>
          <cell r="H35" t="str">
            <v>FIER</v>
          </cell>
          <cell r="I35" t="str">
            <v>PER HERE TE I</v>
          </cell>
        </row>
        <row r="36">
          <cell r="B36" t="str">
            <v>ANXHELINA MHILL CAKE</v>
          </cell>
          <cell r="C36" t="str">
            <v>10.06.1979</v>
          </cell>
          <cell r="D36" t="str">
            <v>LARTE</v>
          </cell>
          <cell r="E36" t="str">
            <v>BEQARE</v>
          </cell>
          <cell r="G36" t="str">
            <v>01.10.2005</v>
          </cell>
          <cell r="H36" t="str">
            <v>RR. DON BOSKO</v>
          </cell>
          <cell r="I36" t="str">
            <v>PAGESE</v>
          </cell>
        </row>
        <row r="37">
          <cell r="B37" t="str">
            <v>ARBEN NDIN BICI</v>
          </cell>
          <cell r="C37" t="str">
            <v>15.12.1966</v>
          </cell>
          <cell r="D37" t="str">
            <v>MESEM</v>
          </cell>
          <cell r="E37" t="str">
            <v>BEQAR</v>
          </cell>
          <cell r="G37" t="str">
            <v>01.06.2005</v>
          </cell>
          <cell r="H37" t="str">
            <v>RR. MYSLYM SHYRI</v>
          </cell>
          <cell r="I37" t="str">
            <v>PAGESE</v>
          </cell>
        </row>
        <row r="38">
          <cell r="B38" t="str">
            <v>ARBEN VAIT PICARI</v>
          </cell>
          <cell r="C38" t="str">
            <v>17.04.1969</v>
          </cell>
          <cell r="D38" t="str">
            <v>MESEM</v>
          </cell>
          <cell r="E38" t="str">
            <v>MARTUAR</v>
          </cell>
          <cell r="G38" t="str">
            <v>01.07.2006</v>
          </cell>
          <cell r="H38" t="str">
            <v>RR. BREGU I LUMIT, NJESIA 11</v>
          </cell>
          <cell r="I38" t="str">
            <v>PAGESE</v>
          </cell>
        </row>
        <row r="39">
          <cell r="B39" t="str">
            <v>ARBER JOSIF PRIFTI</v>
          </cell>
          <cell r="C39" t="str">
            <v>03.05.1988</v>
          </cell>
          <cell r="D39" t="str">
            <v>LARTE</v>
          </cell>
          <cell r="E39" t="str">
            <v>BEQAR</v>
          </cell>
          <cell r="G39" t="str">
            <v>01.06.2009</v>
          </cell>
          <cell r="H39" t="str">
            <v>Rr.SITKI CICO P2 SH4</v>
          </cell>
          <cell r="I39" t="str">
            <v>PER HERE TE I</v>
          </cell>
        </row>
        <row r="40">
          <cell r="B40" t="str">
            <v>ARBER BERHAN KARAJ</v>
          </cell>
          <cell r="C40" t="str">
            <v> 17.08 1972</v>
          </cell>
          <cell r="D40" t="str">
            <v>8 Vjecar</v>
          </cell>
          <cell r="E40" t="str">
            <v> Beqar</v>
          </cell>
          <cell r="G40" t="str">
            <v>01.10.2010</v>
          </cell>
          <cell r="H40" t="str">
            <v> Mezez Tirane</v>
          </cell>
          <cell r="I40" t="str">
            <v>PAGESE</v>
          </cell>
        </row>
        <row r="41">
          <cell r="B41" t="str">
            <v>ARDIAN PETRAQ GJIKA</v>
          </cell>
          <cell r="C41" t="str">
            <v>09.09.1986</v>
          </cell>
          <cell r="D41" t="str">
            <v>MESEM</v>
          </cell>
          <cell r="E41" t="str">
            <v>BEQAR</v>
          </cell>
          <cell r="G41" t="str">
            <v>01.09.2006</v>
          </cell>
          <cell r="H41" t="str">
            <v>RR. IRFAN TOMINI</v>
          </cell>
          <cell r="I41" t="str">
            <v>PER HERE TE I</v>
          </cell>
        </row>
        <row r="42">
          <cell r="B42" t="str">
            <v>ARDIAN SELIM ISUFI</v>
          </cell>
          <cell r="C42" t="str">
            <v>21.10.1969 </v>
          </cell>
          <cell r="D42" t="str">
            <v>Mesem</v>
          </cell>
          <cell r="E42" t="str">
            <v>Martuar </v>
          </cell>
          <cell r="G42" t="str">
            <v>01.02.2010</v>
          </cell>
          <cell r="H42" t="str">
            <v>Shkoder </v>
          </cell>
          <cell r="I42" t="str">
            <v>PAGESE</v>
          </cell>
        </row>
        <row r="43">
          <cell r="B43" t="str">
            <v>ARDITA SOKOL ZHGUNI</v>
          </cell>
          <cell r="C43" t="str">
            <v>22.01.1989</v>
          </cell>
          <cell r="D43" t="str">
            <v>MESEM</v>
          </cell>
          <cell r="E43" t="str">
            <v>BEQARE</v>
          </cell>
          <cell r="G43" t="str">
            <v>01.11.2007</v>
          </cell>
          <cell r="H43" t="str">
            <v>LAGJ6-RR A.GOGA DURRES</v>
          </cell>
          <cell r="I43" t="str">
            <v>PER HERE TE I</v>
          </cell>
        </row>
        <row r="44">
          <cell r="B44" t="str">
            <v>ARDJANA HAXHI CEKREZI</v>
          </cell>
          <cell r="C44" t="str">
            <v>17.10.1975</v>
          </cell>
          <cell r="D44" t="str">
            <v>LARTE</v>
          </cell>
          <cell r="E44" t="str">
            <v>BEQARE</v>
          </cell>
          <cell r="G44" t="str">
            <v>01.08.2010</v>
          </cell>
          <cell r="H44" t="str">
            <v>RRUGA  5  MAJI VILA NR 8</v>
          </cell>
          <cell r="I44" t="str">
            <v>PAGESE</v>
          </cell>
        </row>
        <row r="45">
          <cell r="B45" t="str">
            <v>ARMAND VEHBI USTABEQIRI</v>
          </cell>
          <cell r="C45" t="str">
            <v>19.05.1977</v>
          </cell>
          <cell r="D45" t="str">
            <v>MESEM</v>
          </cell>
          <cell r="E45" t="str">
            <v>BEQAR</v>
          </cell>
          <cell r="G45" t="str">
            <v>01.09.2009</v>
          </cell>
          <cell r="H45" t="str">
            <v>SHKODER</v>
          </cell>
          <cell r="I45" t="str">
            <v>PAGESE</v>
          </cell>
        </row>
        <row r="46">
          <cell r="B46" t="str">
            <v>ARJAN PETRAQ LUMI</v>
          </cell>
          <cell r="C46" t="str">
            <v>15.11.1980</v>
          </cell>
          <cell r="D46" t="str">
            <v>MESEM</v>
          </cell>
          <cell r="E46" t="str">
            <v>BEQAR</v>
          </cell>
          <cell r="G46" t="str">
            <v>03.01.2007</v>
          </cell>
          <cell r="H46" t="str">
            <v>RR. SHYQYRI BERXOLLI</v>
          </cell>
          <cell r="I46" t="str">
            <v>PAGESE</v>
          </cell>
        </row>
        <row r="47">
          <cell r="B47" t="str">
            <v>ARMANDA NURI DRIZA</v>
          </cell>
          <cell r="C47" t="str">
            <v>30.05.1983</v>
          </cell>
          <cell r="D47" t="str">
            <v>MESME</v>
          </cell>
          <cell r="E47" t="str">
            <v>BEQARE</v>
          </cell>
          <cell r="G47" t="str">
            <v>01.02.2006</v>
          </cell>
          <cell r="H47" t="str">
            <v>PALLATET AGIMI</v>
          </cell>
          <cell r="I47" t="str">
            <v>PER HERE TE I</v>
          </cell>
        </row>
        <row r="48">
          <cell r="B48" t="str">
            <v>ASTRIT MEHMET ROSHI</v>
          </cell>
          <cell r="C48" t="str">
            <v>09.04.1984</v>
          </cell>
          <cell r="D48" t="str">
            <v xml:space="preserve">8 VJECAR </v>
          </cell>
          <cell r="E48" t="str">
            <v xml:space="preserve">BEQAR </v>
          </cell>
          <cell r="G48" t="str">
            <v>01.12.2009</v>
          </cell>
          <cell r="H48" t="str">
            <v xml:space="preserve">LAKNAS, TIRANE </v>
          </cell>
          <cell r="I48" t="str">
            <v>PER HERE TE I</v>
          </cell>
        </row>
        <row r="49">
          <cell r="B49" t="str">
            <v>AURORA SPIRO ZAKA</v>
          </cell>
          <cell r="C49" t="str">
            <v>20.09.1981</v>
          </cell>
          <cell r="D49" t="str">
            <v>MESEM</v>
          </cell>
          <cell r="E49" t="str">
            <v>BEQAR</v>
          </cell>
          <cell r="G49" t="str">
            <v>07.02.2006</v>
          </cell>
          <cell r="H49" t="str">
            <v>RR E KAVAJES</v>
          </cell>
          <cell r="I49" t="str">
            <v>PER HERE TE I</v>
          </cell>
        </row>
        <row r="50">
          <cell r="B50" t="str">
            <v xml:space="preserve">BAMIR SALI CEPE </v>
          </cell>
          <cell r="C50" t="str">
            <v>15.04.1988</v>
          </cell>
          <cell r="D50" t="str">
            <v>LARTE</v>
          </cell>
          <cell r="E50" t="str">
            <v>BEQAR</v>
          </cell>
          <cell r="G50" t="str">
            <v>01.09.2009</v>
          </cell>
          <cell r="H50" t="str">
            <v>LGJ " 24 MAJ" (VLORE)</v>
          </cell>
          <cell r="I50" t="str">
            <v>PER HERE TE 1</v>
          </cell>
        </row>
        <row r="51">
          <cell r="B51" t="str">
            <v>BELINDA BAJRAM XHEXHOVI</v>
          </cell>
          <cell r="C51" t="str">
            <v>06.02.1987</v>
          </cell>
          <cell r="D51" t="str">
            <v>LARTE</v>
          </cell>
          <cell r="E51" t="str">
            <v>BEQAR</v>
          </cell>
          <cell r="G51" t="str">
            <v>01.09.2009</v>
          </cell>
          <cell r="H51" t="str">
            <v>SHKODER</v>
          </cell>
          <cell r="I51" t="str">
            <v>PER HERE TE 1</v>
          </cell>
        </row>
        <row r="52">
          <cell r="B52" t="str">
            <v>BESARTA VIKTOR LEKAJ</v>
          </cell>
          <cell r="C52" t="str">
            <v>22.08.1988</v>
          </cell>
          <cell r="D52" t="str">
            <v>MESEM</v>
          </cell>
          <cell r="E52" t="str">
            <v>BEQARE</v>
          </cell>
          <cell r="G52" t="str">
            <v>01.03.2010</v>
          </cell>
          <cell r="H52" t="str">
            <v>Rr: Gjergj Legisi/Tirane</v>
          </cell>
          <cell r="I52" t="str">
            <v>PER HERE TE 1</v>
          </cell>
        </row>
        <row r="53">
          <cell r="B53" t="str">
            <v>BLEDAR PELLUMB TUSHE</v>
          </cell>
          <cell r="C53" t="str">
            <v>05.11.1988</v>
          </cell>
          <cell r="D53" t="str">
            <v>MESEM</v>
          </cell>
          <cell r="E53" t="str">
            <v>BEQAR</v>
          </cell>
          <cell r="G53" t="str">
            <v>01.12.2009</v>
          </cell>
          <cell r="H53" t="str">
            <v>L"L.Dhamo"</v>
          </cell>
          <cell r="I53" t="str">
            <v>PER HERE TE I</v>
          </cell>
        </row>
        <row r="54">
          <cell r="B54" t="str">
            <v>BLENDI ALBERT DASHI</v>
          </cell>
          <cell r="C54" t="str">
            <v>12.05.1975</v>
          </cell>
          <cell r="D54" t="str">
            <v>LARTE</v>
          </cell>
          <cell r="E54" t="str">
            <v>BEQAR</v>
          </cell>
          <cell r="G54" t="str">
            <v>01.10.2009</v>
          </cell>
          <cell r="H54" t="str">
            <v>RRUGA JERONIM DE RADA</v>
          </cell>
          <cell r="I54" t="str">
            <v>PAGESE</v>
          </cell>
        </row>
        <row r="55">
          <cell r="B55" t="str">
            <v>BLEDI ROBERT KARAFILI</v>
          </cell>
          <cell r="C55" t="str">
            <v>06.12.1986</v>
          </cell>
          <cell r="D55" t="str">
            <v> I MESEM</v>
          </cell>
          <cell r="E55" t="str">
            <v>BEQAR</v>
          </cell>
          <cell r="G55" t="str">
            <v>01.02.2010</v>
          </cell>
          <cell r="H55" t="str">
            <v>RR QEMAL STAFA PALL 575/5</v>
          </cell>
          <cell r="I55" t="str">
            <v>PER HERE TE 1</v>
          </cell>
        </row>
        <row r="56">
          <cell r="B56" t="str">
            <v>BLEDJAN HARRILLA MEFSHA</v>
          </cell>
          <cell r="C56" t="str">
            <v>23.05.1983</v>
          </cell>
          <cell r="D56" t="str">
            <v>Mesem</v>
          </cell>
          <cell r="E56" t="str">
            <v>Beqar</v>
          </cell>
          <cell r="G56" t="str">
            <v>01.02.2010</v>
          </cell>
          <cell r="H56" t="str">
            <v>Mbrostar</v>
          </cell>
          <cell r="I56" t="str">
            <v>PER HERE TE 1</v>
          </cell>
        </row>
        <row r="57">
          <cell r="B57" t="str">
            <v>BLERINA NDUE BARDHI</v>
          </cell>
          <cell r="C57" t="str">
            <v>08.07.1983</v>
          </cell>
          <cell r="D57" t="str">
            <v>MESEM</v>
          </cell>
          <cell r="E57" t="str">
            <v>BEQAR</v>
          </cell>
          <cell r="G57" t="str">
            <v>01.02.2008</v>
          </cell>
          <cell r="H57" t="str">
            <v>Rr.P.DARDHA TIRANE</v>
          </cell>
          <cell r="I57" t="str">
            <v>PER HERE TE I</v>
          </cell>
        </row>
        <row r="58">
          <cell r="B58" t="str">
            <v>BLERINA SEZAI PROGRI</v>
          </cell>
          <cell r="C58" t="str">
            <v>22.02.1970</v>
          </cell>
          <cell r="D58" t="str">
            <v>LARTE</v>
          </cell>
          <cell r="E58" t="str">
            <v>BEQARE</v>
          </cell>
          <cell r="G58" t="str">
            <v>01.12.2009</v>
          </cell>
          <cell r="H58" t="str">
            <v>L"Çlirimi"</v>
          </cell>
          <cell r="I58" t="str">
            <v>PAGESE</v>
          </cell>
        </row>
        <row r="59">
          <cell r="B59" t="str">
            <v>BLERTA KAMBER CENGA</v>
          </cell>
          <cell r="C59" t="str">
            <v>07.04.1980</v>
          </cell>
          <cell r="D59" t="str">
            <v>LARTE</v>
          </cell>
          <cell r="E59" t="str">
            <v>MARTUAR</v>
          </cell>
          <cell r="G59" t="str">
            <v>01.10.2005</v>
          </cell>
          <cell r="H59" t="str">
            <v>RR. DON BOSKO</v>
          </cell>
          <cell r="I59" t="str">
            <v>PAGESE</v>
          </cell>
        </row>
        <row r="60">
          <cell r="B60" t="str">
            <v>BOJKEN ELMAZ BREGOVINA</v>
          </cell>
          <cell r="C60" t="str">
            <v>21.06.1984</v>
          </cell>
          <cell r="D60" t="str">
            <v>MESEM</v>
          </cell>
          <cell r="E60" t="str">
            <v>BEQAR</v>
          </cell>
          <cell r="G60" t="str">
            <v>03.01.2008</v>
          </cell>
          <cell r="H60" t="str">
            <v>FIER</v>
          </cell>
          <cell r="I60" t="str">
            <v>PER HERE TE I</v>
          </cell>
        </row>
        <row r="61">
          <cell r="B61" t="str">
            <v>DENADA PETRAQ MANOKU</v>
          </cell>
          <cell r="C61" t="str">
            <v>14.09.2974</v>
          </cell>
          <cell r="D61" t="str">
            <v>LARTE</v>
          </cell>
          <cell r="E61" t="str">
            <v>MARTUAR</v>
          </cell>
          <cell r="G61" t="str">
            <v>01.09.2009</v>
          </cell>
          <cell r="H61" t="str">
            <v>L.5 RR. GJON BUZUKU, PALL. I RI</v>
          </cell>
          <cell r="I61" t="str">
            <v>PAGESE</v>
          </cell>
        </row>
        <row r="62">
          <cell r="B62" t="str">
            <v>DENIS FADIL ALIMEMETI</v>
          </cell>
          <cell r="C62" t="str">
            <v>15.11.1985</v>
          </cell>
          <cell r="D62" t="str">
            <v>MESEM</v>
          </cell>
          <cell r="E62" t="str">
            <v>BEQAR</v>
          </cell>
          <cell r="G62" t="str">
            <v>01.10.2005</v>
          </cell>
          <cell r="H62" t="str">
            <v>RR. FERIT XHAJKO PALL 415/1</v>
          </cell>
          <cell r="I62" t="str">
            <v>PER HERE TE I</v>
          </cell>
        </row>
        <row r="63">
          <cell r="B63" t="str">
            <v>DENIS QEMAL DRAPRI</v>
          </cell>
          <cell r="C63" t="str">
            <v>07.06.1987</v>
          </cell>
          <cell r="D63" t="str">
            <v>8-VJECAR</v>
          </cell>
          <cell r="E63" t="str">
            <v>BEQAR</v>
          </cell>
          <cell r="G63" t="str">
            <v>01.11.2007</v>
          </cell>
          <cell r="H63" t="str">
            <v>LAGJ18-RR.A.GOGA DURRES</v>
          </cell>
          <cell r="I63" t="str">
            <v>PER HERE TE I</v>
          </cell>
        </row>
        <row r="64">
          <cell r="B64" t="str">
            <v>DENIS SELIM HAJDARI</v>
          </cell>
          <cell r="C64" t="str">
            <v>10.11.1977</v>
          </cell>
          <cell r="D64" t="str">
            <v>MESEM</v>
          </cell>
          <cell r="E64" t="str">
            <v>BEQAR</v>
          </cell>
          <cell r="G64" t="str">
            <v>02.11.2008</v>
          </cell>
          <cell r="H64" t="str">
            <v>ALI DEMI, TIRANE</v>
          </cell>
          <cell r="I64" t="str">
            <v>PAGESE</v>
          </cell>
        </row>
        <row r="65">
          <cell r="B65" t="str">
            <v>DENIS ILIR HOXHA</v>
          </cell>
          <cell r="C65" t="str">
            <v>28.01.1986</v>
          </cell>
          <cell r="D65" t="str">
            <v xml:space="preserve">MESEM </v>
          </cell>
          <cell r="E65" t="str">
            <v>BEQAR</v>
          </cell>
          <cell r="G65" t="str">
            <v>01.09.2010</v>
          </cell>
          <cell r="H65" t="str">
            <v>RR ZEF JUBANI</v>
          </cell>
          <cell r="I65" t="str">
            <v>PAGESE</v>
          </cell>
        </row>
        <row r="66">
          <cell r="B66" t="str">
            <v>DENIS SEIT SHIMA</v>
          </cell>
          <cell r="C66" t="str">
            <v>15.09.1980</v>
          </cell>
          <cell r="D66" t="str">
            <v>8 VJECAR</v>
          </cell>
          <cell r="E66" t="str">
            <v>BEQAR</v>
          </cell>
          <cell r="G66" t="str">
            <v>01.05.2008</v>
          </cell>
          <cell r="H66" t="str">
            <v>RR ALI DEMI TIRANE</v>
          </cell>
          <cell r="I66" t="str">
            <v>PER HERE TE I</v>
          </cell>
        </row>
        <row r="67">
          <cell r="B67" t="str">
            <v>DENISA NEXHAT CADRI</v>
          </cell>
          <cell r="C67" t="str">
            <v>14.09.1986</v>
          </cell>
          <cell r="D67" t="str">
            <v>MESEM</v>
          </cell>
          <cell r="E67" t="str">
            <v>MARTUAR</v>
          </cell>
          <cell r="G67" t="str">
            <v>01.09.2008</v>
          </cell>
          <cell r="H67" t="str">
            <v>Rr.DERVISH EKALI</v>
          </cell>
          <cell r="I67" t="str">
            <v>PER HERE TE I</v>
          </cell>
        </row>
        <row r="68">
          <cell r="B68" t="str">
            <v>DIAMANTA SEDALI ORGENI</v>
          </cell>
          <cell r="C68" t="str">
            <v>07.12.1973</v>
          </cell>
          <cell r="D68" t="str">
            <v>I larte</v>
          </cell>
          <cell r="E68" t="str">
            <v xml:space="preserve">MARTUAR </v>
          </cell>
          <cell r="G68" t="str">
            <v>01.06.2010</v>
          </cell>
          <cell r="H68" t="str">
            <v>L. "B.Dardha" Rr. "Refik Serica" Pall 77/4 Elbasan</v>
          </cell>
          <cell r="I68" t="str">
            <v>PAGESE</v>
          </cell>
        </row>
        <row r="69">
          <cell r="B69" t="str">
            <v>DJANA SULEJMAN VOKSHI</v>
          </cell>
          <cell r="C69" t="str">
            <v>11.05.1975</v>
          </cell>
          <cell r="D69" t="str">
            <v>MESEM</v>
          </cell>
          <cell r="E69" t="str">
            <v>E DIVORCUAR</v>
          </cell>
          <cell r="G69" t="str">
            <v>01.06.2009</v>
          </cell>
          <cell r="H69" t="str">
            <v>LAGJJA 1-RR"TAULANTJA" PALL DRANOVA</v>
          </cell>
          <cell r="I69" t="str">
            <v>PER HERE TE I</v>
          </cell>
        </row>
        <row r="70">
          <cell r="B70" t="str">
            <v>DORIAN DANI</v>
          </cell>
          <cell r="C70" t="str">
            <v>08.08.1983</v>
          </cell>
          <cell r="D70" t="str">
            <v>LARTE</v>
          </cell>
          <cell r="E70" t="str">
            <v xml:space="preserve">BEQAR </v>
          </cell>
          <cell r="G70" t="str">
            <v>05.03.2010</v>
          </cell>
          <cell r="H70" t="str">
            <v>RR"MIHAL GRAMENO P78/1</v>
          </cell>
          <cell r="I70" t="str">
            <v>PAGESE</v>
          </cell>
        </row>
        <row r="71">
          <cell r="B71" t="str">
            <v>DRITAN ADEM SALIU</v>
          </cell>
          <cell r="C71" t="str">
            <v>20.05.1980</v>
          </cell>
          <cell r="D71" t="str">
            <v>MESEM</v>
          </cell>
          <cell r="E71" t="str">
            <v>BEQAR</v>
          </cell>
          <cell r="G71" t="str">
            <v>01.09.2006</v>
          </cell>
          <cell r="H71" t="str">
            <v>KOMBINAT</v>
          </cell>
          <cell r="I71" t="str">
            <v>PER HERE TE I</v>
          </cell>
        </row>
        <row r="72">
          <cell r="B72" t="str">
            <v>DRITAN BEXHET KASEMI</v>
          </cell>
          <cell r="C72" t="str">
            <v>16.10.1988</v>
          </cell>
          <cell r="D72" t="str">
            <v>MESEM</v>
          </cell>
          <cell r="E72" t="str">
            <v>BEQARE</v>
          </cell>
          <cell r="G72" t="str">
            <v>01.09.2009</v>
          </cell>
          <cell r="H72" t="str">
            <v>LNR:13 PLAZH ,HEKURUDHA</v>
          </cell>
          <cell r="I72" t="str">
            <v>PER HERE TE 1</v>
          </cell>
        </row>
        <row r="73">
          <cell r="B73" t="str">
            <v>DURIE SELIM KUQI</v>
          </cell>
          <cell r="C73" t="str">
            <v>12.12.1960</v>
          </cell>
          <cell r="D73" t="str">
            <v>MESEM</v>
          </cell>
          <cell r="E73" t="str">
            <v>MARTUAR</v>
          </cell>
          <cell r="G73" t="str">
            <v>01.08.2010</v>
          </cell>
          <cell r="H73" t="str">
            <v>Shkoder</v>
          </cell>
          <cell r="I73" t="str">
            <v>PAGESE</v>
          </cell>
        </row>
        <row r="74">
          <cell r="B74" t="str">
            <v>DURIM ISMAIL GOROVELLI</v>
          </cell>
          <cell r="C74" t="str">
            <v>07.07.1983</v>
          </cell>
          <cell r="D74" t="str">
            <v>LARTE</v>
          </cell>
          <cell r="E74" t="str">
            <v>BEQARE</v>
          </cell>
          <cell r="G74" t="str">
            <v>01.12.2009</v>
          </cell>
          <cell r="H74" t="str">
            <v>L"Karbunare" LUSHNJE</v>
          </cell>
          <cell r="I74" t="str">
            <v>PER HERE TE 1</v>
          </cell>
        </row>
        <row r="75">
          <cell r="B75" t="str">
            <v>EDIS KOLI  MARINI</v>
          </cell>
          <cell r="C75" t="str">
            <v>07.05.1979</v>
          </cell>
          <cell r="D75" t="str">
            <v>LARTE</v>
          </cell>
          <cell r="E75" t="str">
            <v>MARTUAR</v>
          </cell>
          <cell r="G75" t="str">
            <v>01.03.2010</v>
          </cell>
          <cell r="H75" t="str">
            <v>L.Konferena e Pezes</v>
          </cell>
          <cell r="I75" t="str">
            <v>PAGESE</v>
          </cell>
        </row>
        <row r="76">
          <cell r="B76" t="str">
            <v>EDION ABDULLA VERZIVOLLI</v>
          </cell>
          <cell r="C76" t="str">
            <v>09.04.1984</v>
          </cell>
          <cell r="D76" t="str">
            <v>MESEM</v>
          </cell>
          <cell r="E76" t="str">
            <v>BEQAR</v>
          </cell>
          <cell r="G76" t="str">
            <v>01.10.2008</v>
          </cell>
          <cell r="H76" t="str">
            <v>TIRANE</v>
          </cell>
          <cell r="I76" t="str">
            <v>PER HERE TE I</v>
          </cell>
        </row>
        <row r="77">
          <cell r="B77" t="str">
            <v>EDLIR KAFAS CAKO</v>
          </cell>
          <cell r="C77" t="str">
            <v>08.01.1985</v>
          </cell>
          <cell r="D77" t="str">
            <v>LARTE</v>
          </cell>
          <cell r="E77" t="str">
            <v>BEQAR</v>
          </cell>
          <cell r="G77" t="str">
            <v>03.01.2008</v>
          </cell>
          <cell r="H77" t="str">
            <v>FIER</v>
          </cell>
          <cell r="I77" t="str">
            <v>PER HERE TE I</v>
          </cell>
        </row>
        <row r="78">
          <cell r="B78" t="str">
            <v>EDMIR QEMAL MEMUSHI</v>
          </cell>
          <cell r="C78" t="str">
            <v>26.10.1986</v>
          </cell>
          <cell r="D78" t="str">
            <v>LARTER</v>
          </cell>
          <cell r="E78" t="str">
            <v>BEQAR</v>
          </cell>
          <cell r="G78" t="str">
            <v>01.09.2009</v>
          </cell>
          <cell r="H78" t="str">
            <v>LGJ"1 MA" (Permet)</v>
          </cell>
          <cell r="I78" t="str">
            <v>PER HERE TE 1</v>
          </cell>
        </row>
        <row r="79">
          <cell r="B79" t="str">
            <v>EDMIRA HAMDI SULKAJ</v>
          </cell>
          <cell r="C79" t="str">
            <v>16.04.1982</v>
          </cell>
          <cell r="D79" t="str">
            <v>LARTE</v>
          </cell>
          <cell r="E79" t="str">
            <v>BEQARE</v>
          </cell>
          <cell r="G79" t="str">
            <v>03.01.2008</v>
          </cell>
          <cell r="H79" t="str">
            <v>FIER</v>
          </cell>
          <cell r="I79" t="str">
            <v>PAGESE</v>
          </cell>
        </row>
        <row r="80">
          <cell r="B80" t="str">
            <v>EDUART NAZMI SULA</v>
          </cell>
          <cell r="C80" t="str">
            <v>27.09.1985</v>
          </cell>
          <cell r="D80" t="str">
            <v>MESEM</v>
          </cell>
          <cell r="E80" t="str">
            <v>BEQAR</v>
          </cell>
          <cell r="G80" t="str">
            <v>01.07.2009</v>
          </cell>
          <cell r="H80" t="str">
            <v>Rr.ALI DEMI,  TIRANE</v>
          </cell>
          <cell r="I80" t="str">
            <v>PER HERE TE I</v>
          </cell>
        </row>
        <row r="81">
          <cell r="B81" t="str">
            <v>EDUART VAIT FUCIA</v>
          </cell>
          <cell r="C81" t="str">
            <v>29.06.1983</v>
          </cell>
          <cell r="D81" t="str">
            <v>8-VJECAR</v>
          </cell>
          <cell r="E81" t="str">
            <v>BEQAR</v>
          </cell>
          <cell r="G81" t="str">
            <v>01.11.2007</v>
          </cell>
          <cell r="H81" t="str">
            <v>YRSHEK TIRANE</v>
          </cell>
          <cell r="I81" t="str">
            <v>PER HERE TE I</v>
          </cell>
        </row>
        <row r="82">
          <cell r="B82" t="str">
            <v>EKLID MUSA FEKOLLARI</v>
          </cell>
          <cell r="C82" t="str">
            <v>17.04.1984</v>
          </cell>
          <cell r="D82" t="str">
            <v>MESEM</v>
          </cell>
          <cell r="E82" t="str">
            <v>BEQAR</v>
          </cell>
          <cell r="G82" t="str">
            <v>02.03.2009</v>
          </cell>
          <cell r="H82" t="str">
            <v>KOMBINAT</v>
          </cell>
          <cell r="I82" t="str">
            <v>PER HERE TE I</v>
          </cell>
        </row>
        <row r="83">
          <cell r="B83" t="str">
            <v>ELA FATOS LIKO</v>
          </cell>
          <cell r="C83" t="str">
            <v>03.07.1988</v>
          </cell>
          <cell r="D83" t="str">
            <v>LARTE</v>
          </cell>
          <cell r="E83" t="str">
            <v>BEQARE</v>
          </cell>
          <cell r="G83" t="str">
            <v>01.10.2010</v>
          </cell>
          <cell r="H83" t="str">
            <v xml:space="preserve">21 DHJETORI </v>
          </cell>
          <cell r="I83" t="str">
            <v>PAGESE</v>
          </cell>
        </row>
        <row r="84">
          <cell r="B84" t="str">
            <v>ELDA GJULIA GURAKUQI</v>
          </cell>
          <cell r="C84" t="str">
            <v>04.01.1985</v>
          </cell>
          <cell r="D84" t="str">
            <v>MESEM</v>
          </cell>
          <cell r="E84" t="str">
            <v>BEQAR</v>
          </cell>
          <cell r="G84" t="str">
            <v>01.02.2008</v>
          </cell>
          <cell r="H84" t="str">
            <v>BLV ZOGU I PARE TIRANE</v>
          </cell>
          <cell r="I84" t="str">
            <v>PER HERE TE I</v>
          </cell>
        </row>
        <row r="85">
          <cell r="B85" t="str">
            <v>ELDA TAJAR MALKO</v>
          </cell>
          <cell r="C85" t="str">
            <v>23.02.1972</v>
          </cell>
          <cell r="D85" t="str">
            <v>MESEM</v>
          </cell>
          <cell r="E85" t="str">
            <v>MARTUAR</v>
          </cell>
          <cell r="G85" t="str">
            <v>01.12.2009</v>
          </cell>
          <cell r="H85" t="str">
            <v>L"L.Dhamo" TIRANE</v>
          </cell>
          <cell r="I85" t="str">
            <v>PER HERE TE I</v>
          </cell>
        </row>
        <row r="86">
          <cell r="B86" t="str">
            <v>ELGERT GEZIM BAHULI</v>
          </cell>
          <cell r="C86" t="str">
            <v>23.03.1976</v>
          </cell>
          <cell r="D86" t="str">
            <v>MESEM</v>
          </cell>
          <cell r="E86" t="str">
            <v>BEQAR</v>
          </cell>
          <cell r="G86" t="str">
            <v>01.09.2007</v>
          </cell>
          <cell r="H86" t="str">
            <v>RR FERIT XHAJKO, P 59/8</v>
          </cell>
          <cell r="I86" t="str">
            <v>PAGESE</v>
          </cell>
        </row>
        <row r="87">
          <cell r="B87" t="str">
            <v>ELGITA SHKELQIM SHEHU</v>
          </cell>
          <cell r="C87" t="str">
            <v>21.10.1986</v>
          </cell>
          <cell r="D87" t="str">
            <v>MESEM</v>
          </cell>
          <cell r="E87" t="str">
            <v>BEQARE</v>
          </cell>
          <cell r="G87" t="str">
            <v>01.08.2010</v>
          </cell>
          <cell r="H87" t="str">
            <v>KOMUNA E PARISIT</v>
          </cell>
          <cell r="I87" t="str">
            <v>PAGESE</v>
          </cell>
        </row>
        <row r="88">
          <cell r="B88" t="str">
            <v>ELIANA  OSMAN GJYLA</v>
          </cell>
          <cell r="C88" t="str">
            <v>30.08.1987</v>
          </cell>
          <cell r="D88" t="str">
            <v>LARTE</v>
          </cell>
          <cell r="E88" t="str">
            <v>BEQAR</v>
          </cell>
          <cell r="G88" t="str">
            <v>01.12.2009</v>
          </cell>
          <cell r="H88" t="str">
            <v>L"K.Qystri"</v>
          </cell>
          <cell r="I88" t="str">
            <v>PER HERE TE I</v>
          </cell>
        </row>
        <row r="89">
          <cell r="B89" t="str">
            <v>ELIDIANA TAFIL DANI</v>
          </cell>
          <cell r="C89" t="str">
            <v>01.04.1987</v>
          </cell>
          <cell r="D89" t="str">
            <v>PROFESIO</v>
          </cell>
          <cell r="E89" t="str">
            <v>BEQARE</v>
          </cell>
          <cell r="G89" t="str">
            <v>03.01.2008</v>
          </cell>
          <cell r="H89" t="str">
            <v>FIER</v>
          </cell>
          <cell r="I89" t="str">
            <v>PER HERE TE I</v>
          </cell>
        </row>
        <row r="90">
          <cell r="B90" t="str">
            <v>ELIS XHEVIT BARDHI</v>
          </cell>
          <cell r="C90" t="str">
            <v>22.11.1986</v>
          </cell>
          <cell r="D90" t="str">
            <v>MESEM</v>
          </cell>
          <cell r="E90" t="str">
            <v>BEQARE</v>
          </cell>
          <cell r="G90" t="str">
            <v>01.12.2009</v>
          </cell>
          <cell r="H90" t="str">
            <v xml:space="preserve">KOMBINAT, TIRANE </v>
          </cell>
          <cell r="I90" t="str">
            <v>PER HERE TE I</v>
          </cell>
        </row>
        <row r="91">
          <cell r="B91" t="str">
            <v>ELIVERTA HETEM SULA</v>
          </cell>
          <cell r="C91" t="str">
            <v>01.07.1984</v>
          </cell>
          <cell r="D91" t="str">
            <v>MESEM</v>
          </cell>
          <cell r="E91" t="str">
            <v>E DIVORCUAR</v>
          </cell>
          <cell r="G91" t="str">
            <v>01.03.2009</v>
          </cell>
          <cell r="H91" t="str">
            <v>RR:KOMUNA E PARISIT</v>
          </cell>
          <cell r="I91" t="str">
            <v>PAGESE</v>
          </cell>
        </row>
        <row r="92">
          <cell r="B92" t="str">
            <v>ELONA GEZDAR STROKA</v>
          </cell>
          <cell r="C92" t="str">
            <v>10.07.1985</v>
          </cell>
          <cell r="D92" t="str">
            <v>LARTE</v>
          </cell>
          <cell r="E92" t="str">
            <v>BEQARE</v>
          </cell>
          <cell r="G92" t="str">
            <v>03.01.2007</v>
          </cell>
          <cell r="H92" t="str">
            <v>RR. KONGRESI I LUSHNJES</v>
          </cell>
          <cell r="I92" t="str">
            <v>PER HERE TE I</v>
          </cell>
        </row>
        <row r="93">
          <cell r="B93" t="str">
            <v>ELSA HAJRULLA  QERAMA(MEMISHAJ)</v>
          </cell>
          <cell r="C93" t="str">
            <v>24.12.1981</v>
          </cell>
          <cell r="D93" t="str">
            <v>MESEM</v>
          </cell>
          <cell r="E93" t="str">
            <v>MARTUAR</v>
          </cell>
          <cell r="G93" t="str">
            <v>01.11.2005</v>
          </cell>
          <cell r="H93" t="str">
            <v>PALLATI 23, KODER KAMEZ</v>
          </cell>
          <cell r="I93" t="str">
            <v>PAGESE</v>
          </cell>
        </row>
        <row r="94">
          <cell r="B94" t="str">
            <v>ELSA KSENOFON PANO(KOSTA)</v>
          </cell>
          <cell r="C94" t="str">
            <v>07.03.1977</v>
          </cell>
          <cell r="D94" t="str">
            <v>MESEM</v>
          </cell>
          <cell r="E94" t="str">
            <v>BEQARE</v>
          </cell>
          <cell r="G94" t="str">
            <v>01.10.2005</v>
          </cell>
          <cell r="H94" t="str">
            <v>RR. DON BOSKO</v>
          </cell>
          <cell r="I94" t="str">
            <v>PAGESE</v>
          </cell>
        </row>
        <row r="95">
          <cell r="B95" t="str">
            <v>ELPINA ILIRJAN CANI</v>
          </cell>
          <cell r="C95" t="str">
            <v>13.07.1988</v>
          </cell>
          <cell r="D95" t="str">
            <v>LARTE</v>
          </cell>
          <cell r="E95" t="str">
            <v>BEQARE</v>
          </cell>
          <cell r="G95" t="str">
            <v>01.10.2010</v>
          </cell>
          <cell r="H95" t="str">
            <v>RR.MATI LOGORECI</v>
          </cell>
          <cell r="I95" t="str">
            <v>PER HERE TE 1</v>
          </cell>
        </row>
        <row r="96">
          <cell r="B96" t="str">
            <v>ELTON BASHKIM HASULA</v>
          </cell>
          <cell r="C96" t="str">
            <v>03.06.1983</v>
          </cell>
          <cell r="D96" t="str">
            <v>MESEM</v>
          </cell>
          <cell r="E96" t="str">
            <v>BEQAR</v>
          </cell>
          <cell r="G96" t="str">
            <v>03.01.2007</v>
          </cell>
          <cell r="H96" t="str">
            <v>RR. IRFAN TOMINI</v>
          </cell>
          <cell r="I96" t="str">
            <v>PER HERE TE I</v>
          </cell>
        </row>
        <row r="97">
          <cell r="B97" t="str">
            <v>ELTON SAMI SERJANI</v>
          </cell>
          <cell r="C97" t="str">
            <v>16.10.1976</v>
          </cell>
          <cell r="D97" t="str">
            <v>LARTE</v>
          </cell>
          <cell r="E97" t="str">
            <v>MARTUAR</v>
          </cell>
          <cell r="G97" t="str">
            <v>01.03.2010</v>
          </cell>
          <cell r="H97" t="str">
            <v>RR.DURRESIT P226,SHK 3,AP20</v>
          </cell>
          <cell r="I97" t="str">
            <v>PAGESE</v>
          </cell>
        </row>
        <row r="98">
          <cell r="B98" t="str">
            <v>ELTONA MIFTAR GJANA</v>
          </cell>
          <cell r="C98" t="str">
            <v>03.11.1979</v>
          </cell>
          <cell r="D98" t="str">
            <v>MESEM</v>
          </cell>
          <cell r="E98" t="str">
            <v>MARTUAR</v>
          </cell>
          <cell r="G98" t="str">
            <v>01.05.2008</v>
          </cell>
          <cell r="H98" t="str">
            <v>LAPRAKE TIRANE</v>
          </cell>
          <cell r="I98" t="str">
            <v>PAGESE</v>
          </cell>
        </row>
        <row r="99">
          <cell r="B99" t="str">
            <v>ELVIS ARIF KUKA</v>
          </cell>
          <cell r="C99" t="str">
            <v>13.04.1975</v>
          </cell>
          <cell r="D99" t="str">
            <v>LARTE</v>
          </cell>
          <cell r="E99" t="str">
            <v>MARTUAR</v>
          </cell>
          <cell r="G99" t="str">
            <v>01.03.2009</v>
          </cell>
          <cell r="H99" t="str">
            <v>Lgj"15 Tetori"   (Fier)</v>
          </cell>
          <cell r="I99" t="str">
            <v>PAGESE</v>
          </cell>
        </row>
        <row r="100">
          <cell r="B100" t="str">
            <v>ELVIS GJERGJI DEMA</v>
          </cell>
          <cell r="C100" t="str">
            <v>13.04.1976</v>
          </cell>
          <cell r="D100" t="str">
            <v>8 VJECAR</v>
          </cell>
          <cell r="E100" t="str">
            <v>MARTUAR</v>
          </cell>
          <cell r="G100" t="str">
            <v>01.04.2009</v>
          </cell>
          <cell r="H100" t="str">
            <v>Laprak</v>
          </cell>
          <cell r="I100" t="str">
            <v>PAGESE</v>
          </cell>
        </row>
        <row r="101">
          <cell r="B101" t="str">
            <v>ELVIS SHKELQIM HOXHA</v>
          </cell>
          <cell r="C101" t="str">
            <v>28.05.1953</v>
          </cell>
          <cell r="D101" t="str">
            <v>LARTE</v>
          </cell>
          <cell r="E101" t="str">
            <v>MARTUAR</v>
          </cell>
          <cell r="G101" t="str">
            <v>01.08.2010</v>
          </cell>
          <cell r="H101" t="str">
            <v>L'' QEMAL STAFA"</v>
          </cell>
          <cell r="I101" t="str">
            <v>PAGESE</v>
          </cell>
        </row>
        <row r="102">
          <cell r="B102" t="str">
            <v>EMILJAN SAFET QOSE</v>
          </cell>
          <cell r="C102" t="str">
            <v>15.02.1988</v>
          </cell>
          <cell r="D102" t="str">
            <v>MESEM</v>
          </cell>
          <cell r="E102" t="str">
            <v>BEQAR</v>
          </cell>
          <cell r="G102" t="str">
            <v>01.11.2007</v>
          </cell>
          <cell r="H102" t="str">
            <v>LAGJ 13 PLAZHI DURRES</v>
          </cell>
          <cell r="I102" t="str">
            <v>PER HERE TE I</v>
          </cell>
        </row>
        <row r="103">
          <cell r="B103" t="str">
            <v>EMILJANO FRAN BRUKA</v>
          </cell>
          <cell r="C103" t="str">
            <v> 13 11 1972</v>
          </cell>
          <cell r="D103" t="str">
            <v>8-VJECAR</v>
          </cell>
          <cell r="E103" t="str">
            <v> Martuar</v>
          </cell>
          <cell r="G103" t="str">
            <v>01.02.2010</v>
          </cell>
          <cell r="H103" t="str">
            <v> Tirane</v>
          </cell>
          <cell r="I103" t="str">
            <v>PAGESE</v>
          </cell>
        </row>
        <row r="104">
          <cell r="B104" t="str">
            <v>ENDRIT BESNIK CAUSHI</v>
          </cell>
          <cell r="C104" t="str">
            <v>11.02.1988</v>
          </cell>
          <cell r="D104" t="str">
            <v>LARTE</v>
          </cell>
          <cell r="E104" t="str">
            <v>Beqar</v>
          </cell>
          <cell r="G104" t="str">
            <v>01.06.2010</v>
          </cell>
          <cell r="H104" t="str">
            <v>L. "5 Maj" Pall 580/15 Ap. 12 Elbasan</v>
          </cell>
          <cell r="I104" t="str">
            <v>PER HERE TE 1</v>
          </cell>
        </row>
        <row r="105">
          <cell r="B105" t="str">
            <v>ENDRIT PELLUMB SINANI</v>
          </cell>
          <cell r="C105" t="str">
            <v>27.03.1986</v>
          </cell>
          <cell r="D105" t="str">
            <v>LARTE</v>
          </cell>
          <cell r="E105" t="str">
            <v>BEQAR</v>
          </cell>
          <cell r="G105" t="str">
            <v>01.10.2008</v>
          </cell>
          <cell r="H105" t="str">
            <v xml:space="preserve">Rr.Gjik Kuqali  </v>
          </cell>
          <cell r="I105" t="str">
            <v>PER HERE TE I</v>
          </cell>
        </row>
        <row r="106">
          <cell r="B106" t="str">
            <v>ENEIDA AVNI KAPXHIU</v>
          </cell>
          <cell r="C106" t="str">
            <v>06.04.1982</v>
          </cell>
          <cell r="D106" t="str">
            <v>MESEM</v>
          </cell>
          <cell r="E106" t="str">
            <v>MARTUAR</v>
          </cell>
          <cell r="G106" t="str">
            <v>01.11.2007</v>
          </cell>
          <cell r="H106" t="str">
            <v>LAGJ2-RR K.KAZANXHI DURRES</v>
          </cell>
          <cell r="I106" t="str">
            <v>PER HERE TE I</v>
          </cell>
        </row>
        <row r="107">
          <cell r="B107" t="str">
            <v>ENERIDA CELNIK MALOLLARI</v>
          </cell>
          <cell r="C107" t="str">
            <v>29.04.1988</v>
          </cell>
          <cell r="D107" t="str">
            <v>MESEM</v>
          </cell>
          <cell r="E107" t="str">
            <v>BEQARE</v>
          </cell>
          <cell r="G107" t="str">
            <v>01.11.2007</v>
          </cell>
          <cell r="H107" t="str">
            <v>LAGJ14-RR.TIRANA DURRES</v>
          </cell>
          <cell r="I107" t="str">
            <v>PER HERE TE I</v>
          </cell>
        </row>
        <row r="108">
          <cell r="B108" t="str">
            <v>ENI ISMAIL JAHO</v>
          </cell>
          <cell r="C108" t="str">
            <v>11.05.1988</v>
          </cell>
          <cell r="D108" t="str">
            <v>MESEM</v>
          </cell>
          <cell r="E108" t="str">
            <v>BEQAR</v>
          </cell>
          <cell r="G108" t="str">
            <v>01.08.2010</v>
          </cell>
          <cell r="H108" t="str">
            <v>Rr "Llazi Miho"</v>
          </cell>
          <cell r="I108" t="str">
            <v>PER HERE TE 1</v>
          </cell>
        </row>
        <row r="109">
          <cell r="B109" t="str">
            <v>ENKELEDA DASHAMIR ZIGURI</v>
          </cell>
          <cell r="C109" t="str">
            <v>10.05.1974</v>
          </cell>
          <cell r="D109" t="str">
            <v>LARTE</v>
          </cell>
          <cell r="E109" t="str">
            <v>BEQAR</v>
          </cell>
          <cell r="G109" t="str">
            <v>01.05.2008</v>
          </cell>
          <cell r="H109" t="str">
            <v>RR DON BOSKO</v>
          </cell>
          <cell r="I109" t="str">
            <v>PER HERE TE I</v>
          </cell>
        </row>
        <row r="110">
          <cell r="B110" t="str">
            <v>ENO  ILIRJAN MOJA</v>
          </cell>
          <cell r="C110" t="str">
            <v>09.10.1987</v>
          </cell>
          <cell r="D110" t="str">
            <v>MESEM</v>
          </cell>
          <cell r="E110" t="str">
            <v xml:space="preserve">BEQAR </v>
          </cell>
          <cell r="G110" t="str">
            <v>01.09.2009</v>
          </cell>
          <cell r="H110" t="str">
            <v>Lagjia 1,  Rr. Taulantia</v>
          </cell>
          <cell r="I110" t="str">
            <v>PER HERE TE 1</v>
          </cell>
        </row>
        <row r="111">
          <cell r="B111" t="str">
            <v>ENRI MENTOR QAZOLLI</v>
          </cell>
          <cell r="C111" t="str">
            <v>05.09.1989</v>
          </cell>
          <cell r="D111" t="str">
            <v>MESEM</v>
          </cell>
          <cell r="E111" t="str">
            <v>BEQAR</v>
          </cell>
          <cell r="G111" t="str">
            <v>01.11.2008</v>
          </cell>
          <cell r="H111" t="str">
            <v>RR. TEFTA TASHKO, TIRANE</v>
          </cell>
          <cell r="I111" t="str">
            <v>PER HERE TE I</v>
          </cell>
        </row>
        <row r="112">
          <cell r="B112" t="str">
            <v>ENTELA NAMIK KURUSHI</v>
          </cell>
          <cell r="C112" t="str">
            <v>24.01.1982</v>
          </cell>
          <cell r="D112" t="str">
            <v>LARTE</v>
          </cell>
          <cell r="E112" t="str">
            <v>BEQAR</v>
          </cell>
          <cell r="G112" t="str">
            <v>01.03.2009</v>
          </cell>
          <cell r="H112" t="str">
            <v>Lgj "Isa Boletini" (Vlore)</v>
          </cell>
          <cell r="I112" t="str">
            <v>PER HERE TE I</v>
          </cell>
        </row>
        <row r="113">
          <cell r="B113" t="str">
            <v>ENTELA KOPI XOXI</v>
          </cell>
          <cell r="C113" t="str">
            <v>23.04.1971</v>
          </cell>
          <cell r="D113" t="str">
            <v>MESEM</v>
          </cell>
          <cell r="E113" t="str">
            <v>C'KUROREZ</v>
          </cell>
          <cell r="G113" t="str">
            <v>01.11.2007</v>
          </cell>
          <cell r="H113" t="str">
            <v>LAGJ1-RR KALAJA DURRES</v>
          </cell>
          <cell r="I113" t="str">
            <v>PAGESE</v>
          </cell>
        </row>
        <row r="114">
          <cell r="B114" t="str">
            <v>ERGENT HILLI PRISKA</v>
          </cell>
          <cell r="C114" t="str">
            <v>19.08.1986</v>
          </cell>
          <cell r="D114" t="str">
            <v>MESEM</v>
          </cell>
          <cell r="E114" t="str">
            <v>BEQARE</v>
          </cell>
          <cell r="G114" t="str">
            <v>01.06.2010</v>
          </cell>
          <cell r="H114" t="str">
            <v>L.LONI DHAMO P.20 LUSHNJE</v>
          </cell>
          <cell r="I114" t="str">
            <v>PER HERE TE 1</v>
          </cell>
        </row>
        <row r="115">
          <cell r="B115" t="str">
            <v>ERIFIOLA PANDELI XOXI</v>
          </cell>
          <cell r="C115" t="str">
            <v>11.08.1983</v>
          </cell>
          <cell r="D115" t="str">
            <v>LARTE</v>
          </cell>
          <cell r="E115" t="str">
            <v>BEQARE</v>
          </cell>
          <cell r="G115" t="str">
            <v>01.09.2009</v>
          </cell>
          <cell r="H115" t="str">
            <v>L.17 RR. KENGETARJA QEREMI, PALL.5</v>
          </cell>
          <cell r="I115" t="str">
            <v>PAGESE</v>
          </cell>
        </row>
        <row r="116">
          <cell r="B116" t="str">
            <v>ERIKSON VLADIMIR MUKAJ</v>
          </cell>
          <cell r="C116" t="str">
            <v>9.11.1988</v>
          </cell>
          <cell r="D116" t="str">
            <v>MESEM</v>
          </cell>
          <cell r="E116" t="str">
            <v>BEQAR</v>
          </cell>
          <cell r="G116" t="str">
            <v>01.12.2008</v>
          </cell>
          <cell r="H116" t="str">
            <v>LAGJA 8.RRUGA HAJDAR DEMIRI DURRES</v>
          </cell>
          <cell r="I116" t="str">
            <v>PER HERE TE I</v>
          </cell>
        </row>
        <row r="117">
          <cell r="B117" t="str">
            <v>ERINDA ALEKO  KOCO</v>
          </cell>
          <cell r="C117" t="str">
            <v>11.05.1983</v>
          </cell>
          <cell r="D117" t="str">
            <v>LARTE</v>
          </cell>
          <cell r="E117" t="str">
            <v>BEQAR</v>
          </cell>
          <cell r="G117" t="str">
            <v>01.10.2009</v>
          </cell>
          <cell r="H117" t="str">
            <v>KORCE</v>
          </cell>
          <cell r="I117" t="str">
            <v>PAGESE</v>
          </cell>
        </row>
        <row r="118">
          <cell r="B118" t="str">
            <v>ERION KUTEL ÇINAJ</v>
          </cell>
          <cell r="C118" t="str">
            <v>23.12.1977</v>
          </cell>
          <cell r="D118" t="str">
            <v>LARTE</v>
          </cell>
          <cell r="E118" t="str">
            <v xml:space="preserve">BEQAR </v>
          </cell>
          <cell r="G118" t="str">
            <v>03.01.2004</v>
          </cell>
          <cell r="H118" t="str">
            <v>RR. BUDI, PALL12 SHK1</v>
          </cell>
          <cell r="I118" t="str">
            <v>PER HERE TE I</v>
          </cell>
        </row>
        <row r="119">
          <cell r="B119" t="str">
            <v>ERION ALBERT GODO</v>
          </cell>
          <cell r="C119" t="str">
            <v>05.05.1986</v>
          </cell>
          <cell r="D119" t="str">
            <v>MESEM</v>
          </cell>
          <cell r="E119" t="str">
            <v xml:space="preserve">BEQAR </v>
          </cell>
          <cell r="G119" t="str">
            <v>01.04.2009</v>
          </cell>
          <cell r="H119" t="str">
            <v>RRUGA  DIBRES</v>
          </cell>
          <cell r="I119" t="str">
            <v>PER HERE TE I</v>
          </cell>
        </row>
        <row r="120">
          <cell r="B120" t="str">
            <v>ERJON SADIKU</v>
          </cell>
          <cell r="C120" t="str">
            <v>30.12.1973</v>
          </cell>
          <cell r="D120" t="str">
            <v>8 Vjecar</v>
          </cell>
          <cell r="E120" t="str">
            <v>MARTUAR</v>
          </cell>
          <cell r="G120" t="str">
            <v>01.03.2010</v>
          </cell>
          <cell r="H120" t="str">
            <v>Lgj "28 Nentori" (Vlore)</v>
          </cell>
          <cell r="I120" t="str">
            <v>PER HERE TE 1</v>
          </cell>
        </row>
        <row r="121">
          <cell r="B121" t="str">
            <v>ERISA BASHKIM ARIZI</v>
          </cell>
          <cell r="C121" t="str">
            <v>24.08.1980</v>
          </cell>
          <cell r="D121" t="str">
            <v>LARTE</v>
          </cell>
          <cell r="E121" t="str">
            <v>BEQAR</v>
          </cell>
          <cell r="G121" t="str">
            <v>01.09.2007</v>
          </cell>
          <cell r="H121" t="str">
            <v>RR LABINOTI NR 24</v>
          </cell>
          <cell r="I121" t="str">
            <v>PAGESE</v>
          </cell>
        </row>
        <row r="122">
          <cell r="B122" t="str">
            <v>ERISELDA VLADIMIR BUSHI</v>
          </cell>
          <cell r="C122" t="str">
            <v>04.05.1984</v>
          </cell>
          <cell r="D122" t="str">
            <v>LARTE</v>
          </cell>
          <cell r="E122" t="str">
            <v>BEQRE</v>
          </cell>
          <cell r="G122" t="str">
            <v>01.10.2010</v>
          </cell>
          <cell r="H122" t="str">
            <v xml:space="preserve">RR.IDRIZ DOLLAKU </v>
          </cell>
          <cell r="I122" t="str">
            <v>PAGESE</v>
          </cell>
        </row>
        <row r="123">
          <cell r="B123" t="str">
            <v>ERJON BAJRAM GOXHAJ</v>
          </cell>
          <cell r="C123" t="str">
            <v>09.05.1987</v>
          </cell>
          <cell r="D123" t="str">
            <v>LARTE</v>
          </cell>
          <cell r="E123" t="str">
            <v>BEQAR</v>
          </cell>
          <cell r="G123" t="str">
            <v>01.09.2009</v>
          </cell>
          <cell r="H123" t="str">
            <v>L.5 RR SPIRO BALLKAMENI, PALL.5</v>
          </cell>
          <cell r="I123" t="str">
            <v>PER HERE TE I</v>
          </cell>
        </row>
        <row r="124">
          <cell r="B124" t="str">
            <v>ERMAL HYSEN XHIXHO</v>
          </cell>
          <cell r="C124" t="str">
            <v>30.05.1986</v>
          </cell>
          <cell r="D124" t="str">
            <v>LARTE</v>
          </cell>
          <cell r="E124" t="str">
            <v>BEQAR</v>
          </cell>
          <cell r="G124" t="str">
            <v>01.09.2009</v>
          </cell>
          <cell r="H124" t="str">
            <v>L.4, RR THANAS MARTIRI NR. 36</v>
          </cell>
          <cell r="I124" t="str">
            <v>PER HERE TE 1</v>
          </cell>
        </row>
        <row r="125">
          <cell r="B125" t="str">
            <v>ERMIRA AQIF TOCI</v>
          </cell>
          <cell r="C125" t="str">
            <v>19.03.1979</v>
          </cell>
          <cell r="D125" t="str">
            <v>LARTE</v>
          </cell>
          <cell r="E125" t="str">
            <v>BEQARE</v>
          </cell>
          <cell r="G125" t="str">
            <v>05.03.2010</v>
          </cell>
          <cell r="H125" t="str">
            <v>VLL ”Manastiri”, Pll11, Sh2, Ap26.  Tirane</v>
          </cell>
          <cell r="I125" t="str">
            <v>PAGESE</v>
          </cell>
        </row>
        <row r="126">
          <cell r="B126" t="str">
            <v>ERMAL SELAMI LIÇE</v>
          </cell>
          <cell r="C126" t="str">
            <v>29.05.1980</v>
          </cell>
          <cell r="D126" t="str">
            <v>MESEM</v>
          </cell>
          <cell r="E126" t="str">
            <v xml:space="preserve">BEQAR </v>
          </cell>
          <cell r="G126" t="str">
            <v>01.05.2003</v>
          </cell>
          <cell r="H126" t="str">
            <v>RR. M GRAMENO</v>
          </cell>
          <cell r="I126" t="str">
            <v>PER HERE TE I</v>
          </cell>
        </row>
        <row r="127">
          <cell r="B127" t="str">
            <v>ERMAL XHEZMI ALIU</v>
          </cell>
          <cell r="C127" t="str">
            <v>19.02.1989</v>
          </cell>
          <cell r="D127" t="str">
            <v>MESEM</v>
          </cell>
          <cell r="E127" t="str">
            <v>BEQAR</v>
          </cell>
          <cell r="G127" t="str">
            <v>01.11.2007</v>
          </cell>
          <cell r="H127" t="str">
            <v>KAMEZ TIRANE</v>
          </cell>
          <cell r="I127" t="str">
            <v>PER HERE TE I</v>
          </cell>
        </row>
        <row r="128">
          <cell r="B128" t="str">
            <v>ERTIL IKMET VESELAJ</v>
          </cell>
          <cell r="C128" t="str">
            <v>27.02.1988</v>
          </cell>
          <cell r="D128" t="str">
            <v>MESEM</v>
          </cell>
          <cell r="E128" t="str">
            <v>BEQAR</v>
          </cell>
          <cell r="G128" t="str">
            <v>03.01.2007</v>
          </cell>
          <cell r="H128" t="str">
            <v>RR. SADIK PETRELA</v>
          </cell>
          <cell r="I128" t="str">
            <v>PER HERE TE I</v>
          </cell>
        </row>
        <row r="129">
          <cell r="B129" t="str">
            <v>ERVIN ILIAZ HOXHA</v>
          </cell>
          <cell r="C129" t="str">
            <v>28.12.1985</v>
          </cell>
          <cell r="D129" t="str">
            <v>8-VJECAR</v>
          </cell>
          <cell r="E129" t="str">
            <v>BEQAR</v>
          </cell>
          <cell r="G129" t="str">
            <v>01.11.2007</v>
          </cell>
          <cell r="H129" t="str">
            <v>LAGJ17.RR.DESHMORET DURRES</v>
          </cell>
          <cell r="I129" t="str">
            <v>PAGESE</v>
          </cell>
        </row>
        <row r="130">
          <cell r="B130" t="str">
            <v>ERVIN STAVRI ZIKO</v>
          </cell>
          <cell r="C130" t="str">
            <v>04.03.1984</v>
          </cell>
          <cell r="D130" t="str">
            <v>LARTE</v>
          </cell>
          <cell r="E130" t="str">
            <v>BEQAR</v>
          </cell>
          <cell r="G130" t="str">
            <v>01.07.2007</v>
          </cell>
          <cell r="H130" t="str">
            <v>RR F.PLAKU TIRANE</v>
          </cell>
          <cell r="I130" t="str">
            <v>PER HERE TE I</v>
          </cell>
        </row>
        <row r="131">
          <cell r="B131" t="str">
            <v>ERVIS XHAVID MUCA</v>
          </cell>
          <cell r="C131" t="str">
            <v>12.03.1983</v>
          </cell>
          <cell r="D131" t="str">
            <v>I MESEM</v>
          </cell>
          <cell r="E131" t="str">
            <v>BEQAR</v>
          </cell>
          <cell r="G131" t="str">
            <v>01.10.2008</v>
          </cell>
          <cell r="H131" t="str">
            <v>KAMEZ LAKNAS, TIRANE</v>
          </cell>
          <cell r="I131" t="str">
            <v>PER HERE TE I</v>
          </cell>
        </row>
        <row r="132">
          <cell r="B132" t="str">
            <v>ERVIS GEZIM SHAKAJ</v>
          </cell>
          <cell r="C132" t="str">
            <v>26.12.1988</v>
          </cell>
          <cell r="D132" t="str">
            <v>MESEM</v>
          </cell>
          <cell r="E132" t="str">
            <v>BEQARE</v>
          </cell>
          <cell r="G132" t="str">
            <v>01.09.2009</v>
          </cell>
          <cell r="H132" t="str">
            <v>P.1365/ L. 24 MAJ / VLORE</v>
          </cell>
          <cell r="I132" t="str">
            <v>PER HERE TE 1</v>
          </cell>
        </row>
        <row r="133">
          <cell r="B133" t="str">
            <v>ESMERALDA SYRJA ELMAZI</v>
          </cell>
          <cell r="C133" t="str">
            <v>13.05.1989</v>
          </cell>
          <cell r="D133" t="str">
            <v>MESEM</v>
          </cell>
          <cell r="E133" t="str">
            <v>BEQARE</v>
          </cell>
          <cell r="G133" t="str">
            <v>01.03.2010</v>
          </cell>
          <cell r="H133" t="str">
            <v>rr"Kavajes"</v>
          </cell>
          <cell r="I133" t="str">
            <v>PER HERE TE 1</v>
          </cell>
        </row>
        <row r="134">
          <cell r="B134" t="str">
            <v>ESMERALDA ALI MURATI</v>
          </cell>
          <cell r="C134" t="str">
            <v>08.01.1988</v>
          </cell>
          <cell r="D134" t="str">
            <v>MESEM</v>
          </cell>
          <cell r="E134" t="str">
            <v>Beqare</v>
          </cell>
          <cell r="G134" t="str">
            <v>01.02.2010</v>
          </cell>
          <cell r="H134" t="str">
            <v>Yrshek</v>
          </cell>
          <cell r="I134" t="str">
            <v>PAGESE</v>
          </cell>
        </row>
        <row r="135">
          <cell r="B135" t="str">
            <v>ESMERALDA  FOTAQ GORI</v>
          </cell>
          <cell r="C135" t="str">
            <v>18.05.1988</v>
          </cell>
          <cell r="D135" t="str">
            <v>MESEM</v>
          </cell>
          <cell r="E135" t="str">
            <v>BEQARE</v>
          </cell>
          <cell r="G135" t="str">
            <v>01.09.2009</v>
          </cell>
          <cell r="H135" t="str">
            <v>Lgj "1 Maji" (Vlore)</v>
          </cell>
          <cell r="I135" t="str">
            <v>PER HERE TE I</v>
          </cell>
        </row>
        <row r="136">
          <cell r="B136" t="str">
            <v>ESMERALDA MEHMET ZYKA</v>
          </cell>
          <cell r="C136" t="str">
            <v>28.01.1983</v>
          </cell>
          <cell r="D136" t="str">
            <v>LARTE</v>
          </cell>
          <cell r="E136" t="str">
            <v>BEQARE</v>
          </cell>
          <cell r="G136" t="str">
            <v>03.01.2008</v>
          </cell>
          <cell r="H136" t="str">
            <v>FIER</v>
          </cell>
          <cell r="I136" t="str">
            <v>PER HERE TE I</v>
          </cell>
        </row>
        <row r="137">
          <cell r="B137" t="str">
            <v>EVA GJON LEKA</v>
          </cell>
          <cell r="C137" t="str">
            <v>14.05.1985</v>
          </cell>
          <cell r="D137" t="str">
            <v>LARTE</v>
          </cell>
          <cell r="E137" t="str">
            <v>BEQARE</v>
          </cell>
          <cell r="G137" t="str">
            <v>01.04.2008</v>
          </cell>
          <cell r="H137" t="str">
            <v>TIRANE</v>
          </cell>
          <cell r="I137" t="str">
            <v>PAGESE</v>
          </cell>
        </row>
        <row r="138">
          <cell r="B138" t="str">
            <v>EVIS LIGOR ZHEKU</v>
          </cell>
          <cell r="C138" t="str">
            <v>12.01.1976</v>
          </cell>
          <cell r="D138" t="str">
            <v xml:space="preserve">I mesem </v>
          </cell>
          <cell r="E138" t="str">
            <v>BEQARE</v>
          </cell>
          <cell r="G138" t="str">
            <v>01.03.2010</v>
          </cell>
          <cell r="H138" t="str">
            <v xml:space="preserve">Kombinat </v>
          </cell>
          <cell r="I138" t="str">
            <v>PAGESE</v>
          </cell>
        </row>
        <row r="139">
          <cell r="B139" t="str">
            <v>FABIANA IDEAL MATRAXHIU</v>
          </cell>
          <cell r="C139" t="str">
            <v>25.07.1975</v>
          </cell>
          <cell r="D139" t="str">
            <v>LARTE</v>
          </cell>
          <cell r="E139" t="str">
            <v>BEQARE</v>
          </cell>
          <cell r="G139" t="str">
            <v>01.06.2010</v>
          </cell>
          <cell r="H139" t="str">
            <v>L. "L. Gurakuqi" Rr.  Pall 70, hyrja B Nr.7 Elbasan</v>
          </cell>
          <cell r="I139" t="str">
            <v>PAGESE</v>
          </cell>
        </row>
        <row r="140">
          <cell r="B140" t="str">
            <v>FATION HYLYSI SALI</v>
          </cell>
          <cell r="C140" t="str">
            <v>02.05.1988</v>
          </cell>
          <cell r="D140" t="str">
            <v>MESEM</v>
          </cell>
          <cell r="E140" t="str">
            <v>BEQAR</v>
          </cell>
          <cell r="G140" t="str">
            <v>03.01.2007</v>
          </cell>
          <cell r="H140" t="str">
            <v>RR. LLAZI MIHO</v>
          </cell>
          <cell r="I140" t="str">
            <v>PER HERE TE I</v>
          </cell>
        </row>
        <row r="141">
          <cell r="B141" t="str">
            <v>FATJONA DEMIR CAUSHAJ</v>
          </cell>
          <cell r="C141" t="str">
            <v>22.09.1976</v>
          </cell>
          <cell r="D141" t="str">
            <v>MESEM</v>
          </cell>
          <cell r="E141" t="str">
            <v>MARTUAR</v>
          </cell>
          <cell r="G141" t="str">
            <v>01.12.2009</v>
          </cell>
          <cell r="H141" t="str">
            <v>L"S.Libohova" LUSHNJE</v>
          </cell>
          <cell r="I141" t="str">
            <v>PER HERE TE I</v>
          </cell>
        </row>
        <row r="142">
          <cell r="B142" t="str">
            <v>FATJON ANDON ZAKA</v>
          </cell>
          <cell r="C142" t="str">
            <v>23.03.1980</v>
          </cell>
          <cell r="D142" t="str">
            <v>MESME</v>
          </cell>
          <cell r="E142" t="str">
            <v>MARTUAR</v>
          </cell>
          <cell r="G142" t="str">
            <v>01.04.2008</v>
          </cell>
          <cell r="H142" t="str">
            <v>VLORE</v>
          </cell>
          <cell r="I142" t="str">
            <v>PER HERE TE I</v>
          </cell>
        </row>
        <row r="143">
          <cell r="B143" t="str">
            <v>FATJON ZENEL ALIAJ</v>
          </cell>
          <cell r="C143" t="str">
            <v>03.10.1980</v>
          </cell>
          <cell r="D143" t="str">
            <v>MESEM</v>
          </cell>
          <cell r="E143" t="str">
            <v>BEQAR</v>
          </cell>
          <cell r="G143" t="str">
            <v>01.09.2006</v>
          </cell>
          <cell r="H143" t="str">
            <v>RR. PROKOP MZEQARI</v>
          </cell>
          <cell r="I143" t="str">
            <v>PER HERE TE I</v>
          </cell>
        </row>
        <row r="144">
          <cell r="B144" t="str">
            <v>FERIDJAN SULEJMAN CIFTJA</v>
          </cell>
          <cell r="C144" t="str">
            <v>07.06.1986</v>
          </cell>
          <cell r="D144" t="str">
            <v>LARTE</v>
          </cell>
          <cell r="E144" t="str">
            <v>BEQAR</v>
          </cell>
          <cell r="G144" t="str">
            <v>05.03.2010</v>
          </cell>
          <cell r="H144" t="str">
            <v>RR"RIZA CEROVA NR 51</v>
          </cell>
          <cell r="I144" t="str">
            <v>PER HERE TE 2</v>
          </cell>
        </row>
        <row r="145">
          <cell r="B145" t="str">
            <v>FESTIM SHYQYRI DYBELI</v>
          </cell>
          <cell r="C145" t="str">
            <v>08.11.1984</v>
          </cell>
          <cell r="D145" t="str">
            <v>8 VJECAR</v>
          </cell>
          <cell r="E145" t="str">
            <v>BEQAR</v>
          </cell>
          <cell r="G145" t="str">
            <v>01.08.2007</v>
          </cell>
          <cell r="H145" t="str">
            <v>KAMEZ</v>
          </cell>
          <cell r="I145" t="str">
            <v>PER HERE TE I</v>
          </cell>
        </row>
        <row r="146">
          <cell r="B146" t="str">
            <v>FET ILIAZ DAJCI</v>
          </cell>
          <cell r="C146" t="str">
            <v>17.07.1987</v>
          </cell>
          <cell r="D146" t="str">
            <v>MESEM</v>
          </cell>
          <cell r="E146" t="str">
            <v>BEQAR</v>
          </cell>
          <cell r="G146" t="str">
            <v>01.05.2009</v>
          </cell>
          <cell r="H146" t="str">
            <v>BATHORE</v>
          </cell>
          <cell r="I146" t="str">
            <v>PER HERE TE I</v>
          </cell>
        </row>
        <row r="147">
          <cell r="B147" t="str">
            <v>FILLORETA FEJZI  META</v>
          </cell>
          <cell r="C147" t="str">
            <v>16.10.1972</v>
          </cell>
          <cell r="D147" t="str">
            <v>MESEM</v>
          </cell>
          <cell r="E147" t="str">
            <v>MARTUAR</v>
          </cell>
          <cell r="G147" t="str">
            <v>01.10.2005</v>
          </cell>
          <cell r="H147" t="str">
            <v>RR. ARKITEKT SINANI</v>
          </cell>
          <cell r="I147" t="str">
            <v>PAGESE</v>
          </cell>
        </row>
        <row r="148">
          <cell r="B148" t="str">
            <v>FJORIDA AGIM GORO</v>
          </cell>
          <cell r="C148" t="str">
            <v>23.06.1986</v>
          </cell>
          <cell r="D148" t="str">
            <v>LARTE</v>
          </cell>
          <cell r="E148" t="str">
            <v>BEQARE</v>
          </cell>
          <cell r="G148" t="str">
            <v>01.03.2009</v>
          </cell>
          <cell r="H148" t="str">
            <v>29 NENTORI , VLORE</v>
          </cell>
          <cell r="I148" t="str">
            <v>PER HERE TE I</v>
          </cell>
        </row>
        <row r="149">
          <cell r="B149" t="str">
            <v>FLAMUR XHEMAL DOKA</v>
          </cell>
          <cell r="C149" t="str">
            <v>15.08.1969</v>
          </cell>
          <cell r="D149" t="str">
            <v>MESEM</v>
          </cell>
          <cell r="E149" t="str">
            <v>MARTUAR</v>
          </cell>
          <cell r="G149" t="str">
            <v>03.01.2004</v>
          </cell>
          <cell r="H149" t="str">
            <v>RR. JORDAN MISJA</v>
          </cell>
          <cell r="I149" t="str">
            <v>PAGESE</v>
          </cell>
        </row>
        <row r="150">
          <cell r="B150" t="str">
            <v>FLORENA AGIM ROCI</v>
          </cell>
          <cell r="C150" t="str">
            <v>18.11.1987</v>
          </cell>
          <cell r="D150" t="str">
            <v>LARTE</v>
          </cell>
          <cell r="E150" t="str">
            <v>BEQAR</v>
          </cell>
          <cell r="G150" t="str">
            <v>16.08.2010</v>
          </cell>
          <cell r="H150" t="str">
            <v>L. "Vullnetari" Pall 648, Nr.10 Elbasan</v>
          </cell>
          <cell r="I150" t="str">
            <v>PAGESE</v>
          </cell>
        </row>
        <row r="151">
          <cell r="B151" t="str">
            <v>FLORENCA QEZAR GARUNJA</v>
          </cell>
          <cell r="C151" t="str">
            <v>28.09.1983</v>
          </cell>
          <cell r="D151" t="str">
            <v>MESEM</v>
          </cell>
          <cell r="E151" t="str">
            <v>MARTUAR</v>
          </cell>
          <cell r="G151" t="str">
            <v>01.05.2009</v>
          </cell>
          <cell r="H151" t="str">
            <v>Rr; Sauk Te Liqeni</v>
          </cell>
          <cell r="I151" t="str">
            <v>PAGESE</v>
          </cell>
        </row>
        <row r="152">
          <cell r="B152" t="str">
            <v>FLORIAN NAZIM BEKOLLI</v>
          </cell>
          <cell r="C152" t="str">
            <v>7.04.1988</v>
          </cell>
          <cell r="D152" t="str">
            <v>LARTE</v>
          </cell>
          <cell r="E152" t="str">
            <v>BEQAR</v>
          </cell>
          <cell r="G152" t="str">
            <v>01.09.2009</v>
          </cell>
          <cell r="H152" t="str">
            <v>L.13 RR PARTIZANI,PALL.2</v>
          </cell>
          <cell r="I152" t="str">
            <v>PER HERE TE I</v>
          </cell>
        </row>
        <row r="153">
          <cell r="B153" t="str">
            <v>FLORESHA RAMADAN  POLO</v>
          </cell>
          <cell r="C153" t="str">
            <v>18.07.1967</v>
          </cell>
          <cell r="D153" t="str">
            <v>MESEM</v>
          </cell>
          <cell r="E153" t="str">
            <v>MARTUAR</v>
          </cell>
          <cell r="G153" t="str">
            <v>01.11.2005</v>
          </cell>
          <cell r="H153" t="str">
            <v>RR. IRFAN TOMINI TIRANE</v>
          </cell>
          <cell r="I153" t="str">
            <v>PAGESE</v>
          </cell>
        </row>
        <row r="154">
          <cell r="B154" t="str">
            <v>FLORIAN SHABAN CENGA</v>
          </cell>
          <cell r="C154" t="str">
            <v>23.05.1983</v>
          </cell>
          <cell r="D154" t="str">
            <v>MESEM</v>
          </cell>
          <cell r="E154" t="str">
            <v>BEQAR</v>
          </cell>
          <cell r="G154" t="str">
            <v>01.09.2005</v>
          </cell>
          <cell r="H154" t="str">
            <v>RR. DERVISH HABAL</v>
          </cell>
          <cell r="I154" t="str">
            <v>PER HERE TE I</v>
          </cell>
        </row>
        <row r="155">
          <cell r="B155" t="str">
            <v>FLORIKA HYSEN ALUSHAJ</v>
          </cell>
          <cell r="C155" t="str">
            <v>04.06.1985</v>
          </cell>
          <cell r="D155" t="str">
            <v>MESEM</v>
          </cell>
          <cell r="E155" t="str">
            <v>BEQARE</v>
          </cell>
          <cell r="G155" t="str">
            <v>03.01.2008</v>
          </cell>
          <cell r="H155" t="str">
            <v>FIER</v>
          </cell>
          <cell r="I155" t="str">
            <v>PER HERE TE I</v>
          </cell>
        </row>
        <row r="156">
          <cell r="B156" t="str">
            <v>FLORINDA FATOS VANGJELI</v>
          </cell>
          <cell r="C156" t="str">
            <v>05.06.1987</v>
          </cell>
          <cell r="D156" t="str">
            <v>MESEM</v>
          </cell>
          <cell r="E156" t="str">
            <v xml:space="preserve">MARTUAR </v>
          </cell>
          <cell r="G156" t="str">
            <v>01.08.2010</v>
          </cell>
          <cell r="H156" t="str">
            <v xml:space="preserve">UNAZA E RE </v>
          </cell>
          <cell r="I156" t="str">
            <v>PAGESE</v>
          </cell>
        </row>
        <row r="157">
          <cell r="B157" t="str">
            <v>GENC ZENEL MUCEKU</v>
          </cell>
          <cell r="C157" t="str">
            <v>22.05.1988</v>
          </cell>
          <cell r="D157" t="str">
            <v>8 VJECAR</v>
          </cell>
          <cell r="E157" t="str">
            <v>BEQAR</v>
          </cell>
          <cell r="G157" t="str">
            <v>01.12.2009</v>
          </cell>
          <cell r="H157" t="str">
            <v xml:space="preserve">KAMEZ TIRANE </v>
          </cell>
          <cell r="I157" t="str">
            <v>PER HERE TE I</v>
          </cell>
        </row>
        <row r="158">
          <cell r="B158" t="str">
            <v>GENTIAN KUJTIM DUDA</v>
          </cell>
          <cell r="C158" t="str">
            <v>04.08.1975</v>
          </cell>
          <cell r="D158" t="str">
            <v>MESEM</v>
          </cell>
          <cell r="E158" t="str">
            <v>MARTUAR</v>
          </cell>
          <cell r="G158" t="str">
            <v>01.02.2010</v>
          </cell>
          <cell r="H158" t="str">
            <v>Rr" Ali Demi)</v>
          </cell>
          <cell r="I158" t="str">
            <v>PER HERE TE I</v>
          </cell>
        </row>
        <row r="159">
          <cell r="B159" t="str">
            <v>GENTIAN BESIM SINANALIAJ</v>
          </cell>
          <cell r="C159" t="str">
            <v>24.06.1975</v>
          </cell>
          <cell r="D159" t="str">
            <v>LARTE</v>
          </cell>
          <cell r="E159" t="str">
            <v>MARTUAR</v>
          </cell>
          <cell r="G159" t="str">
            <v>01.03.2009</v>
          </cell>
          <cell r="H159" t="str">
            <v>LAGJJA PAVARSIA, VLORE</v>
          </cell>
          <cell r="I159" t="str">
            <v>PAGESE</v>
          </cell>
        </row>
        <row r="160">
          <cell r="B160" t="str">
            <v>JANI PERIKLI MISKA</v>
          </cell>
          <cell r="C160" t="str">
            <v>27.03.1969</v>
          </cell>
          <cell r="D160" t="str">
            <v>LARTE</v>
          </cell>
          <cell r="E160" t="str">
            <v>MARTUAR</v>
          </cell>
          <cell r="G160" t="str">
            <v>01.02.2007</v>
          </cell>
          <cell r="H160" t="str">
            <v>RR THANAS ZIKO TIRANE</v>
          </cell>
          <cell r="I160" t="str">
            <v>PAGESE</v>
          </cell>
        </row>
        <row r="161">
          <cell r="B161" t="str">
            <v>GENTIANA IBRAHIM DERVISHAJ</v>
          </cell>
          <cell r="C161" t="str">
            <v>11.09.1981</v>
          </cell>
          <cell r="D161" t="str">
            <v>LARTE</v>
          </cell>
          <cell r="E161" t="str">
            <v>BEQARE</v>
          </cell>
          <cell r="G161" t="str">
            <v>01.02.2006</v>
          </cell>
          <cell r="H161" t="str">
            <v>YRSHEK</v>
          </cell>
          <cell r="I161" t="str">
            <v>PAGESE</v>
          </cell>
        </row>
        <row r="162">
          <cell r="B162" t="str">
            <v>ILIRJAN FREDERIK XHAHO</v>
          </cell>
          <cell r="C162" t="str">
            <v>19.04.1988</v>
          </cell>
          <cell r="D162" t="str">
            <v>MESEM</v>
          </cell>
          <cell r="E162" t="str">
            <v>BEQAR</v>
          </cell>
          <cell r="G162" t="str">
            <v>03.01.2008</v>
          </cell>
          <cell r="H162" t="str">
            <v>FIER</v>
          </cell>
          <cell r="I162" t="str">
            <v>PER HERE TE I</v>
          </cell>
        </row>
        <row r="163">
          <cell r="B163" t="str">
            <v>GEZIM BAJRAM IBRA</v>
          </cell>
          <cell r="C163" t="str">
            <v>15.08.1979</v>
          </cell>
          <cell r="D163" t="str">
            <v>MESEM</v>
          </cell>
          <cell r="E163" t="str">
            <v>MARTUAR</v>
          </cell>
          <cell r="G163" t="str">
            <v>01.10.2006</v>
          </cell>
          <cell r="H163" t="str">
            <v>KAMEZ TIRANE</v>
          </cell>
          <cell r="I163" t="str">
            <v>PER HERE TE I</v>
          </cell>
        </row>
        <row r="164">
          <cell r="B164" t="str">
            <v>GJERGJI ROBERT KONOMI</v>
          </cell>
          <cell r="C164" t="str">
            <v>10.07.1987</v>
          </cell>
          <cell r="D164" t="str">
            <v>MESEM</v>
          </cell>
          <cell r="E164" t="str">
            <v>BEQAR</v>
          </cell>
          <cell r="G164" t="str">
            <v>01.05.2008</v>
          </cell>
          <cell r="H164" t="str">
            <v>FERIT XHAJKO TIRANE</v>
          </cell>
          <cell r="I164" t="str">
            <v>PER HERE TE I</v>
          </cell>
        </row>
        <row r="165">
          <cell r="B165" t="str">
            <v>GRACI NOVRUZ FEKOLLARI</v>
          </cell>
          <cell r="C165" t="str">
            <v>27.02.1984</v>
          </cell>
          <cell r="D165" t="str">
            <v>LARTE</v>
          </cell>
          <cell r="E165" t="str">
            <v>BEQAR</v>
          </cell>
          <cell r="G165" t="str">
            <v>01.03.2009</v>
          </cell>
          <cell r="H165" t="str">
            <v>KOMBINAT, TIRANE</v>
          </cell>
          <cell r="I165" t="str">
            <v>PER HERE TE I</v>
          </cell>
        </row>
        <row r="166">
          <cell r="B166" t="str">
            <v>GRISELDA AGIM BICOKU</v>
          </cell>
          <cell r="C166" t="str">
            <v>07.07.1985</v>
          </cell>
          <cell r="D166" t="str">
            <v>LARTE</v>
          </cell>
          <cell r="E166" t="str">
            <v>MARTUAR</v>
          </cell>
          <cell r="G166" t="str">
            <v>01.06.200</v>
          </cell>
          <cell r="H166" t="str">
            <v>L. "11 Nentori" Pall 501, hyrja 5 Ap.5</v>
          </cell>
          <cell r="I166" t="str">
            <v>PAGESE</v>
          </cell>
        </row>
        <row r="167">
          <cell r="B167" t="str">
            <v>HANIFE ISMET BASHA</v>
          </cell>
          <cell r="C167" t="str">
            <v>16.11.1962</v>
          </cell>
          <cell r="D167" t="str">
            <v>8-VJECAR</v>
          </cell>
          <cell r="E167" t="str">
            <v>VE</v>
          </cell>
          <cell r="G167" t="str">
            <v>01.08.2010</v>
          </cell>
          <cell r="H167" t="str">
            <v>DURRES</v>
          </cell>
          <cell r="I167" t="str">
            <v>PAGESE</v>
          </cell>
        </row>
        <row r="168">
          <cell r="B168" t="str">
            <v>HENRIK SEIT CAKE</v>
          </cell>
          <cell r="C168" t="str">
            <v>06.10.1989</v>
          </cell>
          <cell r="D168" t="str">
            <v>I mesem</v>
          </cell>
          <cell r="E168" t="str">
            <v>Beqar</v>
          </cell>
          <cell r="G168" t="str">
            <v>01.03.2010</v>
          </cell>
          <cell r="H168" t="str">
            <v>Porcelan</v>
          </cell>
          <cell r="I168" t="str">
            <v>PER HERE TE I</v>
          </cell>
        </row>
        <row r="169">
          <cell r="B169" t="str">
            <v>IGLI BEQAR LUKU</v>
          </cell>
          <cell r="C169" t="str">
            <v>25.08.1989</v>
          </cell>
          <cell r="D169" t="str">
            <v>MESEM</v>
          </cell>
          <cell r="E169" t="str">
            <v>BEQAR</v>
          </cell>
          <cell r="G169" t="str">
            <v>01.09.2009</v>
          </cell>
          <cell r="H169" t="str">
            <v>RR: MALIQ MUCO, NR: 5</v>
          </cell>
          <cell r="I169" t="str">
            <v>PER HERE TE I</v>
          </cell>
        </row>
        <row r="170">
          <cell r="B170" t="str">
            <v>ILIR ISAK META</v>
          </cell>
          <cell r="C170" t="str">
            <v>06.07.1966</v>
          </cell>
          <cell r="D170" t="str">
            <v>MESEM</v>
          </cell>
          <cell r="E170" t="str">
            <v>MARTUAR</v>
          </cell>
          <cell r="G170" t="str">
            <v>01.06.2003</v>
          </cell>
          <cell r="H170" t="str">
            <v>RR. Q.STAFA</v>
          </cell>
          <cell r="I170" t="str">
            <v>PAGESE</v>
          </cell>
        </row>
        <row r="171">
          <cell r="B171" t="str">
            <v>ILIR ABDULLAH SHURDHA</v>
          </cell>
          <cell r="C171" t="str">
            <v>15.05.1969</v>
          </cell>
          <cell r="D171" t="str">
            <v>LARTE</v>
          </cell>
          <cell r="E171" t="str">
            <v>MARTUAR</v>
          </cell>
          <cell r="G171" t="str">
            <v>01.09.2009</v>
          </cell>
          <cell r="H171" t="str">
            <v>SHKODER</v>
          </cell>
          <cell r="I171" t="str">
            <v>PAGESE</v>
          </cell>
        </row>
        <row r="172">
          <cell r="B172" t="str">
            <v>ILIRJAN BASHKIM GUZAJ</v>
          </cell>
          <cell r="C172" t="str">
            <v>22.02.1988</v>
          </cell>
          <cell r="D172" t="str">
            <v>MESEM</v>
          </cell>
          <cell r="E172" t="str">
            <v>BEQAR</v>
          </cell>
          <cell r="G172" t="str">
            <v>01.12.2009</v>
          </cell>
          <cell r="H172" t="str">
            <v>21 DHJETOR TIRANE</v>
          </cell>
          <cell r="I172" t="str">
            <v>PER HERE TE I</v>
          </cell>
        </row>
        <row r="173">
          <cell r="B173" t="str">
            <v>ILIR JANAQ DHIMITRI</v>
          </cell>
          <cell r="C173" t="str">
            <v>19.06.1987</v>
          </cell>
          <cell r="D173" t="str">
            <v>PROFESIONALE</v>
          </cell>
          <cell r="E173" t="str">
            <v>BEQAR</v>
          </cell>
          <cell r="G173" t="str">
            <v>03.01.2008</v>
          </cell>
          <cell r="H173" t="str">
            <v>FIER</v>
          </cell>
          <cell r="I173" t="str">
            <v>PER HERE TE I</v>
          </cell>
        </row>
        <row r="174">
          <cell r="B174" t="str">
            <v>ILIRJANA KRISTAQ KACKA</v>
          </cell>
          <cell r="C174" t="str">
            <v>24.02.1987</v>
          </cell>
          <cell r="D174" t="str">
            <v>I LARTE</v>
          </cell>
          <cell r="E174" t="str">
            <v>BEQARE</v>
          </cell>
          <cell r="G174" t="str">
            <v>01.07.2009</v>
          </cell>
          <cell r="H174" t="str">
            <v>Prane Fakultetit Te Mjekesise,Tirane.</v>
          </cell>
          <cell r="I174" t="str">
            <v>PER HERE TE I</v>
          </cell>
        </row>
        <row r="175">
          <cell r="B175" t="str">
            <v>IRENA NJAZI RESULAJ</v>
          </cell>
          <cell r="C175" t="str">
            <v>15.08.1987</v>
          </cell>
          <cell r="D175" t="str">
            <v>MESEM</v>
          </cell>
          <cell r="E175" t="str">
            <v>BEQARE</v>
          </cell>
          <cell r="G175" t="str">
            <v>01.11.2007</v>
          </cell>
          <cell r="H175" t="str">
            <v>LAGJ4-RR SKENDERBEG</v>
          </cell>
          <cell r="I175" t="str">
            <v>PER HERE TE I</v>
          </cell>
        </row>
        <row r="176">
          <cell r="B176" t="str">
            <v>IRMA ALBERT MESHINI</v>
          </cell>
          <cell r="C176" t="str">
            <v>19.12.1985</v>
          </cell>
          <cell r="D176" t="str">
            <v>MESEM</v>
          </cell>
          <cell r="E176" t="str">
            <v>BEQARE</v>
          </cell>
          <cell r="G176" t="str">
            <v>01.10.2006</v>
          </cell>
          <cell r="H176" t="str">
            <v>RR. ALI DEMI</v>
          </cell>
          <cell r="I176" t="str">
            <v>PER HERE TE I</v>
          </cell>
        </row>
        <row r="177">
          <cell r="B177" t="str">
            <v>ISMAIL DESTAN VATA</v>
          </cell>
          <cell r="C177" t="str">
            <v>25.04.1966</v>
          </cell>
          <cell r="D177" t="str">
            <v>MESEM</v>
          </cell>
          <cell r="E177" t="str">
            <v>MARTUAR</v>
          </cell>
          <cell r="G177" t="str">
            <v>01.04.2009</v>
          </cell>
          <cell r="H177" t="str">
            <v>Valias, Tirane</v>
          </cell>
          <cell r="I177" t="str">
            <v>PAGESE</v>
          </cell>
        </row>
        <row r="178">
          <cell r="B178" t="str">
            <v>IVI EDMOND VASILI</v>
          </cell>
          <cell r="C178" t="str">
            <v>19.10.1981</v>
          </cell>
          <cell r="D178" t="str">
            <v>MESEM</v>
          </cell>
          <cell r="E178" t="str">
            <v>BEQAR</v>
          </cell>
          <cell r="G178" t="str">
            <v>01.10.2005</v>
          </cell>
          <cell r="H178" t="str">
            <v>RR. FERRIT XHAJKO PALL 61/2</v>
          </cell>
          <cell r="I178" t="str">
            <v>PER HERE TE I</v>
          </cell>
        </row>
        <row r="179">
          <cell r="B179" t="str">
            <v>JESMINA BAJRAM DYMLEKU</v>
          </cell>
          <cell r="C179" t="str">
            <v>12.03.1986</v>
          </cell>
          <cell r="D179" t="str">
            <v>LARTE</v>
          </cell>
          <cell r="E179" t="str">
            <v>BEQARE</v>
          </cell>
          <cell r="G179" t="str">
            <v>01.09.2009</v>
          </cell>
          <cell r="H179" t="str">
            <v>SHKODER</v>
          </cell>
          <cell r="I179" t="str">
            <v>PER HERE TE I</v>
          </cell>
        </row>
        <row r="180">
          <cell r="B180" t="str">
            <v>JOANA  SOKRAT KORIMI</v>
          </cell>
          <cell r="C180" t="str">
            <v>31.07.1981</v>
          </cell>
          <cell r="D180" t="str">
            <v>MESME</v>
          </cell>
          <cell r="E180" t="str">
            <v>BEQARE</v>
          </cell>
          <cell r="G180" t="str">
            <v>01.10.2005</v>
          </cell>
          <cell r="H180" t="str">
            <v>RR. HASIM VOKSHI</v>
          </cell>
          <cell r="I180" t="str">
            <v>PAGESE</v>
          </cell>
        </row>
        <row r="181">
          <cell r="B181" t="str">
            <v>JONELA PETRAQ RAMA</v>
          </cell>
          <cell r="C181" t="str">
            <v>01.10.1982</v>
          </cell>
          <cell r="D181" t="str">
            <v>MESEM</v>
          </cell>
          <cell r="E181" t="str">
            <v>MARTUAR</v>
          </cell>
          <cell r="G181" t="str">
            <v>01.10.2005</v>
          </cell>
          <cell r="H181" t="str">
            <v>RR. LABINOTI PLL4 SHK5 AP6</v>
          </cell>
          <cell r="I181" t="str">
            <v>PAGESE</v>
          </cell>
        </row>
        <row r="182">
          <cell r="B182" t="str">
            <v>JONIANA BEDRI CIKA</v>
          </cell>
          <cell r="C182" t="str">
            <v>11.04.1985</v>
          </cell>
          <cell r="D182" t="str">
            <v>MESEM</v>
          </cell>
          <cell r="E182" t="str">
            <v>BEQARE</v>
          </cell>
          <cell r="G182" t="str">
            <v>01.09.2009</v>
          </cell>
          <cell r="H182" t="str">
            <v>LGJ '1 MAJI' ( VLORE)</v>
          </cell>
          <cell r="I182" t="str">
            <v>PER HERE TE I</v>
          </cell>
        </row>
        <row r="183">
          <cell r="B183" t="str">
            <v>JULIAN FATMIR MANE</v>
          </cell>
          <cell r="C183" t="str">
            <v>15.01.1977</v>
          </cell>
          <cell r="D183" t="str">
            <v>LARTE</v>
          </cell>
          <cell r="E183" t="str">
            <v>BEQAR</v>
          </cell>
          <cell r="G183" t="str">
            <v>01.01.2006</v>
          </cell>
          <cell r="H183" t="str">
            <v>RR. Deshmoret e 4 ShKURTIT, TIRANE</v>
          </cell>
          <cell r="I183" t="str">
            <v>PAGESE</v>
          </cell>
        </row>
        <row r="184">
          <cell r="B184" t="str">
            <v>JULIANA KUJTIM OSMANI</v>
          </cell>
          <cell r="C184" t="str">
            <v>19.11.1984</v>
          </cell>
          <cell r="D184" t="str">
            <v>LARTE</v>
          </cell>
          <cell r="E184" t="str">
            <v>BEQARE</v>
          </cell>
          <cell r="G184" t="str">
            <v>01.02.2009</v>
          </cell>
          <cell r="H184" t="str">
            <v>FIER</v>
          </cell>
          <cell r="I184" t="str">
            <v>PAGESE</v>
          </cell>
        </row>
        <row r="185">
          <cell r="B185" t="str">
            <v>JUVENTILA METUSH  YMERAJ</v>
          </cell>
          <cell r="C185" t="str">
            <v>07.09.1984</v>
          </cell>
          <cell r="D185" t="str">
            <v>LARTE</v>
          </cell>
          <cell r="E185" t="str">
            <v>BEQARE</v>
          </cell>
          <cell r="G185" t="str">
            <v>01.07.2009</v>
          </cell>
          <cell r="H185" t="str">
            <v>Rr. Shyqyri Ishmi Apt 16 Tirane</v>
          </cell>
          <cell r="I185" t="str">
            <v>PAGESE</v>
          </cell>
        </row>
        <row r="186">
          <cell r="B186" t="str">
            <v>KELVIN nIKOLLA NAQELLARI</v>
          </cell>
          <cell r="C186" t="str">
            <v>15.03.1984</v>
          </cell>
          <cell r="D186" t="str">
            <v>LARTE</v>
          </cell>
          <cell r="E186" t="str">
            <v>BEQARE</v>
          </cell>
          <cell r="G186" t="str">
            <v>01.04.2009</v>
          </cell>
          <cell r="H186" t="str">
            <v>RR.Llazi Miho, Kombinat</v>
          </cell>
          <cell r="I186" t="str">
            <v>PER HERE TE I</v>
          </cell>
        </row>
        <row r="187">
          <cell r="B187" t="str">
            <v>KLAUDJO BOZHO MATAJ</v>
          </cell>
          <cell r="C187" t="str">
            <v>06.11.1980</v>
          </cell>
          <cell r="D187" t="str">
            <v>MESEM</v>
          </cell>
          <cell r="E187" t="str">
            <v>BEQAR</v>
          </cell>
          <cell r="G187" t="str">
            <v>01.11.2007</v>
          </cell>
          <cell r="H187" t="str">
            <v>LAGJ18.RR.A.GOGA DURRES</v>
          </cell>
          <cell r="I187" t="str">
            <v>PER HERE TE I</v>
          </cell>
        </row>
        <row r="188">
          <cell r="B188" t="str">
            <v>KLARDI BESIM FLAGA</v>
          </cell>
          <cell r="C188" t="str">
            <v>16.02.1983</v>
          </cell>
          <cell r="D188" t="str">
            <v>MESEM</v>
          </cell>
          <cell r="E188" t="str">
            <v>BEQAR</v>
          </cell>
          <cell r="G188" t="str">
            <v>01.10.2006</v>
          </cell>
          <cell r="H188" t="str">
            <v>RR.Jordan Misja TIRANE</v>
          </cell>
          <cell r="I188" t="str">
            <v>PER HERE TE I</v>
          </cell>
        </row>
        <row r="189">
          <cell r="B189" t="str">
            <v>KLEVIS VIKTOR HOXHALLARI</v>
          </cell>
          <cell r="C189" t="str">
            <v>05.12.1983</v>
          </cell>
          <cell r="D189" t="str">
            <v>MESEM</v>
          </cell>
          <cell r="E189" t="str">
            <v>BEQAR</v>
          </cell>
          <cell r="G189" t="str">
            <v>01.02.2008</v>
          </cell>
          <cell r="H189" t="str">
            <v>RR.DIBRES TIRANE</v>
          </cell>
          <cell r="I189" t="str">
            <v>PAGESE</v>
          </cell>
        </row>
        <row r="190">
          <cell r="B190" t="str">
            <v>KLAUDIO EQREM TOPULLI</v>
          </cell>
          <cell r="C190" t="str">
            <v>01.02.1988</v>
          </cell>
          <cell r="D190" t="str">
            <v>MESEM</v>
          </cell>
          <cell r="E190" t="str">
            <v>BEQAR</v>
          </cell>
          <cell r="G190" t="str">
            <v>01.10.2010</v>
          </cell>
          <cell r="H190" t="str">
            <v>RR.ALUSH KOPRENCKA NR 44</v>
          </cell>
          <cell r="I190" t="str">
            <v>PER HERE TE PARE</v>
          </cell>
        </row>
        <row r="191">
          <cell r="B191" t="str">
            <v>KLODIANA JOSIF DIVJAKU</v>
          </cell>
          <cell r="C191" t="str">
            <v>22.04.1978</v>
          </cell>
          <cell r="D191" t="str">
            <v>LARTE</v>
          </cell>
          <cell r="E191" t="str">
            <v>BEQARE</v>
          </cell>
          <cell r="G191" t="str">
            <v>01.12.2009</v>
          </cell>
          <cell r="H191" t="str">
            <v>L"G.Muço"</v>
          </cell>
          <cell r="I191" t="str">
            <v>PAGESE</v>
          </cell>
        </row>
        <row r="192">
          <cell r="B192" t="str">
            <v>KLORIAN JONUZ MBROCI</v>
          </cell>
          <cell r="C192" t="str">
            <v>15.07.1987</v>
          </cell>
          <cell r="D192" t="str">
            <v>LARTE</v>
          </cell>
          <cell r="E192" t="str">
            <v>BEQAR</v>
          </cell>
          <cell r="G192" t="str">
            <v>01.02.2010</v>
          </cell>
          <cell r="H192" t="str">
            <v>TIRANE</v>
          </cell>
          <cell r="I192" t="str">
            <v>PER HERE TE PARE</v>
          </cell>
        </row>
        <row r="193">
          <cell r="B193" t="str">
            <v>KRISTINA VASIL MESHKURTI</v>
          </cell>
          <cell r="C193" t="str">
            <v>17.11.1984</v>
          </cell>
          <cell r="D193" t="str">
            <v>LARTE</v>
          </cell>
          <cell r="E193" t="str">
            <v>MARTUAR</v>
          </cell>
          <cell r="G193" t="str">
            <v>01.04.2009</v>
          </cell>
          <cell r="H193" t="str">
            <v>Lagjia 4, Rr "Skenderbeg</v>
          </cell>
          <cell r="I193" t="str">
            <v>PER HERE TE I</v>
          </cell>
        </row>
        <row r="194">
          <cell r="B194" t="str">
            <v>KUJTIME  FERIT CELOLLARI</v>
          </cell>
          <cell r="C194" t="str">
            <v>27.05.1952</v>
          </cell>
          <cell r="D194" t="str">
            <v>8-VJECAR</v>
          </cell>
          <cell r="E194" t="str">
            <v>MARTUAR</v>
          </cell>
          <cell r="G194" t="str">
            <v>01.01.2009</v>
          </cell>
          <cell r="H194" t="str">
            <v>RR.GANI DOMI, ALIDEMI</v>
          </cell>
          <cell r="I194" t="str">
            <v>PER HERE TE I</v>
          </cell>
        </row>
        <row r="195">
          <cell r="B195" t="str">
            <v>LEDION YLLI MALLOTI</v>
          </cell>
          <cell r="C195" t="str">
            <v>05.12.1991</v>
          </cell>
          <cell r="D195" t="str">
            <v>MESEM</v>
          </cell>
          <cell r="E195" t="str">
            <v>BEQAR</v>
          </cell>
          <cell r="G195" t="str">
            <v>01.05.2010</v>
          </cell>
          <cell r="H195" t="str">
            <v>Rr;''Jordan Misja" Burgu 313</v>
          </cell>
          <cell r="I195" t="str">
            <v>PER HERE TE 1</v>
          </cell>
        </row>
        <row r="196">
          <cell r="B196" t="str">
            <v>LEDIA YLLI TELHAI</v>
          </cell>
          <cell r="C196" t="str">
            <v>24.08.1982</v>
          </cell>
          <cell r="D196" t="str">
            <v>LARTE</v>
          </cell>
          <cell r="E196" t="str">
            <v xml:space="preserve">BEQARE </v>
          </cell>
          <cell r="G196" t="str">
            <v>01.03.2009</v>
          </cell>
          <cell r="H196" t="str">
            <v>Rr.ALI DEMI,  TIRANE</v>
          </cell>
          <cell r="I196" t="str">
            <v>PAGESE</v>
          </cell>
        </row>
        <row r="197">
          <cell r="B197" t="str">
            <v>LEDJON AVNI TARELLARI</v>
          </cell>
          <cell r="C197" t="str">
            <v>25.01.1990</v>
          </cell>
          <cell r="D197" t="str">
            <v>MESEM</v>
          </cell>
          <cell r="E197" t="str">
            <v>BEQAR</v>
          </cell>
          <cell r="G197" t="str">
            <v>01.11.2007</v>
          </cell>
          <cell r="H197" t="str">
            <v>LAGJ14-RR.TEK SERRAT DURRES</v>
          </cell>
          <cell r="I197" t="str">
            <v>PER HERE TE I</v>
          </cell>
        </row>
        <row r="198">
          <cell r="B198" t="str">
            <v>LEONIDA RIZA VOKSHI</v>
          </cell>
          <cell r="C198" t="str">
            <v>02.03.1990</v>
          </cell>
          <cell r="D198" t="str">
            <v>8-VJECAR</v>
          </cell>
          <cell r="E198" t="str">
            <v>BEQAR</v>
          </cell>
          <cell r="G198" t="str">
            <v>01.11.2007</v>
          </cell>
          <cell r="H198" t="str">
            <v>LAGJ14-RR-.A.GOGOLI DURRES</v>
          </cell>
          <cell r="I198" t="str">
            <v>PER HERE TE I</v>
          </cell>
        </row>
        <row r="199">
          <cell r="B199" t="str">
            <v>LILJANA KASAJ</v>
          </cell>
          <cell r="C199" t="str">
            <v>12.12.1963</v>
          </cell>
          <cell r="D199" t="str">
            <v>LARTE</v>
          </cell>
          <cell r="E199" t="str">
            <v>MARTUAR</v>
          </cell>
          <cell r="G199" t="str">
            <v>01.12.2009</v>
          </cell>
          <cell r="H199" t="str">
            <v>RR.Jordan Misja TIRANE</v>
          </cell>
          <cell r="I199" t="str">
            <v>PER HERE TE I</v>
          </cell>
        </row>
        <row r="200">
          <cell r="B200" t="str">
            <v>LULZIM MHILL PERPEPAJ</v>
          </cell>
          <cell r="C200" t="str">
            <v>05.10.1991</v>
          </cell>
          <cell r="D200" t="str">
            <v>LARTE</v>
          </cell>
          <cell r="E200" t="str">
            <v>BEQAR</v>
          </cell>
          <cell r="G200" t="str">
            <v>01.09.2010</v>
          </cell>
          <cell r="H200" t="str">
            <v>KAMEZ TIRANE</v>
          </cell>
          <cell r="I200" t="str">
            <v>PER HERE TE 1</v>
          </cell>
        </row>
        <row r="201">
          <cell r="B201" t="str">
            <v>LUMTURI BEDRI DOMI</v>
          </cell>
          <cell r="C201" t="str">
            <v>09.10.1983</v>
          </cell>
          <cell r="D201" t="str">
            <v>LARTE</v>
          </cell>
          <cell r="E201" t="str">
            <v>BEQARE</v>
          </cell>
          <cell r="G201" t="str">
            <v>01.11.2007</v>
          </cell>
          <cell r="H201" t="str">
            <v>LAGJ18-RR A.GOGA DURRES</v>
          </cell>
          <cell r="I201" t="str">
            <v>PER HERE TE I</v>
          </cell>
        </row>
        <row r="202">
          <cell r="B202" t="str">
            <v>MAKBULE TAHIR MYSHKU</v>
          </cell>
          <cell r="C202" t="str">
            <v>11.02.1963</v>
          </cell>
          <cell r="D202" t="str">
            <v>MESEM</v>
          </cell>
          <cell r="E202" t="str">
            <v>MARTUAR</v>
          </cell>
          <cell r="G202" t="str">
            <v>01.11.2007</v>
          </cell>
          <cell r="H202" t="str">
            <v>LAGJ4-RR EGNATJA DURRES</v>
          </cell>
          <cell r="I202" t="str">
            <v>PAGESE</v>
          </cell>
        </row>
        <row r="203">
          <cell r="B203" t="str">
            <v>MANUSHAQE RAKIP DUSHA</v>
          </cell>
          <cell r="C203" t="str">
            <v>02.01.1969</v>
          </cell>
          <cell r="D203" t="str">
            <v>MESEM</v>
          </cell>
          <cell r="E203" t="str">
            <v>MARTUAR</v>
          </cell>
          <cell r="G203" t="str">
            <v>01.04.2010</v>
          </cell>
          <cell r="H203" t="str">
            <v>BABRRU TIRANE</v>
          </cell>
          <cell r="I203" t="str">
            <v>PAGESE</v>
          </cell>
        </row>
        <row r="204">
          <cell r="B204" t="str">
            <v>MARDIAN ENVER MYFTARAGO</v>
          </cell>
          <cell r="C204" t="str">
            <v>26.05.1978</v>
          </cell>
          <cell r="D204" t="str">
            <v>MESEM</v>
          </cell>
          <cell r="E204" t="str">
            <v>MARTUAR</v>
          </cell>
          <cell r="G204" t="str">
            <v>01.10.2005</v>
          </cell>
          <cell r="H204" t="str">
            <v>RR. FERIT XHJAKO</v>
          </cell>
          <cell r="I204" t="str">
            <v>PAGESE</v>
          </cell>
        </row>
        <row r="205">
          <cell r="B205" t="str">
            <v>MARIGLEN ARTAN ELEZAJ</v>
          </cell>
          <cell r="C205" t="str">
            <v>18.12.1980</v>
          </cell>
          <cell r="D205" t="str">
            <v>I LARTE</v>
          </cell>
          <cell r="E205" t="str">
            <v>BEQAR</v>
          </cell>
          <cell r="G205" t="str">
            <v>01.06.2010</v>
          </cell>
          <cell r="H205" t="str">
            <v>L. "B.Dardha" para Pall 77/9 Elbasan</v>
          </cell>
          <cell r="I205" t="str">
            <v>PER HERE TE I</v>
          </cell>
        </row>
        <row r="206">
          <cell r="B206" t="str">
            <v>MARIGLEN PASHO KASA</v>
          </cell>
          <cell r="C206" t="str">
            <v>23/02/1988</v>
          </cell>
          <cell r="D206" t="str">
            <v>LARTE</v>
          </cell>
          <cell r="E206" t="str">
            <v>BEQARE</v>
          </cell>
          <cell r="G206" t="str">
            <v>01.09.2009</v>
          </cell>
          <cell r="H206" t="str">
            <v>LGJ"ISA BOLETINI" (TEPELENE)</v>
          </cell>
          <cell r="I206" t="str">
            <v>PER HERE TE I</v>
          </cell>
        </row>
        <row r="207">
          <cell r="B207" t="str">
            <v>MARISTELA ASLLAN HEPAJ</v>
          </cell>
          <cell r="C207" t="str">
            <v>03.10.1983</v>
          </cell>
          <cell r="D207" t="str">
            <v>LARTE</v>
          </cell>
          <cell r="E207" t="str">
            <v>BEQARE</v>
          </cell>
          <cell r="G207" t="str">
            <v>01.11.2007</v>
          </cell>
          <cell r="H207" t="str">
            <v>RR.ELBASANIT TIRANE</v>
          </cell>
          <cell r="I207" t="str">
            <v>PAGESE</v>
          </cell>
        </row>
        <row r="208">
          <cell r="B208" t="str">
            <v>MARSELA DELO HODAJ</v>
          </cell>
          <cell r="C208" t="str">
            <v>25.03.1984</v>
          </cell>
          <cell r="D208" t="str">
            <v>LARTE</v>
          </cell>
          <cell r="E208" t="str">
            <v>BEQARE</v>
          </cell>
          <cell r="G208" t="str">
            <v>01.11.2008</v>
          </cell>
          <cell r="H208" t="str">
            <v>UJI I FTOHTE, VLORE</v>
          </cell>
          <cell r="I208" t="str">
            <v>PAGESE</v>
          </cell>
        </row>
        <row r="209">
          <cell r="B209" t="str">
            <v>MARSUELA SHABAN ALLKO</v>
          </cell>
          <cell r="C209" t="str">
            <v>21.09.1980</v>
          </cell>
          <cell r="D209" t="str">
            <v>MESEM</v>
          </cell>
          <cell r="E209" t="str">
            <v>BEQARE</v>
          </cell>
          <cell r="G209" t="str">
            <v>03.01.2007</v>
          </cell>
          <cell r="H209" t="str">
            <v>RR. YLBERE BYLYKBASHI</v>
          </cell>
          <cell r="I209" t="str">
            <v>PER HERE TE I</v>
          </cell>
        </row>
        <row r="210">
          <cell r="B210" t="str">
            <v>MATILDO SADIK GJATA</v>
          </cell>
          <cell r="C210" t="str">
            <v>04.04.1987</v>
          </cell>
          <cell r="D210" t="str">
            <v>MESEM</v>
          </cell>
          <cell r="E210" t="str">
            <v>MESEM</v>
          </cell>
          <cell r="G210" t="str">
            <v>01.02.2010</v>
          </cell>
          <cell r="H210" t="str">
            <v>Rr"3 deshmoret"</v>
          </cell>
          <cell r="I210" t="str">
            <v>PER HERE TE I</v>
          </cell>
        </row>
        <row r="211">
          <cell r="B211" t="str">
            <v>MBARESA RIDVAN HOXHALLARI</v>
          </cell>
          <cell r="C211" t="str">
            <v>03.05.1983</v>
          </cell>
          <cell r="D211" t="str">
            <v>MESEM</v>
          </cell>
          <cell r="E211" t="str">
            <v>MARTUAR</v>
          </cell>
          <cell r="G211" t="str">
            <v>01.11.2007</v>
          </cell>
          <cell r="H211" t="str">
            <v>LAGJ14-RR-TIRANA DURRES</v>
          </cell>
          <cell r="I211" t="str">
            <v>PER HERE TE I</v>
          </cell>
        </row>
        <row r="212">
          <cell r="B212" t="str">
            <v>MEHMET ZYBER SHAHINI</v>
          </cell>
          <cell r="C212" t="str">
            <v> 15.04.1961</v>
          </cell>
          <cell r="D212" t="str">
            <v>8 VJECAR</v>
          </cell>
          <cell r="E212" t="str">
            <v>MARTUAR</v>
          </cell>
          <cell r="G212" t="str">
            <v>01.05.2009</v>
          </cell>
          <cell r="H212" t="str">
            <v> N.Tulla</v>
          </cell>
          <cell r="I212" t="str">
            <v>PAGESE</v>
          </cell>
        </row>
        <row r="213">
          <cell r="B213" t="str">
            <v>MELINA DILAVER DORTI</v>
          </cell>
          <cell r="C213" t="str">
            <v>08.01.1985</v>
          </cell>
          <cell r="D213" t="str">
            <v>LARTE</v>
          </cell>
          <cell r="E213" t="str">
            <v>BEQARE</v>
          </cell>
          <cell r="G213" t="str">
            <v>01.12.2008</v>
          </cell>
          <cell r="H213" t="str">
            <v>Rr.KOMUNA E PARISIT</v>
          </cell>
          <cell r="I213" t="str">
            <v>PAGESE</v>
          </cell>
        </row>
        <row r="214">
          <cell r="B214" t="str">
            <v>MENTOR IDAET QAZOLLI</v>
          </cell>
          <cell r="C214" t="str">
            <v>21.11.1955</v>
          </cell>
          <cell r="D214" t="str">
            <v>8 vjecare</v>
          </cell>
          <cell r="E214" t="str">
            <v>MARTUAR</v>
          </cell>
          <cell r="G214" t="str">
            <v>01.10.2009</v>
          </cell>
          <cell r="H214" t="str">
            <v>Rr. Tefta Tashko TIRANE</v>
          </cell>
          <cell r="I214" t="str">
            <v>PAGESE</v>
          </cell>
        </row>
        <row r="215">
          <cell r="B215" t="str">
            <v>MERITA HYSEN JANQISHTA</v>
          </cell>
          <cell r="C215" t="str">
            <v>15.12.1975</v>
          </cell>
          <cell r="D215" t="str">
            <v>MESEM</v>
          </cell>
          <cell r="E215" t="str">
            <v>MARTUAR</v>
          </cell>
          <cell r="G215" t="str">
            <v>01.11.2007</v>
          </cell>
          <cell r="H215" t="str">
            <v>RR.XH.MARTINI TIRANE</v>
          </cell>
          <cell r="I215" t="str">
            <v>PER HERE TE I</v>
          </cell>
        </row>
        <row r="216">
          <cell r="B216" t="str">
            <v>MIRANDA PASHK RAMA</v>
          </cell>
          <cell r="C216" t="str">
            <v>22.10.1979</v>
          </cell>
          <cell r="D216" t="str">
            <v>MESEM</v>
          </cell>
          <cell r="E216" t="str">
            <v>BEQAR</v>
          </cell>
          <cell r="G216" t="str">
            <v>23.06.2006</v>
          </cell>
          <cell r="H216" t="str">
            <v>Rr Budi Qytet studenti</v>
          </cell>
          <cell r="I216" t="str">
            <v>PAGESE</v>
          </cell>
        </row>
        <row r="217">
          <cell r="B217" t="str">
            <v>MIRELA BEDRI TAGANI</v>
          </cell>
          <cell r="C217" t="str">
            <v>28.08.1963</v>
          </cell>
          <cell r="D217" t="str">
            <v>MESEM</v>
          </cell>
          <cell r="E217" t="str">
            <v>MARTUAR</v>
          </cell>
          <cell r="G217" t="str">
            <v>01.10.2006</v>
          </cell>
          <cell r="H217" t="str">
            <v>RR. QAMIL GURANJAKU</v>
          </cell>
          <cell r="I217" t="str">
            <v>PER HERE TE I</v>
          </cell>
        </row>
        <row r="218">
          <cell r="B218" t="str">
            <v>MIRELA BILBIL KELLO</v>
          </cell>
          <cell r="C218" t="str">
            <v>23.12.1983</v>
          </cell>
          <cell r="D218" t="str">
            <v>MESEM</v>
          </cell>
          <cell r="E218" t="str">
            <v>MARTUAR</v>
          </cell>
          <cell r="G218" t="str">
            <v>01.10.2005</v>
          </cell>
          <cell r="H218" t="str">
            <v>RR. JORDAN MISJA</v>
          </cell>
          <cell r="I218" t="str">
            <v>PAGESE</v>
          </cell>
        </row>
        <row r="219">
          <cell r="B219" t="str">
            <v>MIRELA XHEVIT BITRI</v>
          </cell>
          <cell r="C219" t="str">
            <v>16.10.1976</v>
          </cell>
          <cell r="D219" t="str">
            <v>MESEM</v>
          </cell>
          <cell r="E219" t="str">
            <v>MARTUAR</v>
          </cell>
          <cell r="G219" t="str">
            <v>03.01.2008</v>
          </cell>
          <cell r="H219" t="str">
            <v>FIER</v>
          </cell>
          <cell r="I219" t="str">
            <v>PER HERE TE I</v>
          </cell>
        </row>
        <row r="220">
          <cell r="B220" t="str">
            <v>MIRGENA NIKO DEMIRAJ</v>
          </cell>
          <cell r="C220" t="str">
            <v>19.07.1980</v>
          </cell>
          <cell r="D220" t="str">
            <v>MESEM</v>
          </cell>
          <cell r="E220" t="str">
            <v>MARTUAR</v>
          </cell>
          <cell r="G220" t="str">
            <v>01.03.2009</v>
          </cell>
          <cell r="H220" t="str">
            <v>Rr. STAVRI THEMELI, TIRANE</v>
          </cell>
          <cell r="I220" t="str">
            <v>PER HERE TE I</v>
          </cell>
        </row>
        <row r="221">
          <cell r="B221" t="str">
            <v>NAZMI HYSEN CAUSHAJ</v>
          </cell>
          <cell r="C221" t="str">
            <v>16.03.1953</v>
          </cell>
          <cell r="D221" t="str">
            <v>MESEM</v>
          </cell>
          <cell r="E221" t="str">
            <v>MARTUAR</v>
          </cell>
          <cell r="G221" t="str">
            <v>10.01.2005</v>
          </cell>
          <cell r="H221" t="str">
            <v>RR. VASIL SHANTO</v>
          </cell>
          <cell r="I221" t="str">
            <v>PAGESE</v>
          </cell>
        </row>
        <row r="222">
          <cell r="B222" t="str">
            <v>NAZMI SELIM XHELILI</v>
          </cell>
          <cell r="C222" t="str">
            <v> 29 11 1958</v>
          </cell>
          <cell r="D222" t="str">
            <v>MESEM</v>
          </cell>
          <cell r="E222" t="str">
            <v xml:space="preserve">MARTUAR </v>
          </cell>
          <cell r="G222" t="str">
            <v>01.10.2010</v>
          </cell>
          <cell r="H222" t="str">
            <v> Yzberisht Tirane</v>
          </cell>
          <cell r="I222" t="str">
            <v>PAGESE</v>
          </cell>
        </row>
        <row r="223">
          <cell r="B223" t="str">
            <v>NERITAN FETAH CAUSHI</v>
          </cell>
          <cell r="C223" t="str">
            <v>20.05.1973</v>
          </cell>
          <cell r="D223" t="str">
            <v>MESEM</v>
          </cell>
          <cell r="E223" t="str">
            <v>MARTUAR</v>
          </cell>
          <cell r="G223" t="str">
            <v>01.11.2008</v>
          </cell>
          <cell r="H223" t="str">
            <v>Rr.M.SHYRI</v>
          </cell>
          <cell r="I223" t="str">
            <v>PER HERE TE I</v>
          </cell>
        </row>
        <row r="224">
          <cell r="B224" t="str">
            <v>NEGDA HASAN SOKOLI</v>
          </cell>
          <cell r="C224" t="str">
            <v>09.07.1990</v>
          </cell>
          <cell r="D224" t="str">
            <v>MESEM</v>
          </cell>
          <cell r="E224" t="str">
            <v>Beqare</v>
          </cell>
          <cell r="G224" t="str">
            <v>01.03.2010</v>
          </cell>
          <cell r="H224" t="str">
            <v>Rr'' Jordan Misja ''</v>
          </cell>
          <cell r="I224" t="str">
            <v>PER HERE TE I</v>
          </cell>
        </row>
        <row r="225">
          <cell r="B225" t="str">
            <v>NERTILA LUAN HYSA</v>
          </cell>
          <cell r="C225" t="str">
            <v>15.06.1987</v>
          </cell>
          <cell r="D225" t="str">
            <v>LARTE</v>
          </cell>
          <cell r="E225" t="str">
            <v>BEQARE</v>
          </cell>
          <cell r="G225" t="str">
            <v>01.09.2009</v>
          </cell>
          <cell r="H225" t="str">
            <v>SHKODER</v>
          </cell>
          <cell r="I225" t="str">
            <v>PER HERE TE I</v>
          </cell>
        </row>
        <row r="226">
          <cell r="B226" t="str">
            <v xml:space="preserve">OGERTA KOSTANDIN MANELLI </v>
          </cell>
          <cell r="C226" t="str">
            <v>18.07.1984</v>
          </cell>
          <cell r="D226" t="str">
            <v>LARTE</v>
          </cell>
          <cell r="E226" t="str">
            <v>MARTUAR</v>
          </cell>
          <cell r="G226" t="str">
            <v>01.11.2008</v>
          </cell>
          <cell r="H226" t="str">
            <v>Rr. SYQYRI ISHMI TIRANE</v>
          </cell>
          <cell r="I226" t="str">
            <v>PER HERE TE I</v>
          </cell>
        </row>
        <row r="227">
          <cell r="B227" t="str">
            <v>OLIVER ANDON TERPINA</v>
          </cell>
          <cell r="C227" t="str">
            <v> 05 07 1973</v>
          </cell>
          <cell r="D227" t="str">
            <v xml:space="preserve">MESEM </v>
          </cell>
          <cell r="E227" t="str">
            <v>BEQARE</v>
          </cell>
          <cell r="G227" t="str">
            <v>01.02.2010</v>
          </cell>
          <cell r="H227" t="str">
            <v> Tirane</v>
          </cell>
          <cell r="I227" t="str">
            <v>PAGESE</v>
          </cell>
        </row>
        <row r="228">
          <cell r="B228" t="str">
            <v>ONDINA GJERGJI BOCI</v>
          </cell>
          <cell r="C228" t="str">
            <v>13.01.1981</v>
          </cell>
          <cell r="D228" t="str">
            <v>LARTE</v>
          </cell>
          <cell r="E228" t="str">
            <v>BEQAR</v>
          </cell>
          <cell r="G228" t="str">
            <v>01.02.2008</v>
          </cell>
          <cell r="H228" t="str">
            <v xml:space="preserve">Rr.MYSLYM KETA, </v>
          </cell>
          <cell r="I228" t="str">
            <v>PAGESE</v>
          </cell>
        </row>
        <row r="229">
          <cell r="B229" t="str">
            <v>ORALB BILAL TAFANI</v>
          </cell>
          <cell r="C229" t="str">
            <v>18.08.1990</v>
          </cell>
          <cell r="D229" t="str">
            <v>MESEM</v>
          </cell>
          <cell r="E229" t="str">
            <v>BEQAR</v>
          </cell>
          <cell r="G229" t="str">
            <v>01.08.2010</v>
          </cell>
          <cell r="H229" t="str">
            <v xml:space="preserve"> Tek 3-shi</v>
          </cell>
          <cell r="I229" t="str">
            <v>PER HERE TE I</v>
          </cell>
        </row>
        <row r="230">
          <cell r="B230" t="str">
            <v>ORELA JAUP MITAJ</v>
          </cell>
          <cell r="C230" t="str">
            <v>14.08.1979</v>
          </cell>
          <cell r="D230" t="str">
            <v>MESER</v>
          </cell>
          <cell r="E230" t="str">
            <v>MARTUAR</v>
          </cell>
          <cell r="G230" t="str">
            <v>01.02.2008</v>
          </cell>
          <cell r="H230" t="str">
            <v>Rr.BARDHOK BIBA</v>
          </cell>
          <cell r="I230" t="str">
            <v>PAGESE</v>
          </cell>
        </row>
        <row r="231">
          <cell r="B231" t="str">
            <v>OREST ESAT KALAJ</v>
          </cell>
          <cell r="C231" t="str">
            <v>27.02.1986</v>
          </cell>
          <cell r="D231" t="str">
            <v>LARTE</v>
          </cell>
          <cell r="E231" t="str">
            <v>BEQAR</v>
          </cell>
          <cell r="G231" t="str">
            <v>01.03.2009</v>
          </cell>
          <cell r="H231" t="str">
            <v>LGJ, PAVARSIA, VLORE</v>
          </cell>
          <cell r="I231" t="str">
            <v>PAGESE</v>
          </cell>
        </row>
        <row r="232">
          <cell r="B232" t="str">
            <v>OREST LLAZAR THOMO</v>
          </cell>
          <cell r="C232" t="str">
            <v>10.05.1989</v>
          </cell>
          <cell r="D232" t="str">
            <v>MESEM</v>
          </cell>
          <cell r="E232" t="str">
            <v>BEQAR</v>
          </cell>
          <cell r="G232" t="str">
            <v>03.01.2008</v>
          </cell>
          <cell r="H232" t="str">
            <v>FIER</v>
          </cell>
          <cell r="I232" t="str">
            <v>PER HERE TE I</v>
          </cell>
        </row>
        <row r="233">
          <cell r="B233" t="str">
            <v>ORNELA ANDREA AJAZI</v>
          </cell>
          <cell r="C233" t="str">
            <v>25.11.1986</v>
          </cell>
          <cell r="D233" t="str">
            <v>MESEM</v>
          </cell>
          <cell r="E233" t="str">
            <v>BEQARE</v>
          </cell>
          <cell r="G233" t="str">
            <v>01.03.2010</v>
          </cell>
          <cell r="H233" t="str">
            <v>Rr''Lord Bajron ''Laprak</v>
          </cell>
          <cell r="I233" t="str">
            <v>PER HERE TE I</v>
          </cell>
        </row>
        <row r="234">
          <cell r="B234" t="str">
            <v>PAMELA FATMIR HYKA</v>
          </cell>
          <cell r="C234" t="str">
            <v>18.01.1987</v>
          </cell>
          <cell r="D234" t="str">
            <v>MESEM</v>
          </cell>
          <cell r="E234" t="str">
            <v>MARTUAR</v>
          </cell>
          <cell r="G234" t="str">
            <v>01.12.2009</v>
          </cell>
          <cell r="H234" t="str">
            <v>RR. DIBRES TIRANE</v>
          </cell>
          <cell r="I234" t="str">
            <v>PER HERE TE I</v>
          </cell>
        </row>
        <row r="235">
          <cell r="B235" t="str">
            <v>PERPARIM BEDHAN KARAJ</v>
          </cell>
          <cell r="C235" t="str">
            <v>12.10.1962</v>
          </cell>
          <cell r="D235" t="str">
            <v>MESEM</v>
          </cell>
          <cell r="E235" t="str">
            <v>MARTUAR</v>
          </cell>
          <cell r="G235" t="str">
            <v>01.04.2009</v>
          </cell>
          <cell r="H235" t="str">
            <v>MEZEZ TIRANE</v>
          </cell>
          <cell r="I235" t="str">
            <v>PAGESE</v>
          </cell>
        </row>
        <row r="236">
          <cell r="B236" t="str">
            <v>PRANVERA ILMI DEMAJ</v>
          </cell>
          <cell r="C236" t="str">
            <v>17.05.1984</v>
          </cell>
          <cell r="D236" t="str">
            <v>LARTE</v>
          </cell>
          <cell r="E236" t="str">
            <v>BEQARE</v>
          </cell>
          <cell r="G236" t="str">
            <v>01.03.2009</v>
          </cell>
          <cell r="H236" t="str">
            <v>29 NENTORI , VLORE</v>
          </cell>
          <cell r="I236" t="str">
            <v>PER HERE TE I</v>
          </cell>
        </row>
        <row r="237">
          <cell r="B237" t="str">
            <v>REDI PETRIT AJAZI</v>
          </cell>
          <cell r="C237" t="str">
            <v>28.05.1986</v>
          </cell>
          <cell r="D237" t="str">
            <v>MESEM</v>
          </cell>
          <cell r="E237" t="str">
            <v>BEQAR</v>
          </cell>
          <cell r="G237" t="str">
            <v>01.11.2007</v>
          </cell>
          <cell r="H237" t="str">
            <v>LAGJ12-RR 9 MAJI DURRES</v>
          </cell>
          <cell r="I237" t="str">
            <v>PER HERE TE I</v>
          </cell>
        </row>
        <row r="238">
          <cell r="B238" t="str">
            <v>REFAT SEJDI ZELA</v>
          </cell>
          <cell r="C238" t="str">
            <v>18.12.2010</v>
          </cell>
          <cell r="D238" t="str">
            <v>MESEM</v>
          </cell>
          <cell r="E238" t="str">
            <v>BEQAR</v>
          </cell>
          <cell r="G238" t="str">
            <v>01.10.2010</v>
          </cell>
          <cell r="H238" t="str">
            <v>TIRANE</v>
          </cell>
          <cell r="I238" t="str">
            <v>PER HERE TE I</v>
          </cell>
        </row>
        <row r="239">
          <cell r="B239" t="str">
            <v>REFIDE MEDI AMETLLI</v>
          </cell>
          <cell r="C239" t="str">
            <v>07.12.1956</v>
          </cell>
          <cell r="D239" t="str">
            <v>MESEM</v>
          </cell>
          <cell r="E239" t="str">
            <v>MARTUAR</v>
          </cell>
          <cell r="G239" t="str">
            <v>01.11.2007</v>
          </cell>
          <cell r="H239" t="str">
            <v>LAGJ 4-RR SKENDERBEG DURRES</v>
          </cell>
          <cell r="I239" t="str">
            <v>PAGESE</v>
          </cell>
        </row>
        <row r="240">
          <cell r="B240" t="str">
            <v>REFIK BAKI BAKALLI</v>
          </cell>
          <cell r="C240" t="str">
            <v>27.10.1967</v>
          </cell>
          <cell r="D240" t="str">
            <v>8 VJECAR</v>
          </cell>
          <cell r="E240" t="str">
            <v>BEQAR</v>
          </cell>
          <cell r="G240" t="str">
            <v>01.05.2008</v>
          </cell>
          <cell r="H240" t="str">
            <v>MEZEZ TIRANE</v>
          </cell>
          <cell r="I240" t="str">
            <v>PER HERE TE I</v>
          </cell>
        </row>
        <row r="241">
          <cell r="B241" t="str">
            <v>ROVENA AGUSH NIKOLLA( KAMENICA)</v>
          </cell>
          <cell r="C241" t="str">
            <v>03.06.1987</v>
          </cell>
          <cell r="D241" t="str">
            <v>MESEM</v>
          </cell>
          <cell r="E241" t="str">
            <v>MARTUAR</v>
          </cell>
          <cell r="G241" t="str">
            <v>01.05.2008</v>
          </cell>
          <cell r="I241" t="str">
            <v>PER HERE TE I</v>
          </cell>
        </row>
        <row r="242">
          <cell r="B242" t="str">
            <v>RUDINA SHABAN PIRJA</v>
          </cell>
          <cell r="C242" t="str">
            <v>12.09.1985</v>
          </cell>
          <cell r="D242" t="str">
            <v>I lare</v>
          </cell>
          <cell r="E242" t="str">
            <v>BEQARE</v>
          </cell>
          <cell r="G242" t="str">
            <v>01.03.2010</v>
          </cell>
          <cell r="H242" t="str">
            <v>Rr"Don Bosko</v>
          </cell>
          <cell r="I242" t="str">
            <v>PER HERE TE I</v>
          </cell>
        </row>
        <row r="243">
          <cell r="B243" t="str">
            <v>SABINA BARDHYL ISUFI</v>
          </cell>
          <cell r="C243" t="str">
            <v>30.10.1982</v>
          </cell>
          <cell r="D243" t="str">
            <v>MESEM</v>
          </cell>
          <cell r="E243" t="str">
            <v>MARTUAR</v>
          </cell>
          <cell r="G243" t="str">
            <v>01.02.2008</v>
          </cell>
          <cell r="H243" t="str">
            <v>Rr.A.SINAN TIRANE</v>
          </cell>
          <cell r="I243" t="str">
            <v>PER HERE TE I</v>
          </cell>
        </row>
        <row r="244">
          <cell r="B244" t="str">
            <v xml:space="preserve">SAIMIR  NIKOLL PLAKU </v>
          </cell>
          <cell r="C244" t="str">
            <v>16.10.1974</v>
          </cell>
          <cell r="D244" t="str">
            <v>MESEM</v>
          </cell>
          <cell r="E244" t="str">
            <v>MARTUAR</v>
          </cell>
          <cell r="G244" t="str">
            <v>01.10.2006</v>
          </cell>
          <cell r="H244" t="str">
            <v>YRSHEK</v>
          </cell>
          <cell r="I244" t="str">
            <v>PAGESE</v>
          </cell>
        </row>
        <row r="245">
          <cell r="B245" t="str">
            <v>SAIMIR SOKRAT QOSE</v>
          </cell>
          <cell r="C245" t="str">
            <v> 26 09 1985</v>
          </cell>
          <cell r="D245" t="str">
            <v>LARTE</v>
          </cell>
          <cell r="E245" t="str">
            <v>BEQAR</v>
          </cell>
          <cell r="G245" t="str">
            <v>01.02.2010</v>
          </cell>
          <cell r="H245" t="str">
            <v>TIRANE</v>
          </cell>
          <cell r="I245" t="str">
            <v>PAGESE</v>
          </cell>
        </row>
        <row r="246">
          <cell r="B246" t="str">
            <v>SHKELZEN RUSHIT LASKU</v>
          </cell>
          <cell r="C246" t="str">
            <v>29.03.1983</v>
          </cell>
          <cell r="D246" t="str">
            <v>MESEM</v>
          </cell>
          <cell r="E246" t="str">
            <v>BEQAR</v>
          </cell>
          <cell r="G246" t="str">
            <v>01.09.2009</v>
          </cell>
          <cell r="H246" t="str">
            <v>Kulle ,Sukth</v>
          </cell>
          <cell r="I246" t="str">
            <v>PEGESE</v>
          </cell>
        </row>
        <row r="247">
          <cell r="B247" t="str">
            <v>SAIMIR MUHARREM DAMIANI</v>
          </cell>
          <cell r="C247" t="str">
            <v>28.06.1974</v>
          </cell>
          <cell r="D247" t="str">
            <v>MESEM</v>
          </cell>
          <cell r="E247" t="str">
            <v xml:space="preserve">BEQAR </v>
          </cell>
          <cell r="G247" t="str">
            <v>03.01.2004</v>
          </cell>
          <cell r="H247" t="str">
            <v>FSHATI VAQARR</v>
          </cell>
          <cell r="I247" t="str">
            <v>PER HERE TE I</v>
          </cell>
        </row>
        <row r="248">
          <cell r="B248" t="str">
            <v>SILVESTER ADRIAN MITROLLARI</v>
          </cell>
          <cell r="C248" t="str">
            <v>26.03.1986</v>
          </cell>
          <cell r="D248" t="str">
            <v>LARTE</v>
          </cell>
          <cell r="E248" t="str">
            <v>BEQARE</v>
          </cell>
          <cell r="G248" t="str">
            <v>01.06.2010</v>
          </cell>
          <cell r="H248" t="str">
            <v>L. "29 Nentori" Pall 5 hyrja A, Ap. 6 Elbasan</v>
          </cell>
          <cell r="I248" t="str">
            <v>PER HERE TE I</v>
          </cell>
        </row>
        <row r="249">
          <cell r="B249" t="str">
            <v>SILVIO BUJAR QYQJA</v>
          </cell>
          <cell r="C249" t="str">
            <v>30.09.1987</v>
          </cell>
          <cell r="D249" t="str">
            <v>MESEM</v>
          </cell>
          <cell r="E249" t="str">
            <v>BEQAR</v>
          </cell>
          <cell r="G249" t="str">
            <v>01.06.2007</v>
          </cell>
          <cell r="H249" t="str">
            <v>Rr-Qazim Vathi</v>
          </cell>
          <cell r="I249" t="str">
            <v>PER HERE TE I</v>
          </cell>
        </row>
        <row r="250">
          <cell r="B250" t="str">
            <v>SOKOL PELLUMB LUZI</v>
          </cell>
          <cell r="C250" t="str">
            <v>12.06.1987</v>
          </cell>
          <cell r="D250" t="str">
            <v>LARTE</v>
          </cell>
          <cell r="E250" t="str">
            <v>BEQAR</v>
          </cell>
          <cell r="G250" t="str">
            <v>01.08.2009</v>
          </cell>
          <cell r="H250" t="str">
            <v>RR. “PETRO NINI LUARASI”, PALL 14/3</v>
          </cell>
          <cell r="I250" t="str">
            <v>PER HERE TE I</v>
          </cell>
        </row>
        <row r="251">
          <cell r="B251" t="str">
            <v>SOKOL STAVRI ORGOCKA</v>
          </cell>
          <cell r="C251" t="str">
            <v>29.05.1983</v>
          </cell>
          <cell r="D251" t="str">
            <v>MESEM</v>
          </cell>
          <cell r="E251" t="str">
            <v>BEQAR</v>
          </cell>
          <cell r="G251" t="str">
            <v>01.09.2007</v>
          </cell>
          <cell r="H251" t="str">
            <v>TIRANE</v>
          </cell>
          <cell r="I251" t="str">
            <v>PER HERE TE I</v>
          </cell>
        </row>
        <row r="252">
          <cell r="B252" t="str">
            <v>SOKOL HAXHI REXHEPI</v>
          </cell>
          <cell r="C252" t="str">
            <v>02.07.1969</v>
          </cell>
          <cell r="D252" t="str">
            <v>MESEM</v>
          </cell>
          <cell r="E252" t="str">
            <v>MARTUAR</v>
          </cell>
          <cell r="G252" t="str">
            <v>01.04.2009</v>
          </cell>
          <cell r="H252" t="str">
            <v>Tirane</v>
          </cell>
          <cell r="I252" t="str">
            <v>PAGESE</v>
          </cell>
        </row>
        <row r="253">
          <cell r="B253" t="str">
            <v>SPARTAK PRENG GJOKA</v>
          </cell>
          <cell r="C253" t="str">
            <v>21.04.1978</v>
          </cell>
          <cell r="D253" t="str">
            <v>MESEM</v>
          </cell>
          <cell r="E253" t="str">
            <v xml:space="preserve">BEQAR </v>
          </cell>
          <cell r="G253" t="str">
            <v>01.10.2003</v>
          </cell>
          <cell r="H253" t="str">
            <v>RR.  IDRIZ DOLLAKU</v>
          </cell>
          <cell r="I253" t="str">
            <v>PER HERE TE I</v>
          </cell>
        </row>
        <row r="254">
          <cell r="B254" t="str">
            <v>STELA QAZIM PINE</v>
          </cell>
          <cell r="C254" t="str">
            <v>23.10.0978</v>
          </cell>
          <cell r="D254" t="str">
            <v>MESEM</v>
          </cell>
          <cell r="E254" t="str">
            <v>MARTUAR</v>
          </cell>
          <cell r="G254" t="str">
            <v>01.09.2006</v>
          </cell>
          <cell r="H254" t="str">
            <v>RR. MYSLYM SHYRI</v>
          </cell>
          <cell r="I254" t="str">
            <v>PER HERE TE I</v>
          </cell>
        </row>
        <row r="255">
          <cell r="B255" t="str">
            <v>STELJANA MYSLIM ÇANGA</v>
          </cell>
          <cell r="C255" t="str">
            <v>19.01.1983</v>
          </cell>
          <cell r="D255" t="str">
            <v>I LARTE</v>
          </cell>
          <cell r="E255" t="str">
            <v>MARTUAR</v>
          </cell>
          <cell r="G255" t="str">
            <v>01.02.2009</v>
          </cell>
          <cell r="H255" t="str">
            <v>ARKITEKT SINANI NR135</v>
          </cell>
          <cell r="I255" t="str">
            <v>PAGESE</v>
          </cell>
        </row>
        <row r="256">
          <cell r="B256" t="str">
            <v>TAULANT FADIL TERZIU</v>
          </cell>
          <cell r="C256" t="str">
            <v>19.01.1988</v>
          </cell>
          <cell r="D256" t="str">
            <v xml:space="preserve">I LARTE </v>
          </cell>
          <cell r="E256" t="str">
            <v>BEQARE</v>
          </cell>
          <cell r="G256" t="str">
            <v>01.02.2010</v>
          </cell>
          <cell r="H256" t="str">
            <v>Shkoder</v>
          </cell>
          <cell r="I256" t="str">
            <v>PER HERE TE I</v>
          </cell>
        </row>
        <row r="257">
          <cell r="B257" t="str">
            <v>TAULANT BASHKIM BARDHI</v>
          </cell>
          <cell r="C257" t="str">
            <v>11.05.1989</v>
          </cell>
          <cell r="D257" t="str">
            <v>MESEM</v>
          </cell>
          <cell r="E257" t="str">
            <v>BEQARE</v>
          </cell>
          <cell r="G257" t="str">
            <v>01.04.2010</v>
          </cell>
          <cell r="H257" t="str">
            <v xml:space="preserve"> Rr.Jordan Misja</v>
          </cell>
          <cell r="I257" t="str">
            <v>PER HERE TE I</v>
          </cell>
        </row>
        <row r="258">
          <cell r="B258" t="str">
            <v>TEODORA VLASH PRISKA</v>
          </cell>
          <cell r="C258" t="str">
            <v>07.09.1988</v>
          </cell>
          <cell r="D258" t="str">
            <v>MESEM</v>
          </cell>
          <cell r="E258" t="str">
            <v>BEQARE</v>
          </cell>
          <cell r="G258" t="str">
            <v>01.11.2007</v>
          </cell>
          <cell r="H258" t="str">
            <v>LAGJ5-RR.A.NACI PALL 636 DURR</v>
          </cell>
          <cell r="I258" t="str">
            <v>PER HERE TE I</v>
          </cell>
        </row>
        <row r="259">
          <cell r="B259" t="str">
            <v>TEUTA SHABAN GJOLENA</v>
          </cell>
          <cell r="C259" t="str">
            <v>15.05.1982</v>
          </cell>
          <cell r="D259" t="str">
            <v>LARTE</v>
          </cell>
          <cell r="E259" t="str">
            <v>BEQAR</v>
          </cell>
          <cell r="G259" t="str">
            <v>25.06.2007</v>
          </cell>
          <cell r="H259" t="str">
            <v>Rr Jordan Misja TIRANE</v>
          </cell>
          <cell r="I259" t="str">
            <v>PER HERE TE I</v>
          </cell>
        </row>
        <row r="260">
          <cell r="B260" t="str">
            <v>VALBONA GANI RUSI</v>
          </cell>
          <cell r="C260" t="str">
            <v>30.09.1978 </v>
          </cell>
          <cell r="D260" t="str">
            <v xml:space="preserve">MESEM </v>
          </cell>
          <cell r="E260" t="str">
            <v>MARTUAR</v>
          </cell>
          <cell r="G260" t="str">
            <v>01.02.2010</v>
          </cell>
          <cell r="H260" t="str">
            <v>Shkoder</v>
          </cell>
          <cell r="I260" t="str">
            <v>PER HERE TE I</v>
          </cell>
        </row>
        <row r="261">
          <cell r="B261" t="str">
            <v>VALER ILIR PINDERI</v>
          </cell>
          <cell r="C261" t="str">
            <v>10.06.1987</v>
          </cell>
          <cell r="D261" t="str">
            <v>LARTE</v>
          </cell>
          <cell r="E261" t="str">
            <v>BEQAR</v>
          </cell>
          <cell r="G261" t="str">
            <v>01.10.2010</v>
          </cell>
          <cell r="H261" t="str">
            <v>Laprake Tirane</v>
          </cell>
          <cell r="I261" t="str">
            <v>PER HERE TE I</v>
          </cell>
        </row>
        <row r="262">
          <cell r="B262" t="str">
            <v>VASILLAQ PETRAQ LUSHKA</v>
          </cell>
          <cell r="C262" t="str">
            <v>27.11.1982</v>
          </cell>
          <cell r="D262" t="str">
            <v>LARTE</v>
          </cell>
          <cell r="E262" t="str">
            <v>BEQARE</v>
          </cell>
          <cell r="G262" t="str">
            <v>01.03.2010</v>
          </cell>
          <cell r="H262" t="str">
            <v>Lagjia nr 2 (Pogradec)</v>
          </cell>
          <cell r="I262" t="str">
            <v>PAGESE</v>
          </cell>
        </row>
        <row r="263">
          <cell r="B263" t="str">
            <v>VASJAN ALEKSANDER LOCI</v>
          </cell>
          <cell r="C263" t="str">
            <v>18.09.1985</v>
          </cell>
          <cell r="D263" t="str">
            <v>LARTE</v>
          </cell>
          <cell r="E263" t="str">
            <v xml:space="preserve">BEQAR </v>
          </cell>
          <cell r="G263" t="str">
            <v>01.10.2010</v>
          </cell>
          <cell r="H263" t="str">
            <v>KOMUNA E PARISIT</v>
          </cell>
          <cell r="I263" t="str">
            <v>PER HERE TE 1</v>
          </cell>
        </row>
        <row r="264">
          <cell r="B264" t="str">
            <v>VIKTOR GJELOSH GECAJ</v>
          </cell>
          <cell r="C264" t="str">
            <v>13.11.1988</v>
          </cell>
          <cell r="D264" t="str">
            <v>MESEM</v>
          </cell>
          <cell r="E264" t="str">
            <v>BEQAR</v>
          </cell>
          <cell r="G264" t="str">
            <v>01.12.2009</v>
          </cell>
          <cell r="H264" t="str">
            <v>Rruga "Siri Kodra" TIRANE</v>
          </cell>
          <cell r="I264" t="str">
            <v>PER HERE TE I</v>
          </cell>
        </row>
        <row r="265">
          <cell r="B265" t="str">
            <v>VILSON XHYHER TORAJ</v>
          </cell>
          <cell r="C265" t="str">
            <v>15.04.1982</v>
          </cell>
          <cell r="D265" t="str">
            <v>LARTE</v>
          </cell>
          <cell r="E265" t="str">
            <v>BEQAR</v>
          </cell>
          <cell r="G265" t="str">
            <v>01.09.2009</v>
          </cell>
          <cell r="H265" t="str">
            <v xml:space="preserve">SHUSHICE VLORE </v>
          </cell>
          <cell r="I265" t="str">
            <v>PER HERE TE I</v>
          </cell>
        </row>
        <row r="266">
          <cell r="B266" t="str">
            <v>VLADIMIR SHEFIT LALA</v>
          </cell>
          <cell r="C266" t="str">
            <v>07.05.1960</v>
          </cell>
          <cell r="D266" t="str">
            <v>MESEM</v>
          </cell>
          <cell r="E266" t="str">
            <v>MARTUAR</v>
          </cell>
          <cell r="G266" t="str">
            <v>03.01.2008</v>
          </cell>
          <cell r="H266" t="str">
            <v>FIER</v>
          </cell>
          <cell r="I266" t="str">
            <v>PAGESE</v>
          </cell>
        </row>
        <row r="267">
          <cell r="B267" t="str">
            <v>XHENTIL DRITAN KASEMI</v>
          </cell>
          <cell r="C267" t="str">
            <v>18.11.1987</v>
          </cell>
          <cell r="D267" t="str">
            <v>LARTE</v>
          </cell>
          <cell r="E267" t="str">
            <v>BEQAR</v>
          </cell>
          <cell r="G267" t="str">
            <v>01.02.2010</v>
          </cell>
          <cell r="H267" t="str">
            <v>Rr"Ali Demit"</v>
          </cell>
          <cell r="I267" t="str">
            <v>PER HERE TE I</v>
          </cell>
        </row>
        <row r="268">
          <cell r="B268" t="str">
            <v>XHEMILE SHENDET GRAMO</v>
          </cell>
          <cell r="C268" t="str">
            <v>21.04.1970</v>
          </cell>
          <cell r="D268" t="str">
            <v>MESEM</v>
          </cell>
          <cell r="E268" t="str">
            <v>MARTUAR</v>
          </cell>
          <cell r="G268" t="str">
            <v>01.10.2010</v>
          </cell>
          <cell r="H268" t="str">
            <v>TIRANE</v>
          </cell>
          <cell r="I268" t="str">
            <v>PAGESE</v>
          </cell>
        </row>
        <row r="269">
          <cell r="B269" t="str">
            <v>XHULJETA HASBI SHEHAJ</v>
          </cell>
          <cell r="C269" t="str">
            <v>06.09.1987</v>
          </cell>
          <cell r="D269" t="str">
            <v>MESEM</v>
          </cell>
          <cell r="E269" t="str">
            <v>BEQAR</v>
          </cell>
          <cell r="G269" t="str">
            <v>01.09.2010</v>
          </cell>
          <cell r="H269" t="str">
            <v>Rr"Sali  Berisha"</v>
          </cell>
          <cell r="I269" t="str">
            <v>PER HERE TE I</v>
          </cell>
        </row>
        <row r="270">
          <cell r="B270" t="str">
            <v>XHULJETA SOTIRAQ SAVETA</v>
          </cell>
          <cell r="C270" t="str">
            <v>30.03.1985</v>
          </cell>
          <cell r="D270" t="str">
            <v>LARTE</v>
          </cell>
          <cell r="E270" t="str">
            <v>BEQAR</v>
          </cell>
          <cell r="G270" t="str">
            <v>05.03.2010</v>
          </cell>
          <cell r="H270" t="str">
            <v>Rr"KONGRESI I MANASTIRIT</v>
          </cell>
          <cell r="I270" t="str">
            <v>PAGESE</v>
          </cell>
        </row>
        <row r="271">
          <cell r="B271" t="str">
            <v>ZYDI YMER SHKALLA</v>
          </cell>
          <cell r="C271" t="str">
            <v>07.05.1974</v>
          </cell>
          <cell r="D271" t="str">
            <v>MESEM</v>
          </cell>
          <cell r="E271" t="str">
            <v>BEQAR</v>
          </cell>
          <cell r="G271" t="str">
            <v>01.09.2006</v>
          </cell>
          <cell r="H271" t="str">
            <v>KODER KAMEZ</v>
          </cell>
          <cell r="I271" t="str">
            <v>PER HERE TE I</v>
          </cell>
        </row>
        <row r="272">
          <cell r="B272" t="str">
            <v>ZYDI MEDEHAT MERO</v>
          </cell>
          <cell r="C272" t="str">
            <v>23.11.1962</v>
          </cell>
          <cell r="D272" t="str">
            <v>LARTE</v>
          </cell>
          <cell r="E272" t="str">
            <v>MARTUAR</v>
          </cell>
          <cell r="G272" t="str">
            <v>01.04.2010</v>
          </cell>
          <cell r="H272" t="str">
            <v>Rr."Bardhyl" TIRANE</v>
          </cell>
          <cell r="I272" t="str">
            <v>PAGESE</v>
          </cell>
        </row>
      </sheetData>
      <sheetData sheetId="6" refreshError="1"/>
      <sheetData sheetId="7" refreshError="1"/>
      <sheetData sheetId="8" refreshError="1"/>
      <sheetData sheetId="9"/>
      <sheetData sheetId="10"/>
      <sheetData sheetId="11"/>
      <sheetData sheetId="12"/>
      <sheetData sheetId="13"/>
      <sheetData sheetId="14">
        <row r="17">
          <cell r="B17" t="str">
            <v>ABDULLA GONI ISMAILI</v>
          </cell>
        </row>
      </sheetData>
      <sheetData sheetId="15"/>
      <sheetData sheetId="16"/>
      <sheetData sheetId="17"/>
      <sheetData sheetId="18"/>
      <sheetData sheetId="19"/>
      <sheetData sheetId="20"/>
      <sheetData sheetId="21"/>
      <sheetData sheetId="22"/>
      <sheetData sheetId="23">
        <row r="17">
          <cell r="B17" t="str">
            <v>ABDULLA GONI ISMAILI</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Dialog1"/>
      <sheetName val="Dialog5"/>
      <sheetName val="Scenarios"/>
      <sheetName val="Macro"/>
      <sheetName val="Market"/>
      <sheetName val="Base"/>
      <sheetName val="Tariffs"/>
      <sheetName val="Tariffs - real"/>
      <sheetName val="Post pay usage"/>
      <sheetName val="Pre pay usage"/>
      <sheetName val="Traffic distribution"/>
      <sheetName val="Total traffic"/>
      <sheetName val="Subscriber revenue"/>
      <sheetName val="ARPU"/>
      <sheetName val="SMS"/>
      <sheetName val="VAS"/>
      <sheetName val="Equipment"/>
      <sheetName val="Roaming"/>
      <sheetName val="Interconnect"/>
      <sheetName val="Employees"/>
      <sheetName val="Other opex"/>
      <sheetName val="EBITDA Summary"/>
      <sheetName val="EBITDA Breakdown"/>
      <sheetName val="Capex"/>
      <sheetName val="Depreciation"/>
      <sheetName val="Working capital"/>
      <sheetName val="TAX"/>
      <sheetName val="FINANCIAL STATEMENTS"/>
      <sheetName val="DIVIDER"/>
      <sheetName val="FUNDING"/>
      <sheetName val="BORROWINGS &amp; NET INTEREST"/>
      <sheetName val="Standard driver"/>
      <sheetName val="Standard page"/>
      <sheetName val="Dialog2"/>
      <sheetName val="Post pay, low"/>
      <sheetName val="Module1"/>
      <sheetName val="26610(Loan to employ)"/>
    </sheetNames>
    <sheetDataSet>
      <sheetData sheetId="0" refreshError="1">
        <row r="2">
          <cell r="N2" t="str">
            <v>Final before BoD approva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jistrimet"/>
      <sheetName val="Inventar"/>
    </sheetNames>
    <sheetDataSet>
      <sheetData sheetId="0">
        <row r="3">
          <cell r="K3" t="str">
            <v>Kodi</v>
          </cell>
          <cell r="L3" t="str">
            <v>Hyrje</v>
          </cell>
          <cell r="M3" t="str">
            <v>Dalje</v>
          </cell>
        </row>
        <row r="4">
          <cell r="A4" t="str">
            <v>Flete Hyrje</v>
          </cell>
          <cell r="K4">
            <v>923</v>
          </cell>
          <cell r="L4">
            <v>8</v>
          </cell>
        </row>
        <row r="5">
          <cell r="A5" t="str">
            <v>Flete Dalje</v>
          </cell>
          <cell r="K5">
            <v>883</v>
          </cell>
          <cell r="L5">
            <v>471</v>
          </cell>
        </row>
        <row r="6">
          <cell r="K6">
            <v>922</v>
          </cell>
          <cell r="L6">
            <v>1</v>
          </cell>
        </row>
        <row r="7">
          <cell r="K7">
            <v>924</v>
          </cell>
          <cell r="L7">
            <v>1</v>
          </cell>
        </row>
        <row r="8">
          <cell r="K8">
            <v>925</v>
          </cell>
          <cell r="L8">
            <v>7</v>
          </cell>
        </row>
        <row r="9">
          <cell r="K9">
            <v>926</v>
          </cell>
          <cell r="L9">
            <v>4</v>
          </cell>
        </row>
        <row r="10">
          <cell r="K10">
            <v>927</v>
          </cell>
          <cell r="L10">
            <v>2</v>
          </cell>
        </row>
        <row r="11">
          <cell r="K11">
            <v>777</v>
          </cell>
          <cell r="L11">
            <v>2</v>
          </cell>
        </row>
        <row r="12">
          <cell r="K12">
            <v>754</v>
          </cell>
          <cell r="L12">
            <v>5</v>
          </cell>
        </row>
        <row r="13">
          <cell r="K13">
            <v>928</v>
          </cell>
          <cell r="L13">
            <v>1</v>
          </cell>
        </row>
        <row r="14">
          <cell r="K14">
            <v>929</v>
          </cell>
          <cell r="L14">
            <v>10</v>
          </cell>
        </row>
        <row r="15">
          <cell r="K15">
            <v>930</v>
          </cell>
          <cell r="L15">
            <v>3</v>
          </cell>
        </row>
        <row r="16">
          <cell r="K16">
            <v>931</v>
          </cell>
          <cell r="L16">
            <v>2</v>
          </cell>
        </row>
        <row r="17">
          <cell r="K17">
            <v>932</v>
          </cell>
          <cell r="L17">
            <v>1</v>
          </cell>
        </row>
        <row r="18">
          <cell r="K18">
            <v>414</v>
          </cell>
          <cell r="L18">
            <v>10</v>
          </cell>
        </row>
        <row r="19">
          <cell r="K19">
            <v>933</v>
          </cell>
          <cell r="L19">
            <v>1</v>
          </cell>
        </row>
        <row r="20">
          <cell r="K20">
            <v>937</v>
          </cell>
          <cell r="L20">
            <v>1</v>
          </cell>
        </row>
        <row r="21">
          <cell r="K21">
            <v>936</v>
          </cell>
          <cell r="L21">
            <v>1</v>
          </cell>
        </row>
        <row r="22">
          <cell r="K22">
            <v>934</v>
          </cell>
          <cell r="L22">
            <v>0.7</v>
          </cell>
        </row>
        <row r="23">
          <cell r="K23">
            <v>935</v>
          </cell>
          <cell r="L23">
            <v>1</v>
          </cell>
        </row>
        <row r="24">
          <cell r="K24">
            <v>734</v>
          </cell>
          <cell r="L24">
            <v>450</v>
          </cell>
        </row>
        <row r="25">
          <cell r="K25">
            <v>733</v>
          </cell>
          <cell r="L25">
            <v>600</v>
          </cell>
        </row>
        <row r="26">
          <cell r="K26">
            <v>734</v>
          </cell>
          <cell r="L26">
            <v>240</v>
          </cell>
        </row>
        <row r="27">
          <cell r="K27">
            <v>733</v>
          </cell>
          <cell r="L27">
            <v>600</v>
          </cell>
        </row>
        <row r="28">
          <cell r="K28">
            <v>737</v>
          </cell>
          <cell r="L28">
            <v>24</v>
          </cell>
        </row>
        <row r="29">
          <cell r="K29">
            <v>796</v>
          </cell>
          <cell r="L29">
            <v>2</v>
          </cell>
        </row>
        <row r="30">
          <cell r="K30">
            <v>938</v>
          </cell>
          <cell r="L30">
            <v>4</v>
          </cell>
        </row>
        <row r="31">
          <cell r="K31">
            <v>939</v>
          </cell>
          <cell r="L31">
            <v>200</v>
          </cell>
        </row>
        <row r="32">
          <cell r="K32">
            <v>940</v>
          </cell>
          <cell r="L32">
            <v>200</v>
          </cell>
        </row>
        <row r="33">
          <cell r="K33">
            <v>569</v>
          </cell>
          <cell r="L33">
            <v>10</v>
          </cell>
        </row>
        <row r="34">
          <cell r="K34">
            <v>941</v>
          </cell>
          <cell r="L34">
            <v>100</v>
          </cell>
        </row>
        <row r="35">
          <cell r="K35" t="str">
            <v>0942</v>
          </cell>
          <cell r="L35">
            <v>100</v>
          </cell>
        </row>
        <row r="36">
          <cell r="K36">
            <v>943</v>
          </cell>
          <cell r="L36">
            <v>2</v>
          </cell>
        </row>
        <row r="37">
          <cell r="K37">
            <v>944</v>
          </cell>
          <cell r="L37">
            <v>8</v>
          </cell>
        </row>
        <row r="38">
          <cell r="K38">
            <v>945</v>
          </cell>
          <cell r="L38">
            <v>6</v>
          </cell>
        </row>
        <row r="39">
          <cell r="K39">
            <v>946</v>
          </cell>
          <cell r="L39">
            <v>3</v>
          </cell>
        </row>
        <row r="40">
          <cell r="K40">
            <v>947</v>
          </cell>
          <cell r="L40">
            <v>1</v>
          </cell>
        </row>
        <row r="41">
          <cell r="K41">
            <v>948</v>
          </cell>
          <cell r="L41">
            <v>3</v>
          </cell>
        </row>
        <row r="42">
          <cell r="K42">
            <v>949</v>
          </cell>
          <cell r="L42">
            <v>10</v>
          </cell>
        </row>
        <row r="43">
          <cell r="K43">
            <v>733</v>
          </cell>
          <cell r="L43">
            <v>300</v>
          </cell>
        </row>
        <row r="44">
          <cell r="K44">
            <v>730</v>
          </cell>
          <cell r="L44">
            <v>18</v>
          </cell>
        </row>
        <row r="45">
          <cell r="K45">
            <v>731</v>
          </cell>
          <cell r="L45">
            <v>40</v>
          </cell>
        </row>
        <row r="46">
          <cell r="K46">
            <v>821</v>
          </cell>
          <cell r="M46">
            <v>6</v>
          </cell>
        </row>
        <row r="47">
          <cell r="K47">
            <v>827</v>
          </cell>
          <cell r="M47">
            <v>3</v>
          </cell>
        </row>
        <row r="48">
          <cell r="K48">
            <v>826</v>
          </cell>
          <cell r="M48">
            <v>9</v>
          </cell>
        </row>
        <row r="49">
          <cell r="K49">
            <v>823</v>
          </cell>
          <cell r="M49">
            <v>1</v>
          </cell>
        </row>
        <row r="50">
          <cell r="K50">
            <v>828</v>
          </cell>
          <cell r="M50">
            <v>1</v>
          </cell>
        </row>
        <row r="51">
          <cell r="K51">
            <v>825</v>
          </cell>
          <cell r="M51">
            <v>1</v>
          </cell>
        </row>
        <row r="52">
          <cell r="K52">
            <v>833</v>
          </cell>
          <cell r="M52">
            <v>1</v>
          </cell>
        </row>
        <row r="53">
          <cell r="K53">
            <v>753</v>
          </cell>
          <cell r="M53">
            <v>2</v>
          </cell>
        </row>
        <row r="54">
          <cell r="K54">
            <v>343</v>
          </cell>
          <cell r="M54">
            <v>1</v>
          </cell>
        </row>
        <row r="55">
          <cell r="K55">
            <v>340</v>
          </cell>
          <cell r="M55">
            <v>1</v>
          </cell>
        </row>
        <row r="56">
          <cell r="K56">
            <v>115</v>
          </cell>
          <cell r="M56">
            <v>4</v>
          </cell>
        </row>
        <row r="57">
          <cell r="K57">
            <v>307</v>
          </cell>
          <cell r="M57">
            <v>1</v>
          </cell>
        </row>
        <row r="58">
          <cell r="K58">
            <v>418</v>
          </cell>
          <cell r="M58">
            <v>1</v>
          </cell>
        </row>
        <row r="59">
          <cell r="K59">
            <v>443</v>
          </cell>
          <cell r="M59">
            <v>1</v>
          </cell>
        </row>
        <row r="60">
          <cell r="K60">
            <v>923</v>
          </cell>
          <cell r="M60">
            <v>8</v>
          </cell>
        </row>
        <row r="61">
          <cell r="K61">
            <v>883</v>
          </cell>
          <cell r="M61">
            <v>471</v>
          </cell>
        </row>
        <row r="62">
          <cell r="K62">
            <v>922</v>
          </cell>
          <cell r="M62">
            <v>1</v>
          </cell>
        </row>
        <row r="63">
          <cell r="K63">
            <v>928</v>
          </cell>
          <cell r="M63">
            <v>1</v>
          </cell>
        </row>
        <row r="64">
          <cell r="K64">
            <v>927</v>
          </cell>
          <cell r="M64">
            <v>1</v>
          </cell>
        </row>
        <row r="65">
          <cell r="K65">
            <v>844</v>
          </cell>
          <cell r="M65">
            <v>20</v>
          </cell>
        </row>
        <row r="66">
          <cell r="K66">
            <v>417</v>
          </cell>
          <cell r="M66">
            <v>10</v>
          </cell>
        </row>
        <row r="67">
          <cell r="K67">
            <v>416</v>
          </cell>
          <cell r="M67">
            <v>10</v>
          </cell>
        </row>
        <row r="68">
          <cell r="K68">
            <v>326</v>
          </cell>
          <cell r="M68">
            <v>2</v>
          </cell>
        </row>
        <row r="69">
          <cell r="K69">
            <v>333</v>
          </cell>
          <cell r="M69">
            <v>5</v>
          </cell>
        </row>
        <row r="70">
          <cell r="K70">
            <v>411</v>
          </cell>
          <cell r="M70">
            <v>1</v>
          </cell>
        </row>
        <row r="71">
          <cell r="K71">
            <v>841</v>
          </cell>
          <cell r="M71">
            <v>1</v>
          </cell>
        </row>
        <row r="72">
          <cell r="K72">
            <v>753</v>
          </cell>
          <cell r="M72">
            <v>1</v>
          </cell>
        </row>
        <row r="73">
          <cell r="K73">
            <v>190</v>
          </cell>
          <cell r="M73">
            <v>1</v>
          </cell>
        </row>
        <row r="74">
          <cell r="K74">
            <v>335</v>
          </cell>
          <cell r="M74">
            <v>10</v>
          </cell>
        </row>
        <row r="75">
          <cell r="K75">
            <v>340</v>
          </cell>
          <cell r="M75">
            <v>1</v>
          </cell>
        </row>
        <row r="76">
          <cell r="K76">
            <v>341</v>
          </cell>
          <cell r="M76">
            <v>1</v>
          </cell>
        </row>
        <row r="77">
          <cell r="K77">
            <v>343</v>
          </cell>
          <cell r="M77">
            <v>1</v>
          </cell>
        </row>
        <row r="78">
          <cell r="K78">
            <v>342</v>
          </cell>
          <cell r="M78">
            <v>1</v>
          </cell>
        </row>
        <row r="79">
          <cell r="K79">
            <v>361</v>
          </cell>
          <cell r="M79">
            <v>4</v>
          </cell>
        </row>
        <row r="80">
          <cell r="K80">
            <v>135</v>
          </cell>
          <cell r="M80">
            <v>1</v>
          </cell>
        </row>
        <row r="81">
          <cell r="K81">
            <v>150</v>
          </cell>
          <cell r="M81">
            <v>1</v>
          </cell>
        </row>
        <row r="82">
          <cell r="K82">
            <v>182</v>
          </cell>
          <cell r="M82">
            <v>1</v>
          </cell>
        </row>
        <row r="83">
          <cell r="K83">
            <v>811</v>
          </cell>
          <cell r="M83">
            <v>17</v>
          </cell>
        </row>
        <row r="84">
          <cell r="K84">
            <v>735</v>
          </cell>
          <cell r="M84">
            <v>20</v>
          </cell>
        </row>
        <row r="85">
          <cell r="K85">
            <v>733</v>
          </cell>
          <cell r="M85">
            <v>712</v>
          </cell>
        </row>
        <row r="86">
          <cell r="K86">
            <v>730</v>
          </cell>
          <cell r="M86">
            <v>10</v>
          </cell>
        </row>
        <row r="87">
          <cell r="K87">
            <v>731</v>
          </cell>
          <cell r="M87">
            <v>15.5</v>
          </cell>
        </row>
        <row r="88">
          <cell r="K88">
            <v>930</v>
          </cell>
          <cell r="M88">
            <v>3</v>
          </cell>
        </row>
        <row r="89">
          <cell r="K89">
            <v>762</v>
          </cell>
          <cell r="M89">
            <v>2</v>
          </cell>
        </row>
        <row r="90">
          <cell r="K90">
            <v>935</v>
          </cell>
          <cell r="M90">
            <v>1</v>
          </cell>
        </row>
        <row r="91">
          <cell r="K91">
            <v>934</v>
          </cell>
          <cell r="M91">
            <v>0.7</v>
          </cell>
        </row>
        <row r="92">
          <cell r="K92">
            <v>936</v>
          </cell>
          <cell r="M92">
            <v>1</v>
          </cell>
        </row>
        <row r="93">
          <cell r="K93">
            <v>937</v>
          </cell>
          <cell r="M93">
            <v>1</v>
          </cell>
        </row>
        <row r="94">
          <cell r="K94">
            <v>933</v>
          </cell>
          <cell r="M94">
            <v>1</v>
          </cell>
        </row>
        <row r="95">
          <cell r="K95">
            <v>932</v>
          </cell>
          <cell r="M95">
            <v>1</v>
          </cell>
        </row>
        <row r="96">
          <cell r="K96">
            <v>931</v>
          </cell>
          <cell r="M96">
            <v>1</v>
          </cell>
        </row>
        <row r="97">
          <cell r="K97">
            <v>929</v>
          </cell>
          <cell r="M97">
            <v>10</v>
          </cell>
        </row>
        <row r="98">
          <cell r="K98">
            <v>414</v>
          </cell>
          <cell r="M98">
            <v>5</v>
          </cell>
        </row>
        <row r="99">
          <cell r="K99">
            <v>415</v>
          </cell>
          <cell r="M99">
            <v>2</v>
          </cell>
        </row>
        <row r="100">
          <cell r="K100">
            <v>85</v>
          </cell>
          <cell r="M100">
            <v>40</v>
          </cell>
        </row>
        <row r="101">
          <cell r="K101">
            <v>91</v>
          </cell>
          <cell r="M101">
            <v>95</v>
          </cell>
        </row>
        <row r="102">
          <cell r="K102">
            <v>412</v>
          </cell>
          <cell r="M102">
            <v>1</v>
          </cell>
        </row>
        <row r="103">
          <cell r="K103">
            <v>877</v>
          </cell>
          <cell r="M103">
            <v>2</v>
          </cell>
        </row>
        <row r="104">
          <cell r="K104">
            <v>796</v>
          </cell>
          <cell r="M104">
            <v>3</v>
          </cell>
        </row>
        <row r="105">
          <cell r="K105">
            <v>796</v>
          </cell>
          <cell r="M105">
            <v>1</v>
          </cell>
        </row>
        <row r="106">
          <cell r="K106">
            <v>872</v>
          </cell>
          <cell r="M106">
            <v>5</v>
          </cell>
        </row>
        <row r="107">
          <cell r="K107">
            <v>569</v>
          </cell>
          <cell r="M107">
            <v>2</v>
          </cell>
        </row>
        <row r="108">
          <cell r="K108">
            <v>417</v>
          </cell>
          <cell r="M108">
            <v>40</v>
          </cell>
        </row>
        <row r="109">
          <cell r="K109">
            <v>416</v>
          </cell>
          <cell r="M109">
            <v>40</v>
          </cell>
        </row>
        <row r="110">
          <cell r="K110">
            <v>654</v>
          </cell>
          <cell r="M110">
            <v>40</v>
          </cell>
        </row>
        <row r="111">
          <cell r="K111">
            <v>575</v>
          </cell>
          <cell r="M111">
            <v>20</v>
          </cell>
        </row>
        <row r="112">
          <cell r="K112">
            <v>866</v>
          </cell>
          <cell r="M112">
            <v>2</v>
          </cell>
        </row>
        <row r="113">
          <cell r="K113">
            <v>569</v>
          </cell>
          <cell r="M113">
            <v>2</v>
          </cell>
        </row>
        <row r="114">
          <cell r="K114">
            <v>674</v>
          </cell>
          <cell r="M114">
            <v>100</v>
          </cell>
        </row>
        <row r="115">
          <cell r="K115">
            <v>877</v>
          </cell>
          <cell r="M115">
            <v>2</v>
          </cell>
        </row>
        <row r="116">
          <cell r="K116">
            <v>340</v>
          </cell>
          <cell r="M116">
            <v>5</v>
          </cell>
        </row>
        <row r="117">
          <cell r="K117">
            <v>341</v>
          </cell>
          <cell r="M117">
            <v>5</v>
          </cell>
        </row>
        <row r="118">
          <cell r="K118">
            <v>342</v>
          </cell>
          <cell r="M118">
            <v>5</v>
          </cell>
        </row>
        <row r="119">
          <cell r="K119">
            <v>343</v>
          </cell>
          <cell r="M119">
            <v>5</v>
          </cell>
        </row>
        <row r="120">
          <cell r="K120">
            <v>113</v>
          </cell>
          <cell r="M120">
            <v>30</v>
          </cell>
        </row>
        <row r="121">
          <cell r="K121">
            <v>844</v>
          </cell>
          <cell r="M121">
            <v>30</v>
          </cell>
        </row>
        <row r="122">
          <cell r="K122">
            <v>93</v>
          </cell>
          <cell r="M122">
            <v>50</v>
          </cell>
        </row>
        <row r="123">
          <cell r="K123">
            <v>105</v>
          </cell>
          <cell r="M123">
            <v>30</v>
          </cell>
        </row>
        <row r="124">
          <cell r="K124">
            <v>99</v>
          </cell>
          <cell r="M124">
            <v>30</v>
          </cell>
        </row>
        <row r="125">
          <cell r="K125">
            <v>95</v>
          </cell>
          <cell r="M125">
            <v>50</v>
          </cell>
        </row>
        <row r="126">
          <cell r="K126">
            <v>730</v>
          </cell>
          <cell r="M126">
            <v>4</v>
          </cell>
        </row>
        <row r="127">
          <cell r="K127">
            <v>731</v>
          </cell>
          <cell r="M127">
            <v>10</v>
          </cell>
        </row>
        <row r="128">
          <cell r="K128">
            <v>335</v>
          </cell>
          <cell r="M128">
            <v>5</v>
          </cell>
        </row>
        <row r="129">
          <cell r="K129">
            <v>799</v>
          </cell>
          <cell r="M129">
            <v>1</v>
          </cell>
        </row>
        <row r="130">
          <cell r="K130">
            <v>530</v>
          </cell>
          <cell r="M130">
            <v>5</v>
          </cell>
        </row>
        <row r="131">
          <cell r="K131">
            <v>801</v>
          </cell>
          <cell r="M131">
            <v>1</v>
          </cell>
        </row>
        <row r="132">
          <cell r="K132">
            <v>577</v>
          </cell>
          <cell r="M132">
            <v>1</v>
          </cell>
        </row>
        <row r="133">
          <cell r="K133">
            <v>578</v>
          </cell>
          <cell r="M133">
            <v>1</v>
          </cell>
        </row>
        <row r="134">
          <cell r="K134">
            <v>800</v>
          </cell>
          <cell r="M134">
            <v>2</v>
          </cell>
        </row>
        <row r="135">
          <cell r="K135">
            <v>387</v>
          </cell>
          <cell r="M135">
            <v>2</v>
          </cell>
        </row>
        <row r="136">
          <cell r="K136">
            <v>846</v>
          </cell>
          <cell r="M136">
            <v>2</v>
          </cell>
        </row>
        <row r="137">
          <cell r="K137">
            <v>867</v>
          </cell>
          <cell r="M137">
            <v>1</v>
          </cell>
        </row>
        <row r="138">
          <cell r="K138">
            <v>417</v>
          </cell>
          <cell r="M138">
            <v>25</v>
          </cell>
        </row>
        <row r="139">
          <cell r="K139">
            <v>335</v>
          </cell>
          <cell r="M139">
            <v>5</v>
          </cell>
        </row>
        <row r="140">
          <cell r="K140">
            <v>730</v>
          </cell>
          <cell r="M140">
            <v>2</v>
          </cell>
        </row>
        <row r="141">
          <cell r="K141">
            <v>731</v>
          </cell>
          <cell r="M141">
            <v>5</v>
          </cell>
        </row>
        <row r="142">
          <cell r="K142">
            <v>872</v>
          </cell>
          <cell r="M142">
            <v>1</v>
          </cell>
        </row>
        <row r="143">
          <cell r="K143">
            <v>869</v>
          </cell>
          <cell r="M143">
            <v>1</v>
          </cell>
        </row>
        <row r="144">
          <cell r="K144">
            <v>407</v>
          </cell>
          <cell r="M144">
            <v>2</v>
          </cell>
        </row>
        <row r="145">
          <cell r="K145">
            <v>808</v>
          </cell>
          <cell r="M145">
            <v>4</v>
          </cell>
        </row>
        <row r="146">
          <cell r="K146">
            <v>82</v>
          </cell>
          <cell r="M146">
            <v>1</v>
          </cell>
        </row>
        <row r="147">
          <cell r="K147">
            <v>949</v>
          </cell>
          <cell r="M147">
            <v>5</v>
          </cell>
        </row>
        <row r="148">
          <cell r="K148">
            <v>326</v>
          </cell>
          <cell r="M148">
            <v>1</v>
          </cell>
        </row>
        <row r="149">
          <cell r="K149">
            <v>422</v>
          </cell>
          <cell r="M149">
            <v>1</v>
          </cell>
        </row>
        <row r="150">
          <cell r="K150">
            <v>421</v>
          </cell>
          <cell r="M150">
            <v>1</v>
          </cell>
        </row>
        <row r="151">
          <cell r="K151">
            <v>811</v>
          </cell>
          <cell r="M151">
            <v>6</v>
          </cell>
        </row>
        <row r="152">
          <cell r="K152">
            <v>113</v>
          </cell>
          <cell r="M152">
            <v>10</v>
          </cell>
        </row>
        <row r="153">
          <cell r="K153">
            <v>787</v>
          </cell>
          <cell r="M153">
            <v>0.7</v>
          </cell>
        </row>
        <row r="154">
          <cell r="K154">
            <v>929</v>
          </cell>
          <cell r="M154">
            <v>6</v>
          </cell>
        </row>
        <row r="155">
          <cell r="K155">
            <v>361</v>
          </cell>
          <cell r="M155">
            <v>5</v>
          </cell>
        </row>
        <row r="156">
          <cell r="K156">
            <v>335</v>
          </cell>
          <cell r="M156">
            <v>5</v>
          </cell>
        </row>
        <row r="157">
          <cell r="K157">
            <v>905</v>
          </cell>
          <cell r="M157">
            <v>1</v>
          </cell>
        </row>
        <row r="158">
          <cell r="K158">
            <v>105</v>
          </cell>
          <cell r="M158">
            <v>25</v>
          </cell>
        </row>
        <row r="159">
          <cell r="K159">
            <v>95</v>
          </cell>
          <cell r="M159">
            <v>50</v>
          </cell>
        </row>
        <row r="160">
          <cell r="K160">
            <v>99</v>
          </cell>
          <cell r="M160">
            <v>25</v>
          </cell>
        </row>
        <row r="161">
          <cell r="K161">
            <v>342</v>
          </cell>
          <cell r="M161">
            <v>3</v>
          </cell>
        </row>
        <row r="162">
          <cell r="K162">
            <v>594</v>
          </cell>
          <cell r="M162">
            <v>10</v>
          </cell>
        </row>
        <row r="163">
          <cell r="K163">
            <v>103</v>
          </cell>
          <cell r="M163">
            <v>10</v>
          </cell>
        </row>
        <row r="164">
          <cell r="K164">
            <v>115</v>
          </cell>
          <cell r="M164">
            <v>30</v>
          </cell>
        </row>
        <row r="165">
          <cell r="K165">
            <v>99</v>
          </cell>
          <cell r="M165">
            <v>30</v>
          </cell>
        </row>
        <row r="166">
          <cell r="K166">
            <v>91</v>
          </cell>
          <cell r="M166">
            <v>164</v>
          </cell>
        </row>
        <row r="167">
          <cell r="K167">
            <v>735</v>
          </cell>
          <cell r="M167">
            <v>40</v>
          </cell>
        </row>
        <row r="168">
          <cell r="K168">
            <v>811</v>
          </cell>
          <cell r="M168">
            <v>8</v>
          </cell>
        </row>
        <row r="169">
          <cell r="K169">
            <v>569</v>
          </cell>
          <cell r="M169">
            <v>4</v>
          </cell>
        </row>
        <row r="170">
          <cell r="K170">
            <v>783</v>
          </cell>
          <cell r="M170">
            <v>16</v>
          </cell>
        </row>
        <row r="171">
          <cell r="K171">
            <v>78</v>
          </cell>
          <cell r="M171">
            <v>5</v>
          </cell>
        </row>
        <row r="172">
          <cell r="K172">
            <v>607</v>
          </cell>
          <cell r="M172">
            <v>4</v>
          </cell>
        </row>
        <row r="173">
          <cell r="K173">
            <v>333</v>
          </cell>
          <cell r="M173">
            <v>10</v>
          </cell>
        </row>
        <row r="174">
          <cell r="K174">
            <v>335</v>
          </cell>
          <cell r="M174">
            <v>20</v>
          </cell>
        </row>
        <row r="175">
          <cell r="K175">
            <v>417</v>
          </cell>
          <cell r="M175">
            <v>20</v>
          </cell>
        </row>
        <row r="176">
          <cell r="K176">
            <v>730</v>
          </cell>
          <cell r="M176">
            <v>5</v>
          </cell>
        </row>
        <row r="177">
          <cell r="K177">
            <v>731</v>
          </cell>
          <cell r="M177">
            <v>23</v>
          </cell>
        </row>
        <row r="178">
          <cell r="K178">
            <v>733</v>
          </cell>
          <cell r="M178">
            <v>680</v>
          </cell>
        </row>
        <row r="179">
          <cell r="K179">
            <v>714</v>
          </cell>
          <cell r="M179">
            <v>100</v>
          </cell>
        </row>
        <row r="180">
          <cell r="K180">
            <v>949</v>
          </cell>
          <cell r="M180">
            <v>2</v>
          </cell>
        </row>
        <row r="181">
          <cell r="K181">
            <v>944</v>
          </cell>
          <cell r="M181">
            <v>3</v>
          </cell>
        </row>
        <row r="182">
          <cell r="K182">
            <v>945</v>
          </cell>
          <cell r="M182">
            <v>2</v>
          </cell>
        </row>
        <row r="183">
          <cell r="K183">
            <v>948</v>
          </cell>
          <cell r="M183">
            <v>1</v>
          </cell>
        </row>
        <row r="184">
          <cell r="K184">
            <v>754</v>
          </cell>
          <cell r="M184">
            <v>5</v>
          </cell>
        </row>
        <row r="185">
          <cell r="K185">
            <v>777</v>
          </cell>
          <cell r="M185">
            <v>2</v>
          </cell>
        </row>
        <row r="186">
          <cell r="K186">
            <v>467</v>
          </cell>
          <cell r="M186">
            <v>100</v>
          </cell>
        </row>
        <row r="187">
          <cell r="K187">
            <v>504</v>
          </cell>
          <cell r="M187">
            <v>20</v>
          </cell>
        </row>
        <row r="188">
          <cell r="K188">
            <v>404</v>
          </cell>
          <cell r="M188">
            <v>8</v>
          </cell>
        </row>
        <row r="189">
          <cell r="K189">
            <v>415</v>
          </cell>
          <cell r="M189">
            <v>10</v>
          </cell>
        </row>
        <row r="190">
          <cell r="K190">
            <v>414</v>
          </cell>
          <cell r="M190">
            <v>26</v>
          </cell>
        </row>
        <row r="191">
          <cell r="K191">
            <v>414</v>
          </cell>
          <cell r="M191">
            <v>20</v>
          </cell>
        </row>
        <row r="192">
          <cell r="K192">
            <v>843</v>
          </cell>
          <cell r="M192">
            <v>1</v>
          </cell>
        </row>
        <row r="193">
          <cell r="K193">
            <v>417</v>
          </cell>
          <cell r="M193">
            <v>40</v>
          </cell>
        </row>
        <row r="194">
          <cell r="K194">
            <v>416</v>
          </cell>
          <cell r="M194">
            <v>40</v>
          </cell>
        </row>
        <row r="195">
          <cell r="K195">
            <v>654</v>
          </cell>
          <cell r="M195">
            <v>40</v>
          </cell>
        </row>
        <row r="196">
          <cell r="K196">
            <v>921</v>
          </cell>
          <cell r="M196">
            <v>1</v>
          </cell>
        </row>
        <row r="197">
          <cell r="K197">
            <v>920</v>
          </cell>
          <cell r="M197">
            <v>1</v>
          </cell>
        </row>
        <row r="198">
          <cell r="K198">
            <v>733</v>
          </cell>
          <cell r="M198">
            <v>654</v>
          </cell>
        </row>
        <row r="199">
          <cell r="K199">
            <v>950</v>
          </cell>
          <cell r="L199">
            <v>2</v>
          </cell>
        </row>
        <row r="200">
          <cell r="K200">
            <v>951</v>
          </cell>
          <cell r="L200">
            <v>6</v>
          </cell>
        </row>
        <row r="201">
          <cell r="K201">
            <v>777</v>
          </cell>
          <cell r="L201">
            <v>2</v>
          </cell>
        </row>
        <row r="202">
          <cell r="K202">
            <v>754</v>
          </cell>
          <cell r="L202">
            <v>3</v>
          </cell>
        </row>
        <row r="203">
          <cell r="K203">
            <v>340</v>
          </cell>
          <cell r="L203">
            <v>25</v>
          </cell>
        </row>
        <row r="204">
          <cell r="K204">
            <v>341</v>
          </cell>
          <cell r="L204">
            <v>25</v>
          </cell>
        </row>
        <row r="205">
          <cell r="K205">
            <v>417</v>
          </cell>
          <cell r="L205">
            <v>120</v>
          </cell>
        </row>
        <row r="206">
          <cell r="K206">
            <v>952</v>
          </cell>
          <cell r="L206">
            <v>5</v>
          </cell>
        </row>
        <row r="207">
          <cell r="K207">
            <v>526</v>
          </cell>
          <cell r="L207">
            <v>24</v>
          </cell>
        </row>
        <row r="208">
          <cell r="K208">
            <v>607</v>
          </cell>
          <cell r="L208">
            <v>40</v>
          </cell>
        </row>
        <row r="209">
          <cell r="K209">
            <v>953</v>
          </cell>
          <cell r="L209">
            <v>8</v>
          </cell>
        </row>
        <row r="210">
          <cell r="K210">
            <v>954</v>
          </cell>
          <cell r="L210">
            <v>6</v>
          </cell>
        </row>
        <row r="211">
          <cell r="K211">
            <v>955</v>
          </cell>
          <cell r="L211">
            <v>1</v>
          </cell>
        </row>
        <row r="212">
          <cell r="K212">
            <v>956</v>
          </cell>
          <cell r="L212">
            <v>10</v>
          </cell>
        </row>
        <row r="213">
          <cell r="K213">
            <v>851</v>
          </cell>
          <cell r="L213">
            <v>1</v>
          </cell>
        </row>
        <row r="214">
          <cell r="K214">
            <v>714</v>
          </cell>
          <cell r="L214">
            <v>100</v>
          </cell>
        </row>
        <row r="215">
          <cell r="K215">
            <v>957</v>
          </cell>
          <cell r="L215">
            <v>100</v>
          </cell>
        </row>
        <row r="216">
          <cell r="K216">
            <v>772</v>
          </cell>
          <cell r="L216">
            <v>3</v>
          </cell>
        </row>
        <row r="217">
          <cell r="K217">
            <v>335</v>
          </cell>
          <cell r="L217">
            <v>40</v>
          </cell>
        </row>
        <row r="218">
          <cell r="K218">
            <v>958</v>
          </cell>
          <cell r="L218">
            <v>20</v>
          </cell>
        </row>
        <row r="219">
          <cell r="K219">
            <v>336</v>
          </cell>
          <cell r="L219">
            <v>40</v>
          </cell>
        </row>
        <row r="220">
          <cell r="K220">
            <v>78</v>
          </cell>
          <cell r="L220">
            <v>5</v>
          </cell>
        </row>
        <row r="221">
          <cell r="K221">
            <v>959</v>
          </cell>
          <cell r="L221">
            <v>4</v>
          </cell>
        </row>
        <row r="222">
          <cell r="K222">
            <v>394</v>
          </cell>
          <cell r="L222">
            <v>5</v>
          </cell>
        </row>
        <row r="223">
          <cell r="K223">
            <v>406</v>
          </cell>
          <cell r="L223">
            <v>20</v>
          </cell>
        </row>
        <row r="224">
          <cell r="K224">
            <v>414</v>
          </cell>
          <cell r="L224">
            <v>30</v>
          </cell>
        </row>
        <row r="225">
          <cell r="K225">
            <v>415</v>
          </cell>
          <cell r="L225">
            <v>10</v>
          </cell>
        </row>
        <row r="226">
          <cell r="K226">
            <v>404</v>
          </cell>
          <cell r="L226">
            <v>5</v>
          </cell>
        </row>
        <row r="227">
          <cell r="K227">
            <v>929</v>
          </cell>
          <cell r="L227">
            <v>12</v>
          </cell>
        </row>
        <row r="228">
          <cell r="K228">
            <v>960</v>
          </cell>
          <cell r="L228">
            <v>21</v>
          </cell>
        </row>
        <row r="229">
          <cell r="K229">
            <v>961</v>
          </cell>
          <cell r="L229">
            <v>6</v>
          </cell>
        </row>
        <row r="230">
          <cell r="K230">
            <v>962</v>
          </cell>
          <cell r="L230">
            <v>18</v>
          </cell>
        </row>
        <row r="231">
          <cell r="K231">
            <v>963</v>
          </cell>
          <cell r="L231">
            <v>2</v>
          </cell>
        </row>
        <row r="232">
          <cell r="K232">
            <v>964</v>
          </cell>
          <cell r="L232">
            <v>2</v>
          </cell>
        </row>
        <row r="233">
          <cell r="K233">
            <v>409</v>
          </cell>
          <cell r="L233">
            <v>5</v>
          </cell>
        </row>
        <row r="234">
          <cell r="K234">
            <v>758</v>
          </cell>
          <cell r="L234">
            <v>1</v>
          </cell>
        </row>
        <row r="235">
          <cell r="K235">
            <v>751</v>
          </cell>
          <cell r="L235">
            <v>2</v>
          </cell>
        </row>
        <row r="236">
          <cell r="K236">
            <v>851</v>
          </cell>
          <cell r="L236">
            <v>3</v>
          </cell>
        </row>
        <row r="237">
          <cell r="K237">
            <v>953</v>
          </cell>
          <cell r="M237">
            <v>2</v>
          </cell>
        </row>
        <row r="238">
          <cell r="K238">
            <v>954</v>
          </cell>
          <cell r="M238">
            <v>5</v>
          </cell>
        </row>
        <row r="239">
          <cell r="K239">
            <v>526</v>
          </cell>
          <cell r="M239">
            <v>4</v>
          </cell>
        </row>
        <row r="240">
          <cell r="K240">
            <v>796</v>
          </cell>
          <cell r="M240">
            <v>1</v>
          </cell>
        </row>
        <row r="241">
          <cell r="K241">
            <v>851</v>
          </cell>
          <cell r="M241">
            <v>2</v>
          </cell>
        </row>
        <row r="242">
          <cell r="K242">
            <v>960</v>
          </cell>
          <cell r="M242">
            <v>21</v>
          </cell>
        </row>
        <row r="243">
          <cell r="K243">
            <v>961</v>
          </cell>
          <cell r="M243">
            <v>3</v>
          </cell>
        </row>
        <row r="244">
          <cell r="K244">
            <v>962</v>
          </cell>
          <cell r="M244">
            <v>14</v>
          </cell>
        </row>
        <row r="245">
          <cell r="K245">
            <v>963</v>
          </cell>
          <cell r="M245">
            <v>2</v>
          </cell>
        </row>
        <row r="246">
          <cell r="K246">
            <v>964</v>
          </cell>
          <cell r="M246">
            <v>2</v>
          </cell>
        </row>
        <row r="247">
          <cell r="K247">
            <v>409</v>
          </cell>
          <cell r="M247">
            <v>2</v>
          </cell>
        </row>
        <row r="248">
          <cell r="K248">
            <v>409</v>
          </cell>
          <cell r="M248">
            <v>2</v>
          </cell>
        </row>
        <row r="249">
          <cell r="K249">
            <v>851</v>
          </cell>
          <cell r="M249">
            <v>1</v>
          </cell>
        </row>
        <row r="250">
          <cell r="K250">
            <v>929</v>
          </cell>
          <cell r="M250">
            <v>2</v>
          </cell>
        </row>
        <row r="251">
          <cell r="K251">
            <v>414</v>
          </cell>
          <cell r="M251">
            <v>10</v>
          </cell>
        </row>
        <row r="252">
          <cell r="K252">
            <v>417</v>
          </cell>
          <cell r="M252">
            <v>22</v>
          </cell>
        </row>
        <row r="253">
          <cell r="K253">
            <v>416</v>
          </cell>
          <cell r="M253">
            <v>22</v>
          </cell>
        </row>
        <row r="254">
          <cell r="K254">
            <v>404</v>
          </cell>
          <cell r="M254">
            <v>1</v>
          </cell>
        </row>
        <row r="255">
          <cell r="K255">
            <v>733</v>
          </cell>
          <cell r="L255">
            <v>1200</v>
          </cell>
        </row>
        <row r="256">
          <cell r="K256">
            <v>733</v>
          </cell>
          <cell r="L256">
            <v>1200</v>
          </cell>
        </row>
        <row r="257">
          <cell r="K257">
            <v>850</v>
          </cell>
          <cell r="M257">
            <v>80</v>
          </cell>
        </row>
        <row r="258">
          <cell r="K258">
            <v>850</v>
          </cell>
          <cell r="M258">
            <v>200</v>
          </cell>
        </row>
        <row r="259">
          <cell r="K259">
            <v>850</v>
          </cell>
          <cell r="M259">
            <v>100</v>
          </cell>
        </row>
        <row r="260">
          <cell r="K260">
            <v>850</v>
          </cell>
          <cell r="M260">
            <v>60</v>
          </cell>
        </row>
        <row r="261">
          <cell r="K261">
            <v>850</v>
          </cell>
          <cell r="M261">
            <v>20</v>
          </cell>
        </row>
        <row r="262">
          <cell r="K262">
            <v>850</v>
          </cell>
          <cell r="M262">
            <v>210</v>
          </cell>
        </row>
        <row r="263">
          <cell r="K263">
            <v>850</v>
          </cell>
          <cell r="M263">
            <v>40</v>
          </cell>
        </row>
        <row r="264">
          <cell r="K264">
            <v>850</v>
          </cell>
          <cell r="M264">
            <v>5</v>
          </cell>
        </row>
        <row r="265">
          <cell r="K265">
            <v>850</v>
          </cell>
          <cell r="M265">
            <v>40</v>
          </cell>
        </row>
        <row r="266">
          <cell r="K266">
            <v>850</v>
          </cell>
          <cell r="M266">
            <v>210</v>
          </cell>
        </row>
        <row r="267">
          <cell r="K267">
            <v>952</v>
          </cell>
          <cell r="M267">
            <v>5</v>
          </cell>
        </row>
        <row r="268">
          <cell r="K268">
            <v>955</v>
          </cell>
          <cell r="M268">
            <v>1</v>
          </cell>
        </row>
        <row r="269">
          <cell r="K269">
            <v>956</v>
          </cell>
          <cell r="M269">
            <v>10</v>
          </cell>
        </row>
        <row r="270">
          <cell r="K270">
            <v>957</v>
          </cell>
          <cell r="M270">
            <v>100</v>
          </cell>
        </row>
        <row r="271">
          <cell r="K271">
            <v>943</v>
          </cell>
          <cell r="M271">
            <v>2</v>
          </cell>
        </row>
        <row r="272">
          <cell r="K272">
            <v>492</v>
          </cell>
          <cell r="M272">
            <v>4</v>
          </cell>
        </row>
        <row r="273">
          <cell r="K273">
            <v>471</v>
          </cell>
          <cell r="M273">
            <v>15</v>
          </cell>
        </row>
        <row r="274">
          <cell r="K274">
            <v>418</v>
          </cell>
          <cell r="M274">
            <v>2</v>
          </cell>
        </row>
        <row r="275">
          <cell r="K275">
            <v>802</v>
          </cell>
          <cell r="M275">
            <v>1</v>
          </cell>
        </row>
        <row r="276">
          <cell r="K276">
            <v>794</v>
          </cell>
          <cell r="M276">
            <v>1</v>
          </cell>
        </row>
        <row r="277">
          <cell r="K277">
            <v>484</v>
          </cell>
          <cell r="M277">
            <v>3</v>
          </cell>
        </row>
        <row r="278">
          <cell r="K278">
            <v>538</v>
          </cell>
          <cell r="M278">
            <v>1</v>
          </cell>
        </row>
        <row r="279">
          <cell r="K279">
            <v>569</v>
          </cell>
          <cell r="M279">
            <v>4</v>
          </cell>
        </row>
        <row r="280">
          <cell r="K280">
            <v>415</v>
          </cell>
          <cell r="L280">
            <v>25</v>
          </cell>
        </row>
        <row r="281">
          <cell r="K281">
            <v>414</v>
          </cell>
          <cell r="L281">
            <v>94</v>
          </cell>
        </row>
        <row r="282">
          <cell r="K282">
            <v>404</v>
          </cell>
          <cell r="L282">
            <v>6</v>
          </cell>
        </row>
        <row r="283">
          <cell r="K283">
            <v>931</v>
          </cell>
          <cell r="L283">
            <v>3</v>
          </cell>
        </row>
        <row r="284">
          <cell r="K284">
            <v>733</v>
          </cell>
          <cell r="M284">
            <v>840</v>
          </cell>
        </row>
        <row r="285">
          <cell r="K285">
            <v>415</v>
          </cell>
          <cell r="M285">
            <v>15</v>
          </cell>
        </row>
        <row r="286">
          <cell r="K286">
            <v>414</v>
          </cell>
          <cell r="M286">
            <v>41</v>
          </cell>
        </row>
        <row r="287">
          <cell r="K287">
            <v>920</v>
          </cell>
          <cell r="M287">
            <v>2</v>
          </cell>
        </row>
        <row r="288">
          <cell r="K288">
            <v>414</v>
          </cell>
          <cell r="M288">
            <v>25</v>
          </cell>
        </row>
        <row r="289">
          <cell r="K289">
            <v>415</v>
          </cell>
          <cell r="M289">
            <v>8</v>
          </cell>
        </row>
        <row r="290">
          <cell r="K290">
            <v>404</v>
          </cell>
          <cell r="M290">
            <v>8</v>
          </cell>
        </row>
        <row r="291">
          <cell r="K291">
            <v>931</v>
          </cell>
          <cell r="M291">
            <v>3</v>
          </cell>
        </row>
        <row r="292">
          <cell r="K292">
            <v>417</v>
          </cell>
          <cell r="M292">
            <v>3</v>
          </cell>
        </row>
        <row r="293">
          <cell r="K293">
            <v>416</v>
          </cell>
          <cell r="M293">
            <v>2</v>
          </cell>
        </row>
        <row r="294">
          <cell r="K294">
            <v>733</v>
          </cell>
          <cell r="M294">
            <v>84</v>
          </cell>
        </row>
        <row r="295">
          <cell r="K295">
            <v>364</v>
          </cell>
          <cell r="M295">
            <v>25</v>
          </cell>
        </row>
        <row r="296">
          <cell r="K296">
            <v>8001</v>
          </cell>
          <cell r="M296">
            <v>2.5</v>
          </cell>
        </row>
        <row r="297">
          <cell r="K297">
            <v>8007</v>
          </cell>
          <cell r="M297">
            <v>10</v>
          </cell>
        </row>
        <row r="298">
          <cell r="K298">
            <v>608</v>
          </cell>
          <cell r="M298">
            <v>1</v>
          </cell>
        </row>
        <row r="299">
          <cell r="K299">
            <v>609</v>
          </cell>
          <cell r="M299">
            <v>1</v>
          </cell>
        </row>
        <row r="300">
          <cell r="K300">
            <v>414</v>
          </cell>
          <cell r="M300">
            <v>3</v>
          </cell>
        </row>
        <row r="301">
          <cell r="K301">
            <v>415</v>
          </cell>
          <cell r="M301">
            <v>1</v>
          </cell>
        </row>
        <row r="302">
          <cell r="K302">
            <v>404</v>
          </cell>
          <cell r="M302">
            <v>1</v>
          </cell>
        </row>
        <row r="303">
          <cell r="K303">
            <v>929</v>
          </cell>
          <cell r="M303">
            <v>4</v>
          </cell>
        </row>
        <row r="304">
          <cell r="K304">
            <v>920</v>
          </cell>
          <cell r="M304">
            <v>2</v>
          </cell>
        </row>
        <row r="305">
          <cell r="K305">
            <v>965</v>
          </cell>
          <cell r="L305">
            <v>1</v>
          </cell>
        </row>
        <row r="306">
          <cell r="K306">
            <v>966</v>
          </cell>
          <cell r="L306">
            <v>13</v>
          </cell>
        </row>
        <row r="307">
          <cell r="K307">
            <v>968</v>
          </cell>
          <cell r="L307">
            <v>5</v>
          </cell>
        </row>
        <row r="308">
          <cell r="K308">
            <v>967</v>
          </cell>
          <cell r="L308">
            <v>2</v>
          </cell>
        </row>
        <row r="309">
          <cell r="K309">
            <v>969</v>
          </cell>
          <cell r="L309">
            <v>300</v>
          </cell>
        </row>
        <row r="310">
          <cell r="K310">
            <v>970</v>
          </cell>
          <cell r="L310">
            <v>100</v>
          </cell>
        </row>
        <row r="311">
          <cell r="K311">
            <v>971</v>
          </cell>
          <cell r="L311">
            <v>200</v>
          </cell>
        </row>
        <row r="312">
          <cell r="K312">
            <v>972</v>
          </cell>
          <cell r="L312">
            <v>75</v>
          </cell>
        </row>
        <row r="313">
          <cell r="K313">
            <v>973</v>
          </cell>
          <cell r="L313">
            <v>25</v>
          </cell>
        </row>
        <row r="314">
          <cell r="K314">
            <v>974</v>
          </cell>
          <cell r="L314">
            <v>2</v>
          </cell>
        </row>
        <row r="315">
          <cell r="K315">
            <v>772</v>
          </cell>
          <cell r="M315">
            <v>3</v>
          </cell>
        </row>
        <row r="316">
          <cell r="K316">
            <v>734</v>
          </cell>
          <cell r="M316">
            <v>900</v>
          </cell>
        </row>
        <row r="317">
          <cell r="K317">
            <v>953</v>
          </cell>
          <cell r="M317">
            <v>1</v>
          </cell>
        </row>
        <row r="318">
          <cell r="K318">
            <v>954</v>
          </cell>
          <cell r="M318">
            <v>1</v>
          </cell>
        </row>
        <row r="319">
          <cell r="K319">
            <v>851</v>
          </cell>
          <cell r="M319">
            <v>1</v>
          </cell>
        </row>
        <row r="320">
          <cell r="K320">
            <v>938</v>
          </cell>
          <cell r="M320">
            <v>4</v>
          </cell>
        </row>
        <row r="321">
          <cell r="K321">
            <v>864</v>
          </cell>
          <cell r="M321">
            <v>1</v>
          </cell>
        </row>
        <row r="322">
          <cell r="K322">
            <v>796</v>
          </cell>
          <cell r="M322">
            <v>2</v>
          </cell>
        </row>
        <row r="323">
          <cell r="K323">
            <v>969</v>
          </cell>
          <cell r="M323">
            <v>300</v>
          </cell>
        </row>
        <row r="324">
          <cell r="K324">
            <v>970</v>
          </cell>
          <cell r="M324">
            <v>100</v>
          </cell>
        </row>
        <row r="325">
          <cell r="K325">
            <v>971</v>
          </cell>
          <cell r="M325">
            <v>200</v>
          </cell>
        </row>
        <row r="326">
          <cell r="K326">
            <v>972</v>
          </cell>
          <cell r="M326">
            <v>75</v>
          </cell>
        </row>
        <row r="327">
          <cell r="K327">
            <v>973</v>
          </cell>
          <cell r="M327">
            <v>25</v>
          </cell>
        </row>
        <row r="328">
          <cell r="K328">
            <v>974</v>
          </cell>
          <cell r="M328">
            <v>2</v>
          </cell>
        </row>
        <row r="329">
          <cell r="K329">
            <v>975</v>
          </cell>
          <cell r="L329">
            <v>113</v>
          </cell>
        </row>
        <row r="330">
          <cell r="K330">
            <v>865</v>
          </cell>
          <cell r="M330">
            <v>1</v>
          </cell>
        </row>
        <row r="331">
          <cell r="K331">
            <v>842</v>
          </cell>
          <cell r="M331">
            <v>2</v>
          </cell>
        </row>
        <row r="332">
          <cell r="K332">
            <v>879</v>
          </cell>
          <cell r="M332">
            <v>1</v>
          </cell>
        </row>
        <row r="333">
          <cell r="K333">
            <v>731</v>
          </cell>
          <cell r="M333">
            <v>7.5</v>
          </cell>
        </row>
        <row r="334">
          <cell r="K334">
            <v>730</v>
          </cell>
          <cell r="M334">
            <v>3</v>
          </cell>
        </row>
        <row r="335">
          <cell r="K335">
            <v>965</v>
          </cell>
          <cell r="M335">
            <v>1</v>
          </cell>
        </row>
        <row r="336">
          <cell r="K336">
            <v>733</v>
          </cell>
          <cell r="M336">
            <v>852</v>
          </cell>
        </row>
        <row r="337">
          <cell r="K337">
            <v>975</v>
          </cell>
          <cell r="M337">
            <v>113</v>
          </cell>
        </row>
        <row r="338">
          <cell r="K338">
            <v>411</v>
          </cell>
          <cell r="M338">
            <v>1</v>
          </cell>
        </row>
        <row r="339">
          <cell r="K339">
            <v>414</v>
          </cell>
          <cell r="M339">
            <v>7</v>
          </cell>
        </row>
        <row r="340">
          <cell r="K340">
            <v>404</v>
          </cell>
          <cell r="M340">
            <v>4</v>
          </cell>
        </row>
        <row r="341">
          <cell r="K341">
            <v>733</v>
          </cell>
          <cell r="M341">
            <v>924</v>
          </cell>
        </row>
        <row r="342">
          <cell r="K342">
            <v>787</v>
          </cell>
          <cell r="M342">
            <v>0.1</v>
          </cell>
        </row>
        <row r="343">
          <cell r="K343">
            <v>950</v>
          </cell>
          <cell r="M343">
            <v>1</v>
          </cell>
        </row>
        <row r="344">
          <cell r="K344">
            <v>951</v>
          </cell>
          <cell r="M344">
            <v>3</v>
          </cell>
        </row>
        <row r="345">
          <cell r="K345">
            <v>791</v>
          </cell>
          <cell r="M345">
            <v>1</v>
          </cell>
        </row>
        <row r="346">
          <cell r="K346">
            <v>795</v>
          </cell>
          <cell r="M346">
            <v>1</v>
          </cell>
        </row>
        <row r="347">
          <cell r="K347">
            <v>506</v>
          </cell>
          <cell r="M347">
            <v>5</v>
          </cell>
        </row>
        <row r="348">
          <cell r="K348">
            <v>575</v>
          </cell>
          <cell r="M348">
            <v>10</v>
          </cell>
        </row>
        <row r="349">
          <cell r="K349">
            <v>405</v>
          </cell>
          <cell r="L349">
            <v>5</v>
          </cell>
        </row>
        <row r="350">
          <cell r="K350">
            <v>976</v>
          </cell>
          <cell r="L350">
            <v>1</v>
          </cell>
        </row>
        <row r="351">
          <cell r="K351">
            <v>977</v>
          </cell>
          <cell r="L351">
            <v>1</v>
          </cell>
        </row>
        <row r="352">
          <cell r="K352">
            <v>978</v>
          </cell>
          <cell r="L352">
            <v>1</v>
          </cell>
        </row>
        <row r="353">
          <cell r="K353">
            <v>979</v>
          </cell>
          <cell r="L353">
            <v>5</v>
          </cell>
        </row>
        <row r="354">
          <cell r="K354">
            <v>980</v>
          </cell>
          <cell r="L354">
            <v>4</v>
          </cell>
        </row>
        <row r="355">
          <cell r="K355">
            <v>981</v>
          </cell>
          <cell r="L355">
            <v>1</v>
          </cell>
        </row>
        <row r="356">
          <cell r="K356">
            <v>982</v>
          </cell>
          <cell r="L356">
            <v>1</v>
          </cell>
        </row>
        <row r="357">
          <cell r="K357">
            <v>983</v>
          </cell>
          <cell r="L357">
            <v>2</v>
          </cell>
        </row>
        <row r="358">
          <cell r="K358">
            <v>984</v>
          </cell>
          <cell r="L358">
            <v>1</v>
          </cell>
        </row>
        <row r="359">
          <cell r="K359">
            <v>985</v>
          </cell>
          <cell r="L359">
            <v>1</v>
          </cell>
        </row>
        <row r="360">
          <cell r="K360">
            <v>986</v>
          </cell>
          <cell r="L360">
            <v>1</v>
          </cell>
        </row>
        <row r="361">
          <cell r="K361">
            <v>987</v>
          </cell>
          <cell r="L361">
            <v>5</v>
          </cell>
        </row>
        <row r="362">
          <cell r="K362">
            <v>405</v>
          </cell>
          <cell r="M362">
            <v>4</v>
          </cell>
        </row>
        <row r="363">
          <cell r="K363">
            <v>988</v>
          </cell>
          <cell r="L363">
            <v>4</v>
          </cell>
        </row>
        <row r="364">
          <cell r="K364">
            <v>989</v>
          </cell>
          <cell r="L364">
            <v>3</v>
          </cell>
        </row>
        <row r="365">
          <cell r="K365">
            <v>990</v>
          </cell>
          <cell r="L365">
            <v>2</v>
          </cell>
        </row>
        <row r="366">
          <cell r="K366">
            <v>991</v>
          </cell>
          <cell r="L366">
            <v>1</v>
          </cell>
        </row>
        <row r="367">
          <cell r="K367">
            <v>992</v>
          </cell>
          <cell r="L367">
            <v>5</v>
          </cell>
        </row>
        <row r="368">
          <cell r="K368">
            <v>993</v>
          </cell>
          <cell r="L368">
            <v>10</v>
          </cell>
        </row>
        <row r="369">
          <cell r="K369">
            <v>994</v>
          </cell>
          <cell r="L369">
            <v>1</v>
          </cell>
        </row>
        <row r="370">
          <cell r="K370">
            <v>995</v>
          </cell>
          <cell r="L370">
            <v>1</v>
          </cell>
        </row>
        <row r="371">
          <cell r="K371">
            <v>996</v>
          </cell>
          <cell r="L371">
            <v>2</v>
          </cell>
        </row>
        <row r="372">
          <cell r="K372">
            <v>997</v>
          </cell>
          <cell r="L372">
            <v>1</v>
          </cell>
        </row>
        <row r="373">
          <cell r="K373">
            <v>405</v>
          </cell>
          <cell r="M373">
            <v>2</v>
          </cell>
        </row>
        <row r="374">
          <cell r="K374">
            <v>412</v>
          </cell>
          <cell r="M374">
            <v>1</v>
          </cell>
        </row>
        <row r="375">
          <cell r="K375">
            <v>441</v>
          </cell>
          <cell r="M375">
            <v>24</v>
          </cell>
        </row>
        <row r="376">
          <cell r="K376">
            <v>976</v>
          </cell>
          <cell r="M376">
            <v>1</v>
          </cell>
        </row>
        <row r="377">
          <cell r="K377">
            <v>977</v>
          </cell>
          <cell r="M377">
            <v>1</v>
          </cell>
        </row>
        <row r="378">
          <cell r="K378">
            <v>978</v>
          </cell>
          <cell r="M378">
            <v>1</v>
          </cell>
        </row>
        <row r="379">
          <cell r="K379">
            <v>333</v>
          </cell>
          <cell r="M379">
            <v>5</v>
          </cell>
        </row>
        <row r="380">
          <cell r="K380">
            <v>336</v>
          </cell>
          <cell r="M380">
            <v>5</v>
          </cell>
        </row>
        <row r="381">
          <cell r="K381">
            <v>730</v>
          </cell>
          <cell r="M381">
            <v>6</v>
          </cell>
        </row>
        <row r="382">
          <cell r="K382">
            <v>731</v>
          </cell>
          <cell r="M382">
            <v>8</v>
          </cell>
        </row>
        <row r="383">
          <cell r="K383">
            <v>996</v>
          </cell>
          <cell r="M383">
            <v>2</v>
          </cell>
        </row>
        <row r="384">
          <cell r="K384">
            <v>997</v>
          </cell>
          <cell r="M384">
            <v>1</v>
          </cell>
        </row>
        <row r="385">
          <cell r="K385">
            <v>995</v>
          </cell>
          <cell r="M385">
            <v>1</v>
          </cell>
        </row>
        <row r="386">
          <cell r="K386">
            <v>994</v>
          </cell>
          <cell r="M386">
            <v>1</v>
          </cell>
        </row>
        <row r="387">
          <cell r="K387">
            <v>988</v>
          </cell>
          <cell r="M387">
            <v>4</v>
          </cell>
        </row>
        <row r="388">
          <cell r="K388">
            <v>989</v>
          </cell>
          <cell r="M388">
            <v>3</v>
          </cell>
        </row>
        <row r="389">
          <cell r="K389">
            <v>990</v>
          </cell>
          <cell r="M389">
            <v>2</v>
          </cell>
        </row>
        <row r="390">
          <cell r="K390">
            <v>991</v>
          </cell>
          <cell r="M390">
            <v>1</v>
          </cell>
        </row>
        <row r="391">
          <cell r="K391">
            <v>644</v>
          </cell>
          <cell r="M391">
            <v>1</v>
          </cell>
        </row>
        <row r="392">
          <cell r="K392">
            <v>650</v>
          </cell>
          <cell r="M392">
            <v>4</v>
          </cell>
        </row>
        <row r="393">
          <cell r="K393">
            <v>992</v>
          </cell>
          <cell r="M393">
            <v>5</v>
          </cell>
        </row>
        <row r="394">
          <cell r="K394">
            <v>993</v>
          </cell>
          <cell r="M394">
            <v>10</v>
          </cell>
        </row>
        <row r="395">
          <cell r="K395">
            <v>451</v>
          </cell>
          <cell r="M395">
            <v>6</v>
          </cell>
        </row>
        <row r="396">
          <cell r="K396">
            <v>546</v>
          </cell>
          <cell r="M396">
            <v>8</v>
          </cell>
        </row>
        <row r="397">
          <cell r="K397">
            <v>340</v>
          </cell>
          <cell r="M397">
            <v>10</v>
          </cell>
        </row>
        <row r="398">
          <cell r="K398">
            <v>113</v>
          </cell>
          <cell r="M398">
            <v>30</v>
          </cell>
        </row>
        <row r="399">
          <cell r="K399">
            <v>844</v>
          </cell>
          <cell r="M399">
            <v>30</v>
          </cell>
        </row>
        <row r="400">
          <cell r="K400">
            <v>93</v>
          </cell>
          <cell r="M400">
            <v>100</v>
          </cell>
        </row>
        <row r="401">
          <cell r="K401">
            <v>95</v>
          </cell>
          <cell r="M401">
            <v>60</v>
          </cell>
        </row>
        <row r="402">
          <cell r="K402">
            <v>92</v>
          </cell>
          <cell r="M402">
            <v>38</v>
          </cell>
        </row>
        <row r="403">
          <cell r="K403">
            <v>105</v>
          </cell>
          <cell r="M403">
            <v>34</v>
          </cell>
        </row>
        <row r="404">
          <cell r="K404">
            <v>99</v>
          </cell>
          <cell r="M404">
            <v>30</v>
          </cell>
        </row>
        <row r="405">
          <cell r="K405">
            <v>98</v>
          </cell>
          <cell r="M405">
            <v>20</v>
          </cell>
        </row>
        <row r="406">
          <cell r="K406">
            <v>116</v>
          </cell>
          <cell r="M406">
            <v>20</v>
          </cell>
        </row>
        <row r="407">
          <cell r="K407">
            <v>663</v>
          </cell>
          <cell r="M407">
            <v>3</v>
          </cell>
        </row>
        <row r="408">
          <cell r="K408">
            <v>414</v>
          </cell>
          <cell r="M408">
            <v>1</v>
          </cell>
        </row>
        <row r="409">
          <cell r="K409">
            <v>1001</v>
          </cell>
          <cell r="M409">
            <v>10</v>
          </cell>
        </row>
        <row r="410">
          <cell r="K410">
            <v>1002</v>
          </cell>
          <cell r="M410">
            <v>100</v>
          </cell>
        </row>
        <row r="411">
          <cell r="K411">
            <v>752</v>
          </cell>
          <cell r="M411">
            <v>100</v>
          </cell>
        </row>
        <row r="412">
          <cell r="K412">
            <v>752</v>
          </cell>
          <cell r="L412">
            <v>100</v>
          </cell>
        </row>
        <row r="413">
          <cell r="K413">
            <v>998</v>
          </cell>
          <cell r="L413">
            <v>100</v>
          </cell>
        </row>
        <row r="414">
          <cell r="K414">
            <v>957</v>
          </cell>
          <cell r="L414">
            <v>105</v>
          </cell>
        </row>
        <row r="415">
          <cell r="K415">
            <v>1000</v>
          </cell>
          <cell r="L415">
            <v>1</v>
          </cell>
        </row>
        <row r="416">
          <cell r="K416">
            <v>1001</v>
          </cell>
          <cell r="L416">
            <v>10</v>
          </cell>
        </row>
        <row r="417">
          <cell r="K417">
            <v>1002</v>
          </cell>
          <cell r="L417">
            <v>100</v>
          </cell>
        </row>
        <row r="418">
          <cell r="K418">
            <v>730</v>
          </cell>
          <cell r="L418">
            <v>17</v>
          </cell>
        </row>
        <row r="419">
          <cell r="K419">
            <v>731</v>
          </cell>
          <cell r="L419">
            <v>40</v>
          </cell>
        </row>
        <row r="420">
          <cell r="K420">
            <v>999</v>
          </cell>
          <cell r="L420">
            <v>2</v>
          </cell>
        </row>
        <row r="421">
          <cell r="K421">
            <v>418</v>
          </cell>
          <cell r="M421">
            <v>1</v>
          </cell>
        </row>
        <row r="422">
          <cell r="K422">
            <v>341</v>
          </cell>
          <cell r="M422">
            <v>2</v>
          </cell>
        </row>
        <row r="423">
          <cell r="K423">
            <v>411</v>
          </cell>
          <cell r="M423">
            <v>1</v>
          </cell>
        </row>
        <row r="424">
          <cell r="K424">
            <v>335</v>
          </cell>
          <cell r="M424">
            <v>20</v>
          </cell>
        </row>
        <row r="425">
          <cell r="K425">
            <v>333</v>
          </cell>
          <cell r="M425">
            <v>5</v>
          </cell>
        </row>
        <row r="426">
          <cell r="K426">
            <v>417</v>
          </cell>
          <cell r="M426">
            <v>24</v>
          </cell>
        </row>
        <row r="427">
          <cell r="K427">
            <v>731</v>
          </cell>
          <cell r="M427">
            <v>12.5</v>
          </cell>
        </row>
        <row r="428">
          <cell r="K428">
            <v>730</v>
          </cell>
          <cell r="M428">
            <v>5</v>
          </cell>
        </row>
        <row r="429">
          <cell r="K429">
            <v>103</v>
          </cell>
          <cell r="M429">
            <v>16</v>
          </cell>
        </row>
        <row r="430">
          <cell r="K430">
            <v>859</v>
          </cell>
          <cell r="M430">
            <v>16</v>
          </cell>
        </row>
        <row r="431">
          <cell r="K431">
            <v>940</v>
          </cell>
          <cell r="M431">
            <v>8</v>
          </cell>
        </row>
        <row r="432">
          <cell r="K432">
            <v>939</v>
          </cell>
          <cell r="M432">
            <v>8</v>
          </cell>
        </row>
        <row r="433">
          <cell r="K433">
            <v>412</v>
          </cell>
          <cell r="M433">
            <v>2</v>
          </cell>
        </row>
        <row r="434">
          <cell r="K434">
            <v>417</v>
          </cell>
          <cell r="M434">
            <v>2</v>
          </cell>
        </row>
        <row r="435">
          <cell r="K435">
            <v>654</v>
          </cell>
          <cell r="M435">
            <v>2</v>
          </cell>
        </row>
        <row r="436">
          <cell r="K436">
            <v>787</v>
          </cell>
          <cell r="M436">
            <v>0.1</v>
          </cell>
        </row>
        <row r="437">
          <cell r="K437">
            <v>414</v>
          </cell>
          <cell r="M437">
            <v>2</v>
          </cell>
        </row>
        <row r="438">
          <cell r="K438">
            <v>415</v>
          </cell>
          <cell r="M438">
            <v>1</v>
          </cell>
        </row>
        <row r="439">
          <cell r="K439">
            <v>959</v>
          </cell>
          <cell r="M439">
            <v>1</v>
          </cell>
        </row>
        <row r="440">
          <cell r="K440">
            <v>103</v>
          </cell>
          <cell r="M440">
            <v>6</v>
          </cell>
        </row>
        <row r="441">
          <cell r="K441">
            <v>859</v>
          </cell>
          <cell r="M441">
            <v>6</v>
          </cell>
        </row>
        <row r="442">
          <cell r="K442">
            <v>95</v>
          </cell>
          <cell r="M442">
            <v>12</v>
          </cell>
        </row>
        <row r="443">
          <cell r="K443">
            <v>108</v>
          </cell>
          <cell r="M443">
            <v>11</v>
          </cell>
        </row>
        <row r="444">
          <cell r="K444">
            <v>97</v>
          </cell>
          <cell r="M444">
            <v>11</v>
          </cell>
        </row>
        <row r="445">
          <cell r="K445">
            <v>94</v>
          </cell>
          <cell r="M445">
            <v>22</v>
          </cell>
        </row>
        <row r="446">
          <cell r="K446">
            <v>701</v>
          </cell>
          <cell r="M446">
            <v>1</v>
          </cell>
        </row>
        <row r="447">
          <cell r="K447">
            <v>669</v>
          </cell>
          <cell r="M447">
            <v>10</v>
          </cell>
        </row>
        <row r="448">
          <cell r="K448">
            <v>941</v>
          </cell>
          <cell r="M448">
            <v>20</v>
          </cell>
        </row>
        <row r="449">
          <cell r="K449" t="str">
            <v>0942</v>
          </cell>
          <cell r="M449">
            <v>20</v>
          </cell>
        </row>
        <row r="450">
          <cell r="K450">
            <v>105</v>
          </cell>
          <cell r="M450">
            <v>12</v>
          </cell>
        </row>
        <row r="451">
          <cell r="K451">
            <v>92</v>
          </cell>
          <cell r="M451">
            <v>12</v>
          </cell>
        </row>
        <row r="452">
          <cell r="K452">
            <v>95</v>
          </cell>
          <cell r="M452">
            <v>24</v>
          </cell>
        </row>
        <row r="453">
          <cell r="K453">
            <v>99</v>
          </cell>
          <cell r="M453">
            <v>12</v>
          </cell>
        </row>
        <row r="454">
          <cell r="K454">
            <v>812</v>
          </cell>
          <cell r="M454">
            <v>4</v>
          </cell>
        </row>
        <row r="455">
          <cell r="K455">
            <v>409</v>
          </cell>
          <cell r="M455">
            <v>3</v>
          </cell>
        </row>
        <row r="456">
          <cell r="K456">
            <v>336</v>
          </cell>
          <cell r="M456">
            <v>15</v>
          </cell>
        </row>
        <row r="457">
          <cell r="K457">
            <v>333</v>
          </cell>
          <cell r="M457">
            <v>5</v>
          </cell>
        </row>
        <row r="458">
          <cell r="K458">
            <v>335</v>
          </cell>
          <cell r="M458">
            <v>5</v>
          </cell>
        </row>
        <row r="459">
          <cell r="K459">
            <v>441</v>
          </cell>
          <cell r="M459">
            <v>24</v>
          </cell>
        </row>
        <row r="460">
          <cell r="K460">
            <v>17</v>
          </cell>
          <cell r="M460">
            <v>2</v>
          </cell>
        </row>
        <row r="461">
          <cell r="K461">
            <v>315</v>
          </cell>
          <cell r="M461">
            <v>1</v>
          </cell>
        </row>
        <row r="462">
          <cell r="K462">
            <v>730</v>
          </cell>
          <cell r="M462">
            <v>3</v>
          </cell>
        </row>
        <row r="463">
          <cell r="K463">
            <v>731</v>
          </cell>
          <cell r="M463">
            <v>5</v>
          </cell>
        </row>
        <row r="464">
          <cell r="K464">
            <v>406</v>
          </cell>
          <cell r="M464">
            <v>4</v>
          </cell>
        </row>
        <row r="465">
          <cell r="K465">
            <v>394</v>
          </cell>
          <cell r="M465">
            <v>2</v>
          </cell>
        </row>
        <row r="466">
          <cell r="K466">
            <v>451</v>
          </cell>
          <cell r="M466">
            <v>2</v>
          </cell>
        </row>
        <row r="467">
          <cell r="K467">
            <v>811</v>
          </cell>
          <cell r="M467">
            <v>8</v>
          </cell>
        </row>
        <row r="468">
          <cell r="K468">
            <v>607</v>
          </cell>
          <cell r="M468">
            <v>3</v>
          </cell>
        </row>
        <row r="469">
          <cell r="K469">
            <v>434</v>
          </cell>
          <cell r="M469">
            <v>4</v>
          </cell>
        </row>
        <row r="470">
          <cell r="K470">
            <v>674</v>
          </cell>
          <cell r="M470">
            <v>100</v>
          </cell>
        </row>
        <row r="471">
          <cell r="K471">
            <v>475</v>
          </cell>
          <cell r="M471">
            <v>20</v>
          </cell>
        </row>
        <row r="472">
          <cell r="K472">
            <v>575</v>
          </cell>
          <cell r="M472">
            <v>41</v>
          </cell>
        </row>
        <row r="473">
          <cell r="K473">
            <v>858</v>
          </cell>
          <cell r="M473">
            <v>4</v>
          </cell>
        </row>
        <row r="474">
          <cell r="K474">
            <v>569</v>
          </cell>
          <cell r="M474">
            <v>2</v>
          </cell>
        </row>
        <row r="475">
          <cell r="K475">
            <v>666</v>
          </cell>
          <cell r="M475">
            <v>5</v>
          </cell>
        </row>
        <row r="476">
          <cell r="K476">
            <v>335</v>
          </cell>
          <cell r="M476">
            <v>10</v>
          </cell>
        </row>
        <row r="477">
          <cell r="K477">
            <v>663</v>
          </cell>
          <cell r="M477">
            <v>5</v>
          </cell>
        </row>
        <row r="478">
          <cell r="K478">
            <v>414</v>
          </cell>
          <cell r="M478">
            <v>5</v>
          </cell>
        </row>
        <row r="479">
          <cell r="K479">
            <v>415</v>
          </cell>
          <cell r="M479">
            <v>2</v>
          </cell>
        </row>
        <row r="480">
          <cell r="K480">
            <v>1003</v>
          </cell>
          <cell r="L480">
            <v>7</v>
          </cell>
        </row>
        <row r="481">
          <cell r="K481">
            <v>1004</v>
          </cell>
          <cell r="L481">
            <v>5</v>
          </cell>
        </row>
        <row r="482">
          <cell r="K482">
            <v>1005</v>
          </cell>
          <cell r="L482">
            <v>1</v>
          </cell>
        </row>
        <row r="483">
          <cell r="K483">
            <v>1006</v>
          </cell>
          <cell r="L483">
            <v>100</v>
          </cell>
        </row>
        <row r="484">
          <cell r="K484">
            <v>1007</v>
          </cell>
          <cell r="L484">
            <v>100</v>
          </cell>
        </row>
        <row r="485">
          <cell r="K485">
            <v>1008</v>
          </cell>
          <cell r="L485">
            <v>2</v>
          </cell>
        </row>
        <row r="486">
          <cell r="K486">
            <v>1009</v>
          </cell>
          <cell r="L486">
            <v>2</v>
          </cell>
        </row>
        <row r="487">
          <cell r="K487">
            <v>1004</v>
          </cell>
          <cell r="M487">
            <v>5</v>
          </cell>
        </row>
        <row r="488">
          <cell r="K488">
            <v>1005</v>
          </cell>
          <cell r="M488">
            <v>1</v>
          </cell>
        </row>
        <row r="489">
          <cell r="K489">
            <v>60</v>
          </cell>
          <cell r="M489">
            <v>1</v>
          </cell>
        </row>
        <row r="490">
          <cell r="K490">
            <v>418</v>
          </cell>
          <cell r="M490">
            <v>1</v>
          </cell>
        </row>
        <row r="491">
          <cell r="K491">
            <v>124</v>
          </cell>
          <cell r="M491">
            <v>12</v>
          </cell>
        </row>
        <row r="492">
          <cell r="K492">
            <v>673</v>
          </cell>
          <cell r="M492">
            <v>10</v>
          </cell>
        </row>
        <row r="493">
          <cell r="K493">
            <v>676</v>
          </cell>
          <cell r="M493">
            <v>10</v>
          </cell>
        </row>
        <row r="494">
          <cell r="K494">
            <v>433</v>
          </cell>
          <cell r="M494">
            <v>2</v>
          </cell>
        </row>
        <row r="495">
          <cell r="K495">
            <v>333</v>
          </cell>
          <cell r="M495">
            <v>5</v>
          </cell>
        </row>
        <row r="496">
          <cell r="K496">
            <v>336</v>
          </cell>
          <cell r="M496">
            <v>10</v>
          </cell>
        </row>
        <row r="497">
          <cell r="K497">
            <v>844</v>
          </cell>
          <cell r="M497">
            <v>20</v>
          </cell>
        </row>
        <row r="498">
          <cell r="K498">
            <v>845</v>
          </cell>
          <cell r="M498">
            <v>20</v>
          </cell>
        </row>
        <row r="499">
          <cell r="K499">
            <v>730</v>
          </cell>
          <cell r="M499">
            <v>3</v>
          </cell>
        </row>
        <row r="500">
          <cell r="K500">
            <v>731</v>
          </cell>
          <cell r="M500">
            <v>5</v>
          </cell>
        </row>
        <row r="501">
          <cell r="K501">
            <v>1003</v>
          </cell>
          <cell r="M501">
            <v>7</v>
          </cell>
        </row>
        <row r="502">
          <cell r="K502">
            <v>1006</v>
          </cell>
          <cell r="M502">
            <v>100</v>
          </cell>
        </row>
        <row r="503">
          <cell r="K503">
            <v>1007</v>
          </cell>
          <cell r="M503">
            <v>100</v>
          </cell>
        </row>
        <row r="504">
          <cell r="K504">
            <v>473</v>
          </cell>
          <cell r="M504">
            <v>10</v>
          </cell>
        </row>
        <row r="505">
          <cell r="K505">
            <v>8004</v>
          </cell>
          <cell r="L505">
            <v>1</v>
          </cell>
        </row>
        <row r="506">
          <cell r="K506">
            <v>8001</v>
          </cell>
          <cell r="L506">
            <v>10</v>
          </cell>
        </row>
        <row r="507">
          <cell r="K507">
            <v>8007</v>
          </cell>
          <cell r="L507">
            <v>50</v>
          </cell>
        </row>
        <row r="508">
          <cell r="K508">
            <v>8140</v>
          </cell>
          <cell r="L508">
            <v>1</v>
          </cell>
        </row>
        <row r="509">
          <cell r="K509">
            <v>1010</v>
          </cell>
          <cell r="L509">
            <v>1</v>
          </cell>
        </row>
        <row r="510">
          <cell r="K510">
            <v>883</v>
          </cell>
          <cell r="L510">
            <v>2100</v>
          </cell>
        </row>
        <row r="511">
          <cell r="K511">
            <v>879</v>
          </cell>
          <cell r="L511">
            <v>20</v>
          </cell>
        </row>
        <row r="512">
          <cell r="K512">
            <v>8140</v>
          </cell>
          <cell r="M512">
            <v>4</v>
          </cell>
        </row>
        <row r="513">
          <cell r="K513">
            <v>473</v>
          </cell>
          <cell r="M513">
            <v>20</v>
          </cell>
        </row>
        <row r="514">
          <cell r="K514">
            <v>998</v>
          </cell>
          <cell r="M514">
            <v>100</v>
          </cell>
        </row>
        <row r="515">
          <cell r="K515">
            <v>433</v>
          </cell>
          <cell r="M515">
            <v>1</v>
          </cell>
        </row>
        <row r="516">
          <cell r="K516">
            <v>678</v>
          </cell>
          <cell r="M516">
            <v>10</v>
          </cell>
        </row>
        <row r="517">
          <cell r="K517">
            <v>115</v>
          </cell>
          <cell r="M517">
            <v>30</v>
          </cell>
        </row>
        <row r="518">
          <cell r="K518">
            <v>859</v>
          </cell>
          <cell r="M518">
            <v>18</v>
          </cell>
        </row>
        <row r="519">
          <cell r="K519">
            <v>939</v>
          </cell>
          <cell r="M519">
            <v>20</v>
          </cell>
        </row>
        <row r="520">
          <cell r="K520">
            <v>8140</v>
          </cell>
          <cell r="M520">
            <v>1</v>
          </cell>
        </row>
        <row r="521">
          <cell r="K521">
            <v>731</v>
          </cell>
          <cell r="M521">
            <v>4.5</v>
          </cell>
        </row>
        <row r="522">
          <cell r="K522">
            <v>2001</v>
          </cell>
          <cell r="L522">
            <v>522.54999999999995</v>
          </cell>
        </row>
        <row r="523">
          <cell r="K523">
            <v>2000</v>
          </cell>
          <cell r="L523">
            <v>1028.1500000000001</v>
          </cell>
        </row>
        <row r="524">
          <cell r="K524">
            <v>414</v>
          </cell>
          <cell r="M524">
            <v>5</v>
          </cell>
        </row>
        <row r="525">
          <cell r="K525">
            <v>2000</v>
          </cell>
          <cell r="L525">
            <v>106.9</v>
          </cell>
        </row>
        <row r="526">
          <cell r="K526">
            <v>2000</v>
          </cell>
          <cell r="M526">
            <v>350</v>
          </cell>
        </row>
        <row r="527">
          <cell r="K527">
            <v>414</v>
          </cell>
          <cell r="M527">
            <v>5</v>
          </cell>
        </row>
        <row r="528">
          <cell r="K528">
            <v>415</v>
          </cell>
          <cell r="M528">
            <v>2</v>
          </cell>
        </row>
        <row r="529">
          <cell r="K529">
            <v>593</v>
          </cell>
          <cell r="M529">
            <v>2</v>
          </cell>
        </row>
        <row r="530">
          <cell r="K530">
            <v>685</v>
          </cell>
          <cell r="M530">
            <v>20</v>
          </cell>
        </row>
        <row r="531">
          <cell r="K531">
            <v>559</v>
          </cell>
          <cell r="M531">
            <v>3</v>
          </cell>
        </row>
        <row r="532">
          <cell r="K532">
            <v>447</v>
          </cell>
          <cell r="M532">
            <v>3</v>
          </cell>
        </row>
        <row r="533">
          <cell r="K533">
            <v>879</v>
          </cell>
          <cell r="M533">
            <v>20</v>
          </cell>
        </row>
        <row r="534">
          <cell r="K534">
            <v>441</v>
          </cell>
          <cell r="M534">
            <v>12</v>
          </cell>
        </row>
        <row r="535">
          <cell r="K535">
            <v>973</v>
          </cell>
          <cell r="M535">
            <v>50</v>
          </cell>
        </row>
        <row r="536">
          <cell r="K536">
            <v>972</v>
          </cell>
          <cell r="M536">
            <v>72</v>
          </cell>
        </row>
        <row r="537">
          <cell r="K537">
            <v>596</v>
          </cell>
          <cell r="M537">
            <v>100</v>
          </cell>
        </row>
        <row r="538">
          <cell r="K538">
            <v>730</v>
          </cell>
          <cell r="M538">
            <v>3</v>
          </cell>
        </row>
        <row r="539">
          <cell r="K539">
            <v>731</v>
          </cell>
          <cell r="M539">
            <v>10</v>
          </cell>
        </row>
        <row r="540">
          <cell r="K540">
            <v>335</v>
          </cell>
          <cell r="M540">
            <v>10</v>
          </cell>
        </row>
        <row r="541">
          <cell r="K541">
            <v>811</v>
          </cell>
          <cell r="M541">
            <v>12</v>
          </cell>
        </row>
        <row r="542">
          <cell r="K542">
            <v>735</v>
          </cell>
          <cell r="M542">
            <v>60</v>
          </cell>
        </row>
        <row r="543">
          <cell r="K543">
            <v>163</v>
          </cell>
          <cell r="M543">
            <v>1</v>
          </cell>
        </row>
        <row r="544">
          <cell r="K544">
            <v>1011</v>
          </cell>
          <cell r="L544">
            <v>1</v>
          </cell>
        </row>
        <row r="545">
          <cell r="K545">
            <v>1012</v>
          </cell>
          <cell r="L545">
            <v>1</v>
          </cell>
        </row>
        <row r="546">
          <cell r="K546">
            <v>1077</v>
          </cell>
          <cell r="L546">
            <v>1</v>
          </cell>
        </row>
        <row r="547">
          <cell r="K547">
            <v>1078</v>
          </cell>
          <cell r="L547">
            <v>12</v>
          </cell>
        </row>
        <row r="548">
          <cell r="K548">
            <v>1079</v>
          </cell>
          <cell r="L548">
            <v>1</v>
          </cell>
        </row>
        <row r="549">
          <cell r="K549">
            <v>1080</v>
          </cell>
          <cell r="L549">
            <v>1</v>
          </cell>
        </row>
        <row r="550">
          <cell r="K550">
            <v>1081</v>
          </cell>
          <cell r="L550">
            <v>6</v>
          </cell>
        </row>
        <row r="551">
          <cell r="K551">
            <v>1082</v>
          </cell>
          <cell r="L551">
            <v>1</v>
          </cell>
        </row>
        <row r="552">
          <cell r="K552">
            <v>1083</v>
          </cell>
          <cell r="L552">
            <v>20</v>
          </cell>
        </row>
        <row r="553">
          <cell r="K553">
            <v>973</v>
          </cell>
          <cell r="L553">
            <v>50</v>
          </cell>
        </row>
        <row r="554">
          <cell r="K554">
            <v>972</v>
          </cell>
          <cell r="L554">
            <v>72</v>
          </cell>
        </row>
        <row r="555">
          <cell r="K555">
            <v>1015</v>
          </cell>
          <cell r="L555">
            <v>100</v>
          </cell>
        </row>
        <row r="556">
          <cell r="K556">
            <v>1016</v>
          </cell>
          <cell r="L556">
            <v>24</v>
          </cell>
        </row>
        <row r="557">
          <cell r="K557">
            <v>414</v>
          </cell>
          <cell r="L557">
            <v>55</v>
          </cell>
        </row>
        <row r="558">
          <cell r="K558">
            <v>1017</v>
          </cell>
          <cell r="L558">
            <v>5</v>
          </cell>
        </row>
        <row r="559">
          <cell r="K559">
            <v>404</v>
          </cell>
          <cell r="L559">
            <v>12</v>
          </cell>
        </row>
        <row r="560">
          <cell r="K560">
            <v>417</v>
          </cell>
          <cell r="L560">
            <v>130</v>
          </cell>
        </row>
        <row r="561">
          <cell r="K561">
            <v>416</v>
          </cell>
          <cell r="L561">
            <v>150</v>
          </cell>
        </row>
        <row r="562">
          <cell r="K562">
            <v>1018</v>
          </cell>
          <cell r="L562">
            <v>5</v>
          </cell>
        </row>
        <row r="563">
          <cell r="K563">
            <v>1019</v>
          </cell>
          <cell r="L563">
            <v>2</v>
          </cell>
        </row>
        <row r="564">
          <cell r="K564">
            <v>734</v>
          </cell>
          <cell r="L564">
            <v>1020</v>
          </cell>
        </row>
        <row r="565">
          <cell r="K565">
            <v>733</v>
          </cell>
          <cell r="L565">
            <v>3000</v>
          </cell>
        </row>
        <row r="566">
          <cell r="K566">
            <v>1013</v>
          </cell>
          <cell r="L566">
            <v>10</v>
          </cell>
        </row>
        <row r="567">
          <cell r="K567">
            <v>785</v>
          </cell>
          <cell r="L567">
            <v>10</v>
          </cell>
        </row>
        <row r="568">
          <cell r="K568">
            <v>1014</v>
          </cell>
          <cell r="L568">
            <v>10</v>
          </cell>
        </row>
        <row r="569">
          <cell r="K569">
            <v>718</v>
          </cell>
          <cell r="L569">
            <v>300</v>
          </cell>
        </row>
        <row r="570">
          <cell r="K570">
            <v>717</v>
          </cell>
          <cell r="L570">
            <v>200</v>
          </cell>
        </row>
        <row r="571">
          <cell r="K571">
            <v>1021</v>
          </cell>
          <cell r="L571">
            <v>5</v>
          </cell>
        </row>
        <row r="572">
          <cell r="K572">
            <v>1022</v>
          </cell>
          <cell r="L572">
            <v>20</v>
          </cell>
        </row>
        <row r="573">
          <cell r="K573">
            <v>1108</v>
          </cell>
          <cell r="L573">
            <v>23550</v>
          </cell>
        </row>
        <row r="574">
          <cell r="K574">
            <v>733</v>
          </cell>
          <cell r="L574">
            <v>1500</v>
          </cell>
        </row>
        <row r="575">
          <cell r="K575">
            <v>733</v>
          </cell>
          <cell r="L575">
            <v>1500</v>
          </cell>
        </row>
        <row r="576">
          <cell r="K576">
            <v>749</v>
          </cell>
          <cell r="L576">
            <v>5150</v>
          </cell>
        </row>
        <row r="577">
          <cell r="K577">
            <v>569</v>
          </cell>
          <cell r="L577">
            <v>10</v>
          </cell>
        </row>
        <row r="578">
          <cell r="K578">
            <v>783</v>
          </cell>
          <cell r="L578">
            <v>32</v>
          </cell>
        </row>
        <row r="579">
          <cell r="K579">
            <v>746</v>
          </cell>
          <cell r="L579">
            <v>14450</v>
          </cell>
        </row>
        <row r="580">
          <cell r="K580">
            <v>1027</v>
          </cell>
          <cell r="L580">
            <v>4</v>
          </cell>
        </row>
        <row r="581">
          <cell r="K581">
            <v>1107</v>
          </cell>
          <cell r="L581">
            <v>30.15</v>
          </cell>
        </row>
        <row r="582">
          <cell r="K582">
            <v>443</v>
          </cell>
          <cell r="L582">
            <v>136</v>
          </cell>
        </row>
        <row r="583">
          <cell r="K583">
            <v>1028</v>
          </cell>
          <cell r="L583">
            <v>127</v>
          </cell>
        </row>
        <row r="584">
          <cell r="K584">
            <v>1029</v>
          </cell>
          <cell r="L584">
            <v>31</v>
          </cell>
        </row>
        <row r="585">
          <cell r="K585">
            <v>1030</v>
          </cell>
          <cell r="L585">
            <v>12</v>
          </cell>
        </row>
        <row r="586">
          <cell r="K586">
            <v>730</v>
          </cell>
          <cell r="L586">
            <v>18</v>
          </cell>
        </row>
        <row r="587">
          <cell r="K587">
            <v>731</v>
          </cell>
          <cell r="L587">
            <v>40</v>
          </cell>
        </row>
        <row r="588">
          <cell r="K588">
            <v>976</v>
          </cell>
          <cell r="L588">
            <v>1</v>
          </cell>
        </row>
        <row r="589">
          <cell r="K589">
            <v>977</v>
          </cell>
          <cell r="L589">
            <v>1</v>
          </cell>
        </row>
        <row r="590">
          <cell r="K590">
            <v>978</v>
          </cell>
          <cell r="L590">
            <v>1</v>
          </cell>
        </row>
        <row r="591">
          <cell r="K591">
            <v>1033</v>
          </cell>
          <cell r="L591">
            <v>1</v>
          </cell>
        </row>
        <row r="592">
          <cell r="K592">
            <v>1034</v>
          </cell>
          <cell r="L592">
            <v>3</v>
          </cell>
        </row>
        <row r="593">
          <cell r="K593">
            <v>1035</v>
          </cell>
          <cell r="L593">
            <v>1</v>
          </cell>
        </row>
        <row r="594">
          <cell r="K594">
            <v>1036</v>
          </cell>
          <cell r="L594">
            <v>269</v>
          </cell>
        </row>
        <row r="595">
          <cell r="K595">
            <v>2000</v>
          </cell>
          <cell r="L595">
            <v>682</v>
          </cell>
        </row>
        <row r="596">
          <cell r="K596">
            <v>749</v>
          </cell>
          <cell r="L596">
            <v>2050</v>
          </cell>
        </row>
        <row r="597">
          <cell r="K597">
            <v>2000</v>
          </cell>
          <cell r="L597">
            <v>678.3</v>
          </cell>
        </row>
        <row r="598">
          <cell r="K598">
            <v>1037</v>
          </cell>
          <cell r="L598">
            <v>2</v>
          </cell>
        </row>
        <row r="599">
          <cell r="K599">
            <v>1038</v>
          </cell>
          <cell r="L599">
            <v>10</v>
          </cell>
        </row>
        <row r="600">
          <cell r="K600">
            <v>1027</v>
          </cell>
          <cell r="L600">
            <v>2</v>
          </cell>
        </row>
        <row r="601">
          <cell r="K601">
            <v>756</v>
          </cell>
          <cell r="L601">
            <v>5</v>
          </cell>
        </row>
        <row r="602">
          <cell r="K602">
            <v>335</v>
          </cell>
          <cell r="L602">
            <v>40</v>
          </cell>
        </row>
        <row r="603">
          <cell r="K603">
            <v>333</v>
          </cell>
          <cell r="L603">
            <v>30</v>
          </cell>
        </row>
        <row r="604">
          <cell r="K604">
            <v>336</v>
          </cell>
          <cell r="L604">
            <v>30</v>
          </cell>
        </row>
        <row r="605">
          <cell r="K605">
            <v>960</v>
          </cell>
          <cell r="L605">
            <v>42</v>
          </cell>
        </row>
        <row r="606">
          <cell r="K606">
            <v>961</v>
          </cell>
          <cell r="L606">
            <v>2</v>
          </cell>
        </row>
        <row r="607">
          <cell r="K607">
            <v>1041</v>
          </cell>
          <cell r="L607">
            <v>14</v>
          </cell>
        </row>
        <row r="608">
          <cell r="K608">
            <v>213</v>
          </cell>
          <cell r="L608">
            <v>12</v>
          </cell>
        </row>
        <row r="609">
          <cell r="K609">
            <v>391</v>
          </cell>
          <cell r="L609">
            <v>2</v>
          </cell>
        </row>
        <row r="610">
          <cell r="K610">
            <v>1042</v>
          </cell>
          <cell r="L610">
            <v>2</v>
          </cell>
        </row>
        <row r="611">
          <cell r="K611">
            <v>1043</v>
          </cell>
          <cell r="L611">
            <v>5</v>
          </cell>
        </row>
        <row r="612">
          <cell r="K612">
            <v>1044</v>
          </cell>
          <cell r="L612">
            <v>1</v>
          </cell>
        </row>
        <row r="613">
          <cell r="K613">
            <v>78</v>
          </cell>
          <cell r="L613">
            <v>2</v>
          </cell>
        </row>
        <row r="614">
          <cell r="K614">
            <v>2000</v>
          </cell>
          <cell r="L614">
            <v>130.75</v>
          </cell>
        </row>
        <row r="615">
          <cell r="K615">
            <v>1109</v>
          </cell>
          <cell r="L615">
            <v>5700</v>
          </cell>
        </row>
        <row r="616">
          <cell r="K616">
            <v>1031</v>
          </cell>
          <cell r="L616">
            <v>60</v>
          </cell>
        </row>
        <row r="617">
          <cell r="K617">
            <v>416</v>
          </cell>
          <cell r="L617">
            <v>240</v>
          </cell>
        </row>
        <row r="618">
          <cell r="K618">
            <v>417</v>
          </cell>
          <cell r="L618">
            <v>240</v>
          </cell>
        </row>
        <row r="619">
          <cell r="K619">
            <v>1032</v>
          </cell>
          <cell r="L619">
            <v>6</v>
          </cell>
        </row>
        <row r="620">
          <cell r="K620">
            <v>1045</v>
          </cell>
          <cell r="L620">
            <v>70</v>
          </cell>
        </row>
        <row r="621">
          <cell r="K621">
            <v>388</v>
          </cell>
          <cell r="L621">
            <v>2</v>
          </cell>
        </row>
        <row r="622">
          <cell r="K622">
            <v>1040</v>
          </cell>
          <cell r="L622">
            <v>2</v>
          </cell>
        </row>
        <row r="623">
          <cell r="K623">
            <v>1039</v>
          </cell>
          <cell r="L623">
            <v>2</v>
          </cell>
        </row>
        <row r="624">
          <cell r="K624">
            <v>1046</v>
          </cell>
          <cell r="L624">
            <v>1</v>
          </cell>
        </row>
        <row r="625">
          <cell r="K625">
            <v>1047</v>
          </cell>
          <cell r="L625">
            <v>1</v>
          </cell>
        </row>
        <row r="626">
          <cell r="K626">
            <v>1048</v>
          </cell>
          <cell r="L626">
            <v>1</v>
          </cell>
        </row>
        <row r="627">
          <cell r="K627">
            <v>1049</v>
          </cell>
          <cell r="L627">
            <v>1</v>
          </cell>
        </row>
        <row r="628">
          <cell r="K628">
            <v>1053</v>
          </cell>
          <cell r="L628">
            <v>2</v>
          </cell>
        </row>
        <row r="629">
          <cell r="K629">
            <v>1054</v>
          </cell>
          <cell r="L629">
            <v>2</v>
          </cell>
        </row>
        <row r="630">
          <cell r="K630">
            <v>1055</v>
          </cell>
          <cell r="L630">
            <v>2</v>
          </cell>
        </row>
        <row r="631">
          <cell r="K631">
            <v>1050</v>
          </cell>
          <cell r="L631">
            <v>4</v>
          </cell>
        </row>
        <row r="632">
          <cell r="K632">
            <v>1051</v>
          </cell>
          <cell r="L632">
            <v>4</v>
          </cell>
        </row>
        <row r="633">
          <cell r="K633">
            <v>1052</v>
          </cell>
          <cell r="L633">
            <v>4</v>
          </cell>
        </row>
        <row r="634">
          <cell r="K634">
            <v>2000</v>
          </cell>
          <cell r="L634">
            <v>232.35</v>
          </cell>
        </row>
        <row r="635">
          <cell r="K635">
            <v>1056</v>
          </cell>
          <cell r="L635">
            <v>1440</v>
          </cell>
        </row>
        <row r="636">
          <cell r="K636">
            <v>2000</v>
          </cell>
          <cell r="L636">
            <v>337.1</v>
          </cell>
        </row>
        <row r="637">
          <cell r="K637">
            <v>2001</v>
          </cell>
          <cell r="L637">
            <v>526.5</v>
          </cell>
        </row>
        <row r="638">
          <cell r="K638">
            <v>1057</v>
          </cell>
          <cell r="L638">
            <v>100</v>
          </cell>
        </row>
        <row r="639">
          <cell r="K639">
            <v>1058</v>
          </cell>
          <cell r="L639">
            <v>1</v>
          </cell>
        </row>
        <row r="640">
          <cell r="K640">
            <v>929</v>
          </cell>
          <cell r="L640">
            <v>15</v>
          </cell>
        </row>
        <row r="641">
          <cell r="K641">
            <v>1059</v>
          </cell>
          <cell r="L641">
            <v>5</v>
          </cell>
        </row>
        <row r="642">
          <cell r="K642">
            <v>1060</v>
          </cell>
          <cell r="L642">
            <v>8</v>
          </cell>
        </row>
        <row r="643">
          <cell r="K643">
            <v>1061</v>
          </cell>
          <cell r="L643">
            <v>1</v>
          </cell>
        </row>
        <row r="644">
          <cell r="K644">
            <v>1062</v>
          </cell>
          <cell r="L644">
            <v>30</v>
          </cell>
        </row>
        <row r="645">
          <cell r="K645">
            <v>952</v>
          </cell>
          <cell r="L645">
            <v>8</v>
          </cell>
        </row>
        <row r="646">
          <cell r="K646">
            <v>418</v>
          </cell>
          <cell r="L646">
            <v>8</v>
          </cell>
        </row>
        <row r="647">
          <cell r="K647">
            <v>715</v>
          </cell>
          <cell r="L647">
            <v>3</v>
          </cell>
        </row>
        <row r="648">
          <cell r="K648">
            <v>1063</v>
          </cell>
          <cell r="L648">
            <v>12</v>
          </cell>
        </row>
        <row r="649">
          <cell r="K649">
            <v>1064</v>
          </cell>
          <cell r="L649">
            <v>12</v>
          </cell>
        </row>
        <row r="650">
          <cell r="K650">
            <v>921</v>
          </cell>
          <cell r="L650">
            <v>8</v>
          </cell>
        </row>
        <row r="651">
          <cell r="K651">
            <v>1065</v>
          </cell>
          <cell r="L651">
            <v>3</v>
          </cell>
        </row>
        <row r="652">
          <cell r="K652">
            <v>1066</v>
          </cell>
          <cell r="L652">
            <v>3</v>
          </cell>
        </row>
        <row r="653">
          <cell r="K653">
            <v>848</v>
          </cell>
          <cell r="L653">
            <v>2</v>
          </cell>
        </row>
        <row r="654">
          <cell r="K654">
            <v>1067</v>
          </cell>
          <cell r="L654">
            <v>1</v>
          </cell>
        </row>
        <row r="655">
          <cell r="K655">
            <v>1068</v>
          </cell>
          <cell r="L655">
            <v>10</v>
          </cell>
        </row>
        <row r="656">
          <cell r="K656">
            <v>1069</v>
          </cell>
          <cell r="L656">
            <v>150</v>
          </cell>
        </row>
        <row r="657">
          <cell r="K657">
            <v>843</v>
          </cell>
          <cell r="L657">
            <v>5</v>
          </cell>
        </row>
        <row r="658">
          <cell r="K658">
            <v>1070</v>
          </cell>
          <cell r="L658">
            <v>10</v>
          </cell>
        </row>
        <row r="659">
          <cell r="K659">
            <v>1038</v>
          </cell>
          <cell r="L659">
            <v>8</v>
          </cell>
        </row>
        <row r="660">
          <cell r="K660">
            <v>1071</v>
          </cell>
          <cell r="L660">
            <v>40</v>
          </cell>
        </row>
        <row r="661">
          <cell r="K661">
            <v>1072</v>
          </cell>
          <cell r="L661">
            <v>4</v>
          </cell>
        </row>
        <row r="662">
          <cell r="K662">
            <v>1073</v>
          </cell>
          <cell r="L662">
            <v>4</v>
          </cell>
        </row>
        <row r="663">
          <cell r="K663">
            <v>798</v>
          </cell>
          <cell r="L663">
            <v>10</v>
          </cell>
        </row>
        <row r="664">
          <cell r="K664">
            <v>873</v>
          </cell>
          <cell r="L664">
            <v>2</v>
          </cell>
        </row>
        <row r="665">
          <cell r="K665">
            <v>876</v>
          </cell>
          <cell r="L665">
            <v>2</v>
          </cell>
        </row>
        <row r="666">
          <cell r="K666">
            <v>1074</v>
          </cell>
          <cell r="L666">
            <v>100</v>
          </cell>
        </row>
        <row r="667">
          <cell r="K667">
            <v>1075</v>
          </cell>
          <cell r="L667">
            <v>1</v>
          </cell>
        </row>
        <row r="668">
          <cell r="K668">
            <v>919</v>
          </cell>
          <cell r="L668">
            <v>30</v>
          </cell>
        </row>
        <row r="669">
          <cell r="K669">
            <v>1107</v>
          </cell>
          <cell r="L669">
            <v>31.75</v>
          </cell>
        </row>
        <row r="670">
          <cell r="K670">
            <v>2000</v>
          </cell>
          <cell r="L670">
            <v>323.60000000000002</v>
          </cell>
        </row>
        <row r="671">
          <cell r="K671">
            <v>2002</v>
          </cell>
          <cell r="L671">
            <v>483.5</v>
          </cell>
        </row>
        <row r="672">
          <cell r="K672">
            <v>1110</v>
          </cell>
          <cell r="L672">
            <v>460</v>
          </cell>
        </row>
        <row r="673">
          <cell r="K673">
            <v>1056</v>
          </cell>
          <cell r="L673">
            <v>1440</v>
          </cell>
        </row>
        <row r="674">
          <cell r="K674">
            <v>738</v>
          </cell>
          <cell r="L674">
            <v>18.88</v>
          </cell>
        </row>
        <row r="675">
          <cell r="K675">
            <v>2006</v>
          </cell>
          <cell r="L675">
            <v>707</v>
          </cell>
        </row>
        <row r="676">
          <cell r="K676">
            <v>193</v>
          </cell>
          <cell r="M676">
            <v>1</v>
          </cell>
        </row>
        <row r="677">
          <cell r="K677">
            <v>182</v>
          </cell>
          <cell r="M677">
            <v>2</v>
          </cell>
        </row>
        <row r="678">
          <cell r="K678">
            <v>1012</v>
          </cell>
          <cell r="M678">
            <v>1</v>
          </cell>
        </row>
        <row r="679">
          <cell r="K679">
            <v>414</v>
          </cell>
          <cell r="M679">
            <v>10</v>
          </cell>
        </row>
        <row r="680">
          <cell r="K680">
            <v>415</v>
          </cell>
          <cell r="M680">
            <v>5</v>
          </cell>
        </row>
        <row r="681">
          <cell r="K681">
            <v>414</v>
          </cell>
          <cell r="M681">
            <v>10</v>
          </cell>
        </row>
        <row r="682">
          <cell r="K682">
            <v>415</v>
          </cell>
          <cell r="M682">
            <v>4</v>
          </cell>
        </row>
        <row r="683">
          <cell r="K683">
            <v>417</v>
          </cell>
          <cell r="M683">
            <v>40</v>
          </cell>
        </row>
        <row r="684">
          <cell r="K684">
            <v>416</v>
          </cell>
          <cell r="M684">
            <v>40</v>
          </cell>
        </row>
        <row r="685">
          <cell r="K685">
            <v>418</v>
          </cell>
          <cell r="M685">
            <v>5</v>
          </cell>
        </row>
        <row r="686">
          <cell r="K686">
            <v>1020</v>
          </cell>
          <cell r="M686">
            <v>10</v>
          </cell>
        </row>
        <row r="687">
          <cell r="K687">
            <v>1103</v>
          </cell>
          <cell r="M687">
            <v>680</v>
          </cell>
        </row>
        <row r="688">
          <cell r="K688">
            <v>418</v>
          </cell>
          <cell r="M688">
            <v>27</v>
          </cell>
        </row>
        <row r="689">
          <cell r="K689">
            <v>417</v>
          </cell>
          <cell r="M689">
            <v>48</v>
          </cell>
        </row>
        <row r="690">
          <cell r="K690">
            <v>416</v>
          </cell>
          <cell r="M690">
            <v>48</v>
          </cell>
        </row>
        <row r="691">
          <cell r="K691">
            <v>416</v>
          </cell>
          <cell r="M691">
            <v>5</v>
          </cell>
        </row>
        <row r="692">
          <cell r="K692">
            <v>417</v>
          </cell>
          <cell r="M692">
            <v>5</v>
          </cell>
        </row>
        <row r="693">
          <cell r="K693">
            <v>1021</v>
          </cell>
          <cell r="M693">
            <v>2</v>
          </cell>
        </row>
        <row r="694">
          <cell r="K694">
            <v>785</v>
          </cell>
          <cell r="M694">
            <v>28</v>
          </cell>
        </row>
        <row r="695">
          <cell r="K695">
            <v>718</v>
          </cell>
          <cell r="M695">
            <v>300</v>
          </cell>
        </row>
        <row r="696">
          <cell r="K696">
            <v>717</v>
          </cell>
          <cell r="M696">
            <v>200</v>
          </cell>
        </row>
        <row r="697">
          <cell r="K697">
            <v>1013</v>
          </cell>
          <cell r="M697">
            <v>2</v>
          </cell>
        </row>
        <row r="698">
          <cell r="K698">
            <v>642</v>
          </cell>
          <cell r="M698">
            <v>30</v>
          </cell>
        </row>
        <row r="699">
          <cell r="K699">
            <v>474</v>
          </cell>
          <cell r="M699">
            <v>10</v>
          </cell>
        </row>
        <row r="700">
          <cell r="K700">
            <v>1011</v>
          </cell>
          <cell r="M700">
            <v>1</v>
          </cell>
        </row>
        <row r="701">
          <cell r="K701">
            <v>469</v>
          </cell>
          <cell r="M701">
            <v>5</v>
          </cell>
        </row>
        <row r="702">
          <cell r="K702">
            <v>1018</v>
          </cell>
          <cell r="M702">
            <v>5</v>
          </cell>
        </row>
        <row r="703">
          <cell r="K703">
            <v>417</v>
          </cell>
          <cell r="M703">
            <v>26</v>
          </cell>
        </row>
        <row r="704">
          <cell r="K704">
            <v>733</v>
          </cell>
          <cell r="M704">
            <v>1084</v>
          </cell>
        </row>
        <row r="705">
          <cell r="K705">
            <v>692</v>
          </cell>
          <cell r="M705">
            <v>1</v>
          </cell>
        </row>
        <row r="706">
          <cell r="K706">
            <v>1020</v>
          </cell>
          <cell r="M706">
            <v>23</v>
          </cell>
        </row>
        <row r="707">
          <cell r="K707">
            <v>82</v>
          </cell>
          <cell r="M707">
            <v>7</v>
          </cell>
        </row>
        <row r="708">
          <cell r="K708">
            <v>96</v>
          </cell>
          <cell r="M708">
            <v>72</v>
          </cell>
        </row>
        <row r="709">
          <cell r="K709">
            <v>117</v>
          </cell>
          <cell r="M709">
            <v>72</v>
          </cell>
        </row>
        <row r="710">
          <cell r="K710">
            <v>417</v>
          </cell>
          <cell r="M710">
            <v>6</v>
          </cell>
        </row>
        <row r="711">
          <cell r="K711">
            <v>416</v>
          </cell>
          <cell r="M711">
            <v>6</v>
          </cell>
        </row>
        <row r="712">
          <cell r="K712">
            <v>655</v>
          </cell>
          <cell r="M712">
            <v>6</v>
          </cell>
        </row>
        <row r="713">
          <cell r="K713">
            <v>921</v>
          </cell>
          <cell r="M713">
            <v>2</v>
          </cell>
        </row>
        <row r="714">
          <cell r="K714">
            <v>733</v>
          </cell>
          <cell r="M714">
            <v>200</v>
          </cell>
        </row>
        <row r="715">
          <cell r="K715">
            <v>442</v>
          </cell>
          <cell r="M715">
            <v>1</v>
          </cell>
        </row>
        <row r="716">
          <cell r="K716">
            <v>733</v>
          </cell>
          <cell r="M716">
            <v>560</v>
          </cell>
        </row>
        <row r="717">
          <cell r="K717">
            <v>733</v>
          </cell>
          <cell r="M717">
            <v>520</v>
          </cell>
        </row>
        <row r="718">
          <cell r="K718">
            <v>878</v>
          </cell>
          <cell r="M718">
            <v>1</v>
          </cell>
        </row>
        <row r="719">
          <cell r="K719">
            <v>1022</v>
          </cell>
          <cell r="M719">
            <v>20</v>
          </cell>
        </row>
        <row r="720">
          <cell r="K720">
            <v>733</v>
          </cell>
          <cell r="M720">
            <v>520</v>
          </cell>
        </row>
        <row r="721">
          <cell r="K721">
            <v>733</v>
          </cell>
          <cell r="M721">
            <v>520</v>
          </cell>
        </row>
        <row r="722">
          <cell r="K722">
            <v>647</v>
          </cell>
          <cell r="M722">
            <v>2</v>
          </cell>
        </row>
        <row r="723">
          <cell r="K723">
            <v>650</v>
          </cell>
          <cell r="M723">
            <v>2</v>
          </cell>
        </row>
        <row r="724">
          <cell r="K724">
            <v>607</v>
          </cell>
          <cell r="M724">
            <v>2</v>
          </cell>
        </row>
        <row r="725">
          <cell r="K725">
            <v>414</v>
          </cell>
          <cell r="M725">
            <v>10</v>
          </cell>
        </row>
        <row r="726">
          <cell r="K726">
            <v>415</v>
          </cell>
          <cell r="M726">
            <v>5</v>
          </cell>
        </row>
        <row r="727">
          <cell r="K727">
            <v>733</v>
          </cell>
          <cell r="M727">
            <v>80</v>
          </cell>
        </row>
        <row r="728">
          <cell r="K728">
            <v>417</v>
          </cell>
          <cell r="M728">
            <v>2</v>
          </cell>
        </row>
        <row r="729">
          <cell r="K729">
            <v>416</v>
          </cell>
          <cell r="M729">
            <v>2</v>
          </cell>
        </row>
        <row r="730">
          <cell r="K730">
            <v>1017</v>
          </cell>
          <cell r="M730">
            <v>5</v>
          </cell>
        </row>
        <row r="731">
          <cell r="K731">
            <v>607</v>
          </cell>
          <cell r="M731">
            <v>10</v>
          </cell>
        </row>
        <row r="732">
          <cell r="K732">
            <v>96</v>
          </cell>
          <cell r="M732">
            <v>16</v>
          </cell>
        </row>
        <row r="733">
          <cell r="K733">
            <v>117</v>
          </cell>
          <cell r="M733">
            <v>16</v>
          </cell>
        </row>
        <row r="734">
          <cell r="K734">
            <v>877</v>
          </cell>
          <cell r="M734">
            <v>1</v>
          </cell>
        </row>
        <row r="735">
          <cell r="K735">
            <v>521</v>
          </cell>
          <cell r="M735">
            <v>2</v>
          </cell>
        </row>
        <row r="736">
          <cell r="K736">
            <v>593</v>
          </cell>
          <cell r="M736">
            <v>8</v>
          </cell>
        </row>
        <row r="737">
          <cell r="K737">
            <v>336</v>
          </cell>
          <cell r="M737">
            <v>10</v>
          </cell>
        </row>
        <row r="738">
          <cell r="K738">
            <v>441</v>
          </cell>
          <cell r="M738">
            <v>30</v>
          </cell>
        </row>
        <row r="739">
          <cell r="K739">
            <v>733</v>
          </cell>
          <cell r="M739">
            <v>440</v>
          </cell>
        </row>
        <row r="740">
          <cell r="K740">
            <v>1106</v>
          </cell>
          <cell r="M740">
            <v>27.04</v>
          </cell>
        </row>
        <row r="741">
          <cell r="K741">
            <v>1100</v>
          </cell>
          <cell r="M741">
            <v>11.56</v>
          </cell>
        </row>
        <row r="742">
          <cell r="K742">
            <v>1105</v>
          </cell>
          <cell r="M742">
            <v>8.91</v>
          </cell>
        </row>
        <row r="743">
          <cell r="K743">
            <v>1101</v>
          </cell>
          <cell r="M743">
            <v>3.6</v>
          </cell>
        </row>
        <row r="744">
          <cell r="K744">
            <v>416</v>
          </cell>
          <cell r="M744">
            <v>6</v>
          </cell>
        </row>
        <row r="745">
          <cell r="K745">
            <v>655</v>
          </cell>
          <cell r="M745">
            <v>6</v>
          </cell>
        </row>
        <row r="746">
          <cell r="K746">
            <v>787</v>
          </cell>
          <cell r="M746">
            <v>0.05</v>
          </cell>
        </row>
        <row r="747">
          <cell r="K747">
            <v>608</v>
          </cell>
          <cell r="M747">
            <v>4</v>
          </cell>
        </row>
        <row r="748">
          <cell r="K748">
            <v>609</v>
          </cell>
          <cell r="M748">
            <v>3</v>
          </cell>
        </row>
        <row r="749">
          <cell r="K749">
            <v>404</v>
          </cell>
          <cell r="M749">
            <v>3</v>
          </cell>
        </row>
        <row r="750">
          <cell r="K750">
            <v>920</v>
          </cell>
          <cell r="M750">
            <v>1</v>
          </cell>
        </row>
        <row r="751">
          <cell r="K751">
            <v>340</v>
          </cell>
          <cell r="M751">
            <v>5</v>
          </cell>
        </row>
        <row r="752">
          <cell r="K752">
            <v>341</v>
          </cell>
          <cell r="M752">
            <v>5</v>
          </cell>
        </row>
        <row r="753">
          <cell r="K753">
            <v>569</v>
          </cell>
          <cell r="M753">
            <v>5</v>
          </cell>
        </row>
        <row r="754">
          <cell r="K754">
            <v>414</v>
          </cell>
          <cell r="M754">
            <v>2</v>
          </cell>
        </row>
        <row r="755">
          <cell r="K755">
            <v>415</v>
          </cell>
          <cell r="M755">
            <v>1</v>
          </cell>
        </row>
        <row r="756">
          <cell r="K756">
            <v>735</v>
          </cell>
          <cell r="M756">
            <v>12</v>
          </cell>
        </row>
        <row r="757">
          <cell r="K757">
            <v>441</v>
          </cell>
          <cell r="M757">
            <v>18</v>
          </cell>
        </row>
        <row r="758">
          <cell r="K758">
            <v>959</v>
          </cell>
          <cell r="M758">
            <v>2</v>
          </cell>
        </row>
        <row r="759">
          <cell r="K759" t="str">
            <v>0942</v>
          </cell>
          <cell r="M759">
            <v>20</v>
          </cell>
        </row>
        <row r="760">
          <cell r="K760">
            <v>416</v>
          </cell>
          <cell r="M760">
            <v>26</v>
          </cell>
        </row>
        <row r="761">
          <cell r="K761">
            <v>749</v>
          </cell>
          <cell r="M761">
            <v>2050</v>
          </cell>
        </row>
        <row r="762">
          <cell r="K762">
            <v>315</v>
          </cell>
          <cell r="M762">
            <v>1</v>
          </cell>
        </row>
        <row r="763">
          <cell r="K763">
            <v>77</v>
          </cell>
          <cell r="M763">
            <v>1</v>
          </cell>
        </row>
        <row r="764">
          <cell r="K764">
            <v>642</v>
          </cell>
          <cell r="M764">
            <v>1700</v>
          </cell>
        </row>
        <row r="765">
          <cell r="K765">
            <v>431</v>
          </cell>
          <cell r="M765">
            <v>4</v>
          </cell>
        </row>
        <row r="766">
          <cell r="K766">
            <v>878</v>
          </cell>
          <cell r="M766">
            <v>1</v>
          </cell>
        </row>
        <row r="767">
          <cell r="K767">
            <v>879</v>
          </cell>
          <cell r="M767">
            <v>1</v>
          </cell>
        </row>
        <row r="768">
          <cell r="K768">
            <v>999</v>
          </cell>
          <cell r="M768">
            <v>2</v>
          </cell>
        </row>
        <row r="769">
          <cell r="K769">
            <v>731</v>
          </cell>
          <cell r="M769">
            <v>15.5</v>
          </cell>
        </row>
        <row r="770">
          <cell r="K770">
            <v>730</v>
          </cell>
          <cell r="M770">
            <v>5</v>
          </cell>
        </row>
        <row r="771">
          <cell r="K771">
            <v>1027</v>
          </cell>
          <cell r="M771">
            <v>4</v>
          </cell>
        </row>
        <row r="772">
          <cell r="K772">
            <v>883</v>
          </cell>
          <cell r="M772">
            <v>2100</v>
          </cell>
        </row>
        <row r="773">
          <cell r="K773">
            <v>1034</v>
          </cell>
          <cell r="M773">
            <v>3</v>
          </cell>
        </row>
        <row r="774">
          <cell r="K774">
            <v>1035</v>
          </cell>
          <cell r="M774">
            <v>1</v>
          </cell>
        </row>
        <row r="775">
          <cell r="K775">
            <v>976</v>
          </cell>
          <cell r="M775">
            <v>1</v>
          </cell>
        </row>
        <row r="776">
          <cell r="K776">
            <v>977</v>
          </cell>
          <cell r="M776">
            <v>1</v>
          </cell>
        </row>
        <row r="777">
          <cell r="K777">
            <v>1033</v>
          </cell>
          <cell r="M777">
            <v>1</v>
          </cell>
        </row>
        <row r="778">
          <cell r="K778">
            <v>1030</v>
          </cell>
          <cell r="M778">
            <v>12</v>
          </cell>
        </row>
        <row r="779">
          <cell r="K779">
            <v>650</v>
          </cell>
          <cell r="M779">
            <v>1</v>
          </cell>
        </row>
        <row r="780">
          <cell r="K780">
            <v>549</v>
          </cell>
          <cell r="M780">
            <v>1</v>
          </cell>
        </row>
        <row r="781">
          <cell r="K781">
            <v>613</v>
          </cell>
          <cell r="M781">
            <v>1</v>
          </cell>
        </row>
        <row r="782">
          <cell r="K782">
            <v>295</v>
          </cell>
          <cell r="M782">
            <v>1</v>
          </cell>
        </row>
        <row r="783">
          <cell r="K783">
            <v>833</v>
          </cell>
          <cell r="M783">
            <v>1</v>
          </cell>
        </row>
        <row r="784">
          <cell r="K784">
            <v>711</v>
          </cell>
          <cell r="M784">
            <v>1</v>
          </cell>
        </row>
        <row r="785">
          <cell r="K785">
            <v>115</v>
          </cell>
          <cell r="M785">
            <v>10</v>
          </cell>
        </row>
        <row r="786">
          <cell r="K786">
            <v>441</v>
          </cell>
          <cell r="M786">
            <v>6</v>
          </cell>
        </row>
        <row r="787">
          <cell r="K787" t="str">
            <v>0942</v>
          </cell>
          <cell r="M787">
            <v>20</v>
          </cell>
        </row>
        <row r="788">
          <cell r="K788">
            <v>941</v>
          </cell>
          <cell r="M788">
            <v>10</v>
          </cell>
        </row>
        <row r="789">
          <cell r="K789">
            <v>958</v>
          </cell>
          <cell r="M789">
            <v>4</v>
          </cell>
        </row>
        <row r="790">
          <cell r="K790">
            <v>939</v>
          </cell>
          <cell r="M790">
            <v>50</v>
          </cell>
        </row>
        <row r="791">
          <cell r="K791">
            <v>335</v>
          </cell>
          <cell r="M791">
            <v>5</v>
          </cell>
        </row>
        <row r="792">
          <cell r="K792">
            <v>333</v>
          </cell>
          <cell r="M792">
            <v>5</v>
          </cell>
        </row>
        <row r="793">
          <cell r="K793">
            <v>339</v>
          </cell>
          <cell r="M793">
            <v>2</v>
          </cell>
        </row>
        <row r="794">
          <cell r="K794">
            <v>569</v>
          </cell>
          <cell r="M794">
            <v>1</v>
          </cell>
        </row>
        <row r="795">
          <cell r="K795">
            <v>978</v>
          </cell>
          <cell r="M795">
            <v>1</v>
          </cell>
        </row>
        <row r="796">
          <cell r="K796">
            <v>107</v>
          </cell>
          <cell r="M796">
            <v>6</v>
          </cell>
        </row>
        <row r="797">
          <cell r="K797">
            <v>845</v>
          </cell>
          <cell r="M797">
            <v>6</v>
          </cell>
        </row>
        <row r="798">
          <cell r="K798">
            <v>1036</v>
          </cell>
          <cell r="M798">
            <v>269</v>
          </cell>
        </row>
        <row r="799">
          <cell r="K799">
            <v>417</v>
          </cell>
          <cell r="M799">
            <v>34</v>
          </cell>
        </row>
        <row r="800">
          <cell r="K800">
            <v>416</v>
          </cell>
          <cell r="M800">
            <v>34</v>
          </cell>
        </row>
        <row r="801">
          <cell r="K801">
            <v>654</v>
          </cell>
          <cell r="M801">
            <v>15</v>
          </cell>
        </row>
        <row r="802">
          <cell r="K802">
            <v>655</v>
          </cell>
          <cell r="M802">
            <v>4</v>
          </cell>
        </row>
        <row r="803">
          <cell r="K803">
            <v>417</v>
          </cell>
          <cell r="M803">
            <v>30</v>
          </cell>
        </row>
        <row r="804">
          <cell r="K804">
            <v>416</v>
          </cell>
          <cell r="M804">
            <v>30</v>
          </cell>
        </row>
        <row r="805">
          <cell r="K805">
            <v>803</v>
          </cell>
          <cell r="M805">
            <v>2</v>
          </cell>
        </row>
        <row r="806">
          <cell r="K806">
            <v>811</v>
          </cell>
          <cell r="M806">
            <v>16</v>
          </cell>
        </row>
        <row r="807">
          <cell r="K807">
            <v>527</v>
          </cell>
          <cell r="M807">
            <v>1</v>
          </cell>
        </row>
        <row r="808">
          <cell r="K808">
            <v>569</v>
          </cell>
          <cell r="M808">
            <v>2</v>
          </cell>
        </row>
        <row r="809">
          <cell r="K809">
            <v>607</v>
          </cell>
          <cell r="M809">
            <v>10</v>
          </cell>
        </row>
        <row r="810">
          <cell r="K810">
            <v>1037</v>
          </cell>
          <cell r="M810">
            <v>2</v>
          </cell>
        </row>
        <row r="811">
          <cell r="K811">
            <v>1027</v>
          </cell>
          <cell r="M811">
            <v>2</v>
          </cell>
        </row>
        <row r="812">
          <cell r="K812">
            <v>694</v>
          </cell>
          <cell r="M812">
            <v>1</v>
          </cell>
        </row>
        <row r="813">
          <cell r="K813">
            <v>416</v>
          </cell>
          <cell r="M813">
            <v>18</v>
          </cell>
        </row>
        <row r="814">
          <cell r="K814">
            <v>254</v>
          </cell>
          <cell r="M814">
            <v>10</v>
          </cell>
        </row>
        <row r="815">
          <cell r="K815">
            <v>85</v>
          </cell>
          <cell r="M815">
            <v>51</v>
          </cell>
        </row>
        <row r="816">
          <cell r="K816">
            <v>783</v>
          </cell>
          <cell r="M816">
            <v>16</v>
          </cell>
        </row>
        <row r="817">
          <cell r="K817">
            <v>756</v>
          </cell>
          <cell r="M817">
            <v>2</v>
          </cell>
        </row>
        <row r="818">
          <cell r="K818">
            <v>213</v>
          </cell>
          <cell r="M818">
            <v>1</v>
          </cell>
        </row>
        <row r="819">
          <cell r="K819">
            <v>213</v>
          </cell>
          <cell r="M819">
            <v>9</v>
          </cell>
        </row>
        <row r="820">
          <cell r="K820">
            <v>417</v>
          </cell>
          <cell r="M820">
            <v>5</v>
          </cell>
        </row>
        <row r="821">
          <cell r="K821">
            <v>396</v>
          </cell>
          <cell r="M821">
            <v>1</v>
          </cell>
        </row>
        <row r="822">
          <cell r="K822">
            <v>650</v>
          </cell>
          <cell r="M822">
            <v>1</v>
          </cell>
        </row>
        <row r="823">
          <cell r="K823">
            <v>960</v>
          </cell>
          <cell r="M823">
            <v>42</v>
          </cell>
        </row>
        <row r="824">
          <cell r="K824">
            <v>961</v>
          </cell>
          <cell r="M824">
            <v>2</v>
          </cell>
        </row>
        <row r="825">
          <cell r="K825">
            <v>1041</v>
          </cell>
          <cell r="M825">
            <v>14</v>
          </cell>
        </row>
        <row r="826">
          <cell r="K826">
            <v>1000</v>
          </cell>
          <cell r="M826">
            <v>1</v>
          </cell>
        </row>
        <row r="827">
          <cell r="K827">
            <v>391</v>
          </cell>
          <cell r="M827">
            <v>2</v>
          </cell>
        </row>
        <row r="828">
          <cell r="K828">
            <v>1042</v>
          </cell>
          <cell r="M828">
            <v>2</v>
          </cell>
        </row>
        <row r="829">
          <cell r="K829">
            <v>1043</v>
          </cell>
          <cell r="M829">
            <v>5</v>
          </cell>
        </row>
        <row r="830">
          <cell r="K830">
            <v>1044</v>
          </cell>
          <cell r="M830">
            <v>1</v>
          </cell>
        </row>
        <row r="831">
          <cell r="K831">
            <v>78</v>
          </cell>
          <cell r="M831">
            <v>1</v>
          </cell>
        </row>
        <row r="832">
          <cell r="K832">
            <v>1008</v>
          </cell>
          <cell r="M832">
            <v>2</v>
          </cell>
        </row>
        <row r="833">
          <cell r="K833">
            <v>1038</v>
          </cell>
          <cell r="M833">
            <v>10</v>
          </cell>
        </row>
        <row r="834">
          <cell r="K834">
            <v>256</v>
          </cell>
          <cell r="M834">
            <v>1</v>
          </cell>
        </row>
        <row r="835">
          <cell r="K835">
            <v>273</v>
          </cell>
          <cell r="M835">
            <v>1</v>
          </cell>
        </row>
        <row r="836">
          <cell r="K836">
            <v>691</v>
          </cell>
          <cell r="M836">
            <v>128</v>
          </cell>
        </row>
        <row r="837">
          <cell r="K837">
            <v>1020</v>
          </cell>
          <cell r="M837">
            <v>10</v>
          </cell>
        </row>
        <row r="838">
          <cell r="K838">
            <v>733</v>
          </cell>
          <cell r="M838">
            <v>320</v>
          </cell>
        </row>
        <row r="839">
          <cell r="K839">
            <v>1016</v>
          </cell>
          <cell r="M839">
            <v>24</v>
          </cell>
        </row>
        <row r="840">
          <cell r="K840">
            <v>633</v>
          </cell>
          <cell r="M840">
            <v>6</v>
          </cell>
        </row>
        <row r="841">
          <cell r="K841">
            <v>1031</v>
          </cell>
          <cell r="M841">
            <v>60</v>
          </cell>
        </row>
        <row r="842">
          <cell r="K842">
            <v>925</v>
          </cell>
          <cell r="M842">
            <v>7</v>
          </cell>
        </row>
        <row r="843">
          <cell r="K843">
            <v>926</v>
          </cell>
          <cell r="M843">
            <v>2</v>
          </cell>
        </row>
        <row r="844">
          <cell r="K844">
            <v>967</v>
          </cell>
          <cell r="M844">
            <v>2</v>
          </cell>
        </row>
        <row r="845">
          <cell r="K845">
            <v>856</v>
          </cell>
          <cell r="M845">
            <v>5</v>
          </cell>
        </row>
        <row r="846">
          <cell r="K846">
            <v>909</v>
          </cell>
          <cell r="M846">
            <v>4</v>
          </cell>
        </row>
        <row r="847">
          <cell r="K847">
            <v>863</v>
          </cell>
          <cell r="M847">
            <v>3</v>
          </cell>
        </row>
        <row r="848">
          <cell r="K848">
            <v>1013</v>
          </cell>
          <cell r="M848">
            <v>2</v>
          </cell>
        </row>
        <row r="849">
          <cell r="K849">
            <v>1014</v>
          </cell>
          <cell r="M849">
            <v>10</v>
          </cell>
        </row>
        <row r="850">
          <cell r="K850">
            <v>749</v>
          </cell>
          <cell r="M850">
            <v>3150</v>
          </cell>
        </row>
        <row r="851">
          <cell r="K851">
            <v>678</v>
          </cell>
          <cell r="M851">
            <v>5</v>
          </cell>
        </row>
        <row r="852">
          <cell r="K852">
            <v>958</v>
          </cell>
          <cell r="M852">
            <v>4</v>
          </cell>
        </row>
        <row r="853">
          <cell r="K853">
            <v>949</v>
          </cell>
          <cell r="M853">
            <v>3</v>
          </cell>
        </row>
        <row r="854">
          <cell r="K854" t="str">
            <v>0942</v>
          </cell>
          <cell r="M854">
            <v>10</v>
          </cell>
        </row>
        <row r="855">
          <cell r="K855">
            <v>441</v>
          </cell>
          <cell r="M855">
            <v>54</v>
          </cell>
        </row>
        <row r="856">
          <cell r="K856">
            <v>431</v>
          </cell>
          <cell r="M856">
            <v>6</v>
          </cell>
        </row>
        <row r="857">
          <cell r="K857">
            <v>466</v>
          </cell>
          <cell r="M857">
            <v>1</v>
          </cell>
        </row>
        <row r="858">
          <cell r="K858">
            <v>979</v>
          </cell>
          <cell r="M858">
            <v>1</v>
          </cell>
        </row>
        <row r="859">
          <cell r="K859">
            <v>980</v>
          </cell>
          <cell r="M859">
            <v>1</v>
          </cell>
        </row>
        <row r="860">
          <cell r="K860">
            <v>983</v>
          </cell>
          <cell r="M860">
            <v>1</v>
          </cell>
        </row>
        <row r="861">
          <cell r="K861">
            <v>1052</v>
          </cell>
          <cell r="M861">
            <v>4</v>
          </cell>
        </row>
        <row r="862">
          <cell r="K862">
            <v>982</v>
          </cell>
          <cell r="M862">
            <v>1</v>
          </cell>
        </row>
        <row r="863">
          <cell r="K863">
            <v>981</v>
          </cell>
          <cell r="M863">
            <v>1</v>
          </cell>
        </row>
        <row r="864">
          <cell r="K864">
            <v>987</v>
          </cell>
          <cell r="M864">
            <v>1</v>
          </cell>
        </row>
        <row r="865">
          <cell r="K865">
            <v>980</v>
          </cell>
          <cell r="M865">
            <v>1</v>
          </cell>
        </row>
        <row r="866">
          <cell r="K866">
            <v>980</v>
          </cell>
          <cell r="M866">
            <v>1</v>
          </cell>
        </row>
        <row r="867">
          <cell r="K867">
            <v>985</v>
          </cell>
          <cell r="M867">
            <v>1</v>
          </cell>
        </row>
        <row r="868">
          <cell r="K868">
            <v>979</v>
          </cell>
          <cell r="M868">
            <v>1</v>
          </cell>
        </row>
        <row r="869">
          <cell r="K869">
            <v>987</v>
          </cell>
          <cell r="M869">
            <v>1</v>
          </cell>
        </row>
        <row r="870">
          <cell r="K870">
            <v>986</v>
          </cell>
          <cell r="M870">
            <v>1</v>
          </cell>
        </row>
        <row r="871">
          <cell r="K871">
            <v>979</v>
          </cell>
          <cell r="M871">
            <v>1</v>
          </cell>
        </row>
        <row r="872">
          <cell r="K872">
            <v>979</v>
          </cell>
          <cell r="M872">
            <v>1</v>
          </cell>
        </row>
        <row r="873">
          <cell r="K873">
            <v>416</v>
          </cell>
          <cell r="M873">
            <v>26</v>
          </cell>
        </row>
        <row r="874">
          <cell r="K874">
            <v>1056</v>
          </cell>
          <cell r="M874">
            <v>43</v>
          </cell>
        </row>
        <row r="875">
          <cell r="K875">
            <v>1056</v>
          </cell>
          <cell r="M875">
            <v>42</v>
          </cell>
        </row>
        <row r="876">
          <cell r="K876">
            <v>1056</v>
          </cell>
          <cell r="M876">
            <v>3</v>
          </cell>
        </row>
        <row r="877">
          <cell r="K877">
            <v>1056</v>
          </cell>
          <cell r="M877">
            <v>44</v>
          </cell>
        </row>
        <row r="878">
          <cell r="K878">
            <v>1056</v>
          </cell>
          <cell r="M878">
            <v>9</v>
          </cell>
        </row>
        <row r="879">
          <cell r="K879">
            <v>1056</v>
          </cell>
          <cell r="M879">
            <v>48</v>
          </cell>
        </row>
        <row r="880">
          <cell r="K880">
            <v>1056</v>
          </cell>
          <cell r="M880">
            <v>3</v>
          </cell>
        </row>
        <row r="881">
          <cell r="K881">
            <v>1021</v>
          </cell>
          <cell r="M881">
            <v>1</v>
          </cell>
        </row>
        <row r="882">
          <cell r="K882">
            <v>363</v>
          </cell>
          <cell r="M882">
            <v>4</v>
          </cell>
        </row>
        <row r="883">
          <cell r="K883">
            <v>335</v>
          </cell>
          <cell r="M883">
            <v>20</v>
          </cell>
        </row>
        <row r="884">
          <cell r="K884">
            <v>731</v>
          </cell>
          <cell r="M884">
            <v>10</v>
          </cell>
        </row>
        <row r="885">
          <cell r="K885">
            <v>730</v>
          </cell>
          <cell r="M885">
            <v>3</v>
          </cell>
        </row>
        <row r="886">
          <cell r="K886">
            <v>532</v>
          </cell>
          <cell r="M886">
            <v>1</v>
          </cell>
        </row>
        <row r="887">
          <cell r="K887">
            <v>525</v>
          </cell>
          <cell r="M887">
            <v>1</v>
          </cell>
        </row>
        <row r="888">
          <cell r="K888">
            <v>639</v>
          </cell>
          <cell r="M888">
            <v>1</v>
          </cell>
        </row>
        <row r="889">
          <cell r="K889">
            <v>1056</v>
          </cell>
          <cell r="M889">
            <v>15</v>
          </cell>
        </row>
        <row r="890">
          <cell r="K890">
            <v>1057</v>
          </cell>
          <cell r="M890">
            <v>20</v>
          </cell>
        </row>
        <row r="891">
          <cell r="K891">
            <v>1056</v>
          </cell>
          <cell r="M891">
            <v>6</v>
          </cell>
        </row>
        <row r="892">
          <cell r="K892">
            <v>1056</v>
          </cell>
          <cell r="M892">
            <v>44</v>
          </cell>
        </row>
        <row r="893">
          <cell r="K893">
            <v>1056</v>
          </cell>
          <cell r="M893">
            <v>14</v>
          </cell>
        </row>
        <row r="894">
          <cell r="K894">
            <v>1021</v>
          </cell>
          <cell r="M894">
            <v>1</v>
          </cell>
        </row>
        <row r="895">
          <cell r="K895">
            <v>788</v>
          </cell>
          <cell r="M895">
            <v>1000</v>
          </cell>
        </row>
        <row r="896">
          <cell r="K896">
            <v>1056</v>
          </cell>
          <cell r="M896">
            <v>7</v>
          </cell>
        </row>
        <row r="897">
          <cell r="K897">
            <v>920</v>
          </cell>
          <cell r="M897">
            <v>2</v>
          </cell>
        </row>
        <row r="898">
          <cell r="K898">
            <v>1056</v>
          </cell>
          <cell r="M898">
            <v>6</v>
          </cell>
        </row>
        <row r="899">
          <cell r="K899">
            <v>1056</v>
          </cell>
          <cell r="M899">
            <v>5</v>
          </cell>
        </row>
        <row r="900">
          <cell r="K900">
            <v>1056</v>
          </cell>
          <cell r="M900">
            <v>12</v>
          </cell>
        </row>
        <row r="901">
          <cell r="K901">
            <v>1056</v>
          </cell>
          <cell r="M901">
            <v>46</v>
          </cell>
        </row>
        <row r="902">
          <cell r="K902">
            <v>1056</v>
          </cell>
          <cell r="M902">
            <v>6</v>
          </cell>
        </row>
        <row r="903">
          <cell r="K903">
            <v>979</v>
          </cell>
          <cell r="M903">
            <v>1</v>
          </cell>
        </row>
        <row r="904">
          <cell r="K904">
            <v>731</v>
          </cell>
          <cell r="M904">
            <v>5.5</v>
          </cell>
        </row>
        <row r="905">
          <cell r="K905">
            <v>611</v>
          </cell>
          <cell r="M905">
            <v>50</v>
          </cell>
        </row>
        <row r="906">
          <cell r="K906">
            <v>1056</v>
          </cell>
          <cell r="M906">
            <v>3</v>
          </cell>
        </row>
        <row r="907">
          <cell r="K907">
            <v>1056</v>
          </cell>
          <cell r="M907">
            <v>18</v>
          </cell>
        </row>
        <row r="908">
          <cell r="K908">
            <v>1058</v>
          </cell>
          <cell r="M908">
            <v>1</v>
          </cell>
        </row>
        <row r="909">
          <cell r="K909">
            <v>929</v>
          </cell>
          <cell r="M909">
            <v>15</v>
          </cell>
        </row>
        <row r="910">
          <cell r="K910">
            <v>1061</v>
          </cell>
          <cell r="M910">
            <v>1</v>
          </cell>
        </row>
        <row r="911">
          <cell r="K911">
            <v>1021</v>
          </cell>
          <cell r="M911">
            <v>1</v>
          </cell>
        </row>
        <row r="912">
          <cell r="K912">
            <v>1060</v>
          </cell>
          <cell r="M912">
            <v>8</v>
          </cell>
        </row>
        <row r="913">
          <cell r="K913">
            <v>1059</v>
          </cell>
          <cell r="M913">
            <v>5</v>
          </cell>
        </row>
        <row r="914">
          <cell r="K914">
            <v>417</v>
          </cell>
          <cell r="M914">
            <v>3</v>
          </cell>
        </row>
        <row r="915">
          <cell r="K915">
            <v>416</v>
          </cell>
          <cell r="M915">
            <v>3</v>
          </cell>
        </row>
        <row r="916">
          <cell r="K916">
            <v>8003</v>
          </cell>
          <cell r="M916">
            <v>1</v>
          </cell>
        </row>
        <row r="917">
          <cell r="K917">
            <v>8007</v>
          </cell>
          <cell r="M917">
            <v>10</v>
          </cell>
        </row>
        <row r="918">
          <cell r="K918">
            <v>1056</v>
          </cell>
          <cell r="M918">
            <v>8</v>
          </cell>
        </row>
        <row r="919">
          <cell r="K919">
            <v>1056</v>
          </cell>
          <cell r="M919">
            <v>2</v>
          </cell>
        </row>
        <row r="920">
          <cell r="K920">
            <v>1056</v>
          </cell>
          <cell r="M920">
            <v>134</v>
          </cell>
        </row>
        <row r="921">
          <cell r="K921">
            <v>1056</v>
          </cell>
          <cell r="M921">
            <v>15</v>
          </cell>
        </row>
        <row r="922">
          <cell r="K922">
            <v>417</v>
          </cell>
          <cell r="M922">
            <v>14</v>
          </cell>
        </row>
        <row r="923">
          <cell r="K923">
            <v>416</v>
          </cell>
          <cell r="M923">
            <v>14</v>
          </cell>
        </row>
        <row r="924">
          <cell r="K924">
            <v>1063</v>
          </cell>
          <cell r="M924">
            <v>2</v>
          </cell>
        </row>
        <row r="925">
          <cell r="K925">
            <v>1064</v>
          </cell>
          <cell r="M925">
            <v>2</v>
          </cell>
        </row>
        <row r="926">
          <cell r="K926">
            <v>843</v>
          </cell>
          <cell r="M926">
            <v>1</v>
          </cell>
        </row>
        <row r="927">
          <cell r="K927">
            <v>1056</v>
          </cell>
          <cell r="M927">
            <v>7</v>
          </cell>
        </row>
        <row r="928">
          <cell r="K928">
            <v>843</v>
          </cell>
          <cell r="M928">
            <v>1</v>
          </cell>
        </row>
        <row r="929">
          <cell r="K929">
            <v>1065</v>
          </cell>
          <cell r="M929">
            <v>1</v>
          </cell>
        </row>
        <row r="930">
          <cell r="K930">
            <v>1066</v>
          </cell>
          <cell r="M930">
            <v>1</v>
          </cell>
        </row>
        <row r="931">
          <cell r="K931">
            <v>1063</v>
          </cell>
          <cell r="M931">
            <v>2</v>
          </cell>
        </row>
        <row r="932">
          <cell r="K932">
            <v>1064</v>
          </cell>
          <cell r="M932">
            <v>2</v>
          </cell>
        </row>
        <row r="933">
          <cell r="K933">
            <v>843</v>
          </cell>
          <cell r="M933">
            <v>1</v>
          </cell>
        </row>
        <row r="934">
          <cell r="K934">
            <v>1063</v>
          </cell>
          <cell r="M934">
            <v>2</v>
          </cell>
        </row>
        <row r="935">
          <cell r="K935">
            <v>1064</v>
          </cell>
          <cell r="M935">
            <v>2</v>
          </cell>
        </row>
        <row r="936">
          <cell r="K936">
            <v>843</v>
          </cell>
          <cell r="M936">
            <v>1</v>
          </cell>
        </row>
        <row r="937">
          <cell r="K937">
            <v>1063</v>
          </cell>
          <cell r="M937">
            <v>2</v>
          </cell>
        </row>
        <row r="938">
          <cell r="K938">
            <v>1064</v>
          </cell>
          <cell r="M938">
            <v>2</v>
          </cell>
        </row>
        <row r="939">
          <cell r="K939">
            <v>1065</v>
          </cell>
          <cell r="M939">
            <v>1</v>
          </cell>
        </row>
        <row r="940">
          <cell r="K940">
            <v>1066</v>
          </cell>
          <cell r="M940">
            <v>1</v>
          </cell>
        </row>
        <row r="941">
          <cell r="K941">
            <v>416</v>
          </cell>
          <cell r="M941">
            <v>16</v>
          </cell>
        </row>
        <row r="942">
          <cell r="K942">
            <v>417</v>
          </cell>
          <cell r="M942">
            <v>16</v>
          </cell>
        </row>
        <row r="943">
          <cell r="K943">
            <v>642</v>
          </cell>
          <cell r="M943">
            <v>20</v>
          </cell>
        </row>
        <row r="944">
          <cell r="K944">
            <v>569</v>
          </cell>
          <cell r="M944">
            <v>2</v>
          </cell>
        </row>
        <row r="945">
          <cell r="K945">
            <v>593</v>
          </cell>
          <cell r="M945">
            <v>10</v>
          </cell>
        </row>
        <row r="946">
          <cell r="K946">
            <v>1068</v>
          </cell>
          <cell r="M946">
            <v>10</v>
          </cell>
        </row>
        <row r="947">
          <cell r="K947">
            <v>1069</v>
          </cell>
          <cell r="M947">
            <v>150</v>
          </cell>
        </row>
        <row r="948">
          <cell r="K948">
            <v>848</v>
          </cell>
          <cell r="M948">
            <v>2</v>
          </cell>
        </row>
        <row r="949">
          <cell r="K949">
            <v>1067</v>
          </cell>
          <cell r="M949">
            <v>1</v>
          </cell>
        </row>
        <row r="950">
          <cell r="K950">
            <v>417</v>
          </cell>
          <cell r="M950">
            <v>18</v>
          </cell>
        </row>
        <row r="951">
          <cell r="K951">
            <v>1062</v>
          </cell>
          <cell r="M951">
            <v>30</v>
          </cell>
        </row>
        <row r="952">
          <cell r="K952">
            <v>715</v>
          </cell>
          <cell r="M952">
            <v>3</v>
          </cell>
        </row>
        <row r="953">
          <cell r="K953">
            <v>1070</v>
          </cell>
          <cell r="M953">
            <v>4</v>
          </cell>
        </row>
        <row r="954">
          <cell r="K954">
            <v>1071</v>
          </cell>
          <cell r="M954">
            <v>40</v>
          </cell>
        </row>
        <row r="955">
          <cell r="K955">
            <v>1072</v>
          </cell>
          <cell r="M955">
            <v>3</v>
          </cell>
        </row>
        <row r="956">
          <cell r="K956">
            <v>1073</v>
          </cell>
          <cell r="M956">
            <v>3</v>
          </cell>
        </row>
        <row r="957">
          <cell r="K957">
            <v>798</v>
          </cell>
          <cell r="M957">
            <v>10</v>
          </cell>
        </row>
        <row r="958">
          <cell r="K958">
            <v>873</v>
          </cell>
          <cell r="M958">
            <v>1</v>
          </cell>
        </row>
        <row r="959">
          <cell r="K959">
            <v>876</v>
          </cell>
          <cell r="M959">
            <v>1</v>
          </cell>
        </row>
        <row r="960">
          <cell r="K960">
            <v>1074</v>
          </cell>
          <cell r="M960">
            <v>100</v>
          </cell>
        </row>
        <row r="961">
          <cell r="K961">
            <v>1075</v>
          </cell>
          <cell r="M961">
            <v>1</v>
          </cell>
        </row>
        <row r="962">
          <cell r="K962">
            <v>730</v>
          </cell>
          <cell r="M962">
            <v>8</v>
          </cell>
        </row>
        <row r="963">
          <cell r="K963">
            <v>731</v>
          </cell>
          <cell r="M963">
            <v>14.5</v>
          </cell>
        </row>
        <row r="964">
          <cell r="K964">
            <v>744</v>
          </cell>
          <cell r="M964">
            <v>4.4000000000000004</v>
          </cell>
        </row>
        <row r="965">
          <cell r="K965">
            <v>1056</v>
          </cell>
          <cell r="M965">
            <v>4</v>
          </cell>
        </row>
        <row r="966">
          <cell r="K966">
            <v>1056</v>
          </cell>
          <cell r="M966">
            <v>13</v>
          </cell>
        </row>
        <row r="967">
          <cell r="K967">
            <v>1056</v>
          </cell>
          <cell r="M967">
            <v>6</v>
          </cell>
        </row>
        <row r="968">
          <cell r="K968">
            <v>1056</v>
          </cell>
          <cell r="M968">
            <v>48</v>
          </cell>
        </row>
        <row r="969">
          <cell r="K969">
            <v>843</v>
          </cell>
          <cell r="M969">
            <v>1</v>
          </cell>
        </row>
        <row r="970">
          <cell r="K970">
            <v>1063</v>
          </cell>
          <cell r="M970">
            <v>2</v>
          </cell>
        </row>
        <row r="971">
          <cell r="K971">
            <v>1064</v>
          </cell>
          <cell r="M971">
            <v>2</v>
          </cell>
        </row>
        <row r="972">
          <cell r="K972">
            <v>1065</v>
          </cell>
          <cell r="M972">
            <v>1</v>
          </cell>
        </row>
        <row r="973">
          <cell r="K973">
            <v>1066</v>
          </cell>
          <cell r="M973">
            <v>1</v>
          </cell>
        </row>
        <row r="974">
          <cell r="K974">
            <v>417</v>
          </cell>
          <cell r="M974">
            <v>30</v>
          </cell>
        </row>
        <row r="975">
          <cell r="K975">
            <v>416</v>
          </cell>
          <cell r="M975">
            <v>4</v>
          </cell>
        </row>
        <row r="976">
          <cell r="K976">
            <v>921</v>
          </cell>
          <cell r="M976">
            <v>1</v>
          </cell>
        </row>
        <row r="977">
          <cell r="K977">
            <v>920</v>
          </cell>
          <cell r="M977">
            <v>1</v>
          </cell>
        </row>
        <row r="978">
          <cell r="K978">
            <v>1056</v>
          </cell>
          <cell r="M978">
            <v>3</v>
          </cell>
        </row>
        <row r="979">
          <cell r="K979">
            <v>416</v>
          </cell>
          <cell r="M979">
            <v>3</v>
          </cell>
        </row>
        <row r="980">
          <cell r="K980">
            <v>1056</v>
          </cell>
          <cell r="M980">
            <v>160</v>
          </cell>
        </row>
        <row r="981">
          <cell r="K981">
            <v>733</v>
          </cell>
          <cell r="M981">
            <v>70</v>
          </cell>
        </row>
        <row r="982">
          <cell r="K982">
            <v>734</v>
          </cell>
          <cell r="M982">
            <v>876</v>
          </cell>
        </row>
        <row r="983">
          <cell r="K983">
            <v>716</v>
          </cell>
          <cell r="M983">
            <v>200</v>
          </cell>
        </row>
        <row r="984">
          <cell r="K984">
            <v>1056</v>
          </cell>
          <cell r="M984">
            <v>18</v>
          </cell>
        </row>
        <row r="985">
          <cell r="K985">
            <v>272</v>
          </cell>
          <cell r="M985">
            <v>1</v>
          </cell>
        </row>
        <row r="986">
          <cell r="K986">
            <v>161</v>
          </cell>
          <cell r="M986">
            <v>1</v>
          </cell>
        </row>
        <row r="987">
          <cell r="K987">
            <v>919</v>
          </cell>
          <cell r="M987">
            <v>21</v>
          </cell>
        </row>
        <row r="988">
          <cell r="K988">
            <v>738</v>
          </cell>
          <cell r="M988">
            <v>18.5</v>
          </cell>
        </row>
        <row r="989">
          <cell r="K989">
            <v>736</v>
          </cell>
          <cell r="M989">
            <v>3</v>
          </cell>
        </row>
        <row r="990">
          <cell r="K990">
            <v>1108</v>
          </cell>
          <cell r="M990">
            <v>3550</v>
          </cell>
        </row>
        <row r="991">
          <cell r="K991">
            <v>2001</v>
          </cell>
          <cell r="M991">
            <v>522.54999999999995</v>
          </cell>
        </row>
        <row r="992">
          <cell r="K992">
            <v>737</v>
          </cell>
          <cell r="M992">
            <v>52.2</v>
          </cell>
        </row>
        <row r="993">
          <cell r="K993">
            <v>746</v>
          </cell>
          <cell r="M993">
            <v>9850</v>
          </cell>
        </row>
        <row r="994">
          <cell r="K994">
            <v>2000</v>
          </cell>
          <cell r="M994">
            <v>1863.86</v>
          </cell>
        </row>
        <row r="995">
          <cell r="K995">
            <v>2003</v>
          </cell>
          <cell r="M995">
            <v>105.91</v>
          </cell>
        </row>
        <row r="996">
          <cell r="K996">
            <v>2004</v>
          </cell>
          <cell r="M996">
            <v>345.95</v>
          </cell>
        </row>
        <row r="997">
          <cell r="K997">
            <v>2005</v>
          </cell>
          <cell r="M997">
            <v>27.88</v>
          </cell>
        </row>
        <row r="998">
          <cell r="K998">
            <v>1101</v>
          </cell>
          <cell r="M998">
            <v>1</v>
          </cell>
        </row>
        <row r="999">
          <cell r="K999">
            <v>1109</v>
          </cell>
          <cell r="M999">
            <v>5000</v>
          </cell>
        </row>
        <row r="1000">
          <cell r="K1000">
            <v>1110</v>
          </cell>
          <cell r="M1000">
            <v>210</v>
          </cell>
        </row>
        <row r="1001">
          <cell r="K1001">
            <v>415</v>
          </cell>
          <cell r="L1001">
            <v>20</v>
          </cell>
        </row>
        <row r="1002">
          <cell r="K1002">
            <v>1020</v>
          </cell>
          <cell r="L1002">
            <v>43</v>
          </cell>
        </row>
        <row r="1003">
          <cell r="K1003">
            <v>445</v>
          </cell>
          <cell r="M1003">
            <v>59</v>
          </cell>
        </row>
        <row r="1004">
          <cell r="K1004">
            <v>444</v>
          </cell>
          <cell r="M1004">
            <v>85</v>
          </cell>
        </row>
        <row r="1005">
          <cell r="K1005">
            <v>850</v>
          </cell>
          <cell r="M1005">
            <v>5</v>
          </cell>
        </row>
        <row r="1006">
          <cell r="K1006">
            <v>850</v>
          </cell>
          <cell r="M1006">
            <v>200</v>
          </cell>
        </row>
        <row r="1007">
          <cell r="K1007">
            <v>850</v>
          </cell>
          <cell r="M1007">
            <v>100</v>
          </cell>
        </row>
        <row r="1008">
          <cell r="K1008">
            <v>850</v>
          </cell>
          <cell r="M1008">
            <v>17</v>
          </cell>
        </row>
        <row r="1009">
          <cell r="K1009">
            <v>850</v>
          </cell>
          <cell r="M1009">
            <v>20</v>
          </cell>
        </row>
        <row r="1010">
          <cell r="K1010">
            <v>850</v>
          </cell>
          <cell r="M1010">
            <v>30</v>
          </cell>
        </row>
        <row r="1011">
          <cell r="K1011">
            <v>850</v>
          </cell>
          <cell r="M1011">
            <v>200</v>
          </cell>
        </row>
        <row r="1012">
          <cell r="K1012">
            <v>850</v>
          </cell>
          <cell r="M1012">
            <v>200</v>
          </cell>
        </row>
        <row r="1013">
          <cell r="K1013">
            <v>850</v>
          </cell>
          <cell r="M1013">
            <v>150</v>
          </cell>
        </row>
        <row r="1014">
          <cell r="K1014">
            <v>850</v>
          </cell>
          <cell r="M1014">
            <v>30</v>
          </cell>
        </row>
        <row r="1015">
          <cell r="K1015">
            <v>850</v>
          </cell>
          <cell r="L1015">
            <v>6200</v>
          </cell>
        </row>
        <row r="1016">
          <cell r="K1016">
            <v>850</v>
          </cell>
          <cell r="M1016">
            <v>150</v>
          </cell>
        </row>
        <row r="1017">
          <cell r="K1017">
            <v>850</v>
          </cell>
          <cell r="M1017">
            <v>30</v>
          </cell>
        </row>
        <row r="1018">
          <cell r="K1018">
            <v>850</v>
          </cell>
          <cell r="M1018">
            <v>40</v>
          </cell>
        </row>
        <row r="1019">
          <cell r="K1019">
            <v>850</v>
          </cell>
          <cell r="M1019">
            <v>50</v>
          </cell>
        </row>
        <row r="1020">
          <cell r="K1020">
            <v>850</v>
          </cell>
          <cell r="M1020">
            <v>150</v>
          </cell>
        </row>
        <row r="1021">
          <cell r="K1021">
            <v>850</v>
          </cell>
          <cell r="M1021">
            <v>40</v>
          </cell>
        </row>
        <row r="1022">
          <cell r="K1022">
            <v>850</v>
          </cell>
          <cell r="M1022">
            <v>40</v>
          </cell>
        </row>
        <row r="1023">
          <cell r="K1023">
            <v>850</v>
          </cell>
          <cell r="M1023">
            <v>150</v>
          </cell>
        </row>
        <row r="1024">
          <cell r="K1024">
            <v>850</v>
          </cell>
          <cell r="M1024">
            <v>40</v>
          </cell>
        </row>
        <row r="1025">
          <cell r="K1025">
            <v>850</v>
          </cell>
          <cell r="M1025">
            <v>40</v>
          </cell>
        </row>
        <row r="1026">
          <cell r="K1026">
            <v>850</v>
          </cell>
          <cell r="M1026">
            <v>150</v>
          </cell>
        </row>
        <row r="1027">
          <cell r="K1027">
            <v>850</v>
          </cell>
          <cell r="M1027">
            <v>60</v>
          </cell>
        </row>
        <row r="1028">
          <cell r="K1028">
            <v>850</v>
          </cell>
          <cell r="M1028">
            <v>200</v>
          </cell>
        </row>
        <row r="1029">
          <cell r="K1029">
            <v>850</v>
          </cell>
          <cell r="M1029">
            <v>180</v>
          </cell>
        </row>
        <row r="1030">
          <cell r="K1030">
            <v>850</v>
          </cell>
          <cell r="M1030">
            <v>40</v>
          </cell>
        </row>
        <row r="1031">
          <cell r="K1031">
            <v>850</v>
          </cell>
          <cell r="M1031">
            <v>10</v>
          </cell>
        </row>
        <row r="1032">
          <cell r="K1032">
            <v>850</v>
          </cell>
          <cell r="M1032">
            <v>20</v>
          </cell>
        </row>
        <row r="1033">
          <cell r="K1033">
            <v>850</v>
          </cell>
          <cell r="M1033">
            <v>210</v>
          </cell>
        </row>
        <row r="1034">
          <cell r="K1034">
            <v>850</v>
          </cell>
          <cell r="L1034">
            <v>5900</v>
          </cell>
        </row>
        <row r="1035">
          <cell r="K1035">
            <v>850</v>
          </cell>
          <cell r="M1035">
            <v>150</v>
          </cell>
        </row>
        <row r="1036">
          <cell r="K1036">
            <v>850</v>
          </cell>
          <cell r="M1036">
            <v>50</v>
          </cell>
        </row>
        <row r="1037">
          <cell r="K1037">
            <v>850</v>
          </cell>
          <cell r="M1037">
            <v>2270</v>
          </cell>
        </row>
        <row r="1038">
          <cell r="K1038">
            <v>850</v>
          </cell>
          <cell r="M1038">
            <v>160</v>
          </cell>
        </row>
        <row r="1039">
          <cell r="K1039">
            <v>850</v>
          </cell>
          <cell r="M1039">
            <v>40</v>
          </cell>
        </row>
        <row r="1040">
          <cell r="K1040">
            <v>850</v>
          </cell>
          <cell r="M1040">
            <v>200</v>
          </cell>
        </row>
        <row r="1041">
          <cell r="K1041">
            <v>850</v>
          </cell>
          <cell r="M1041">
            <v>60</v>
          </cell>
        </row>
        <row r="1042">
          <cell r="K1042">
            <v>850</v>
          </cell>
          <cell r="M1042">
            <v>150</v>
          </cell>
        </row>
        <row r="1043">
          <cell r="K1043">
            <v>850</v>
          </cell>
          <cell r="M1043">
            <v>30</v>
          </cell>
        </row>
        <row r="1044">
          <cell r="K1044">
            <v>850</v>
          </cell>
          <cell r="M1044">
            <v>130</v>
          </cell>
        </row>
        <row r="1045">
          <cell r="K1045">
            <v>850</v>
          </cell>
          <cell r="M1045">
            <v>150</v>
          </cell>
        </row>
        <row r="1046">
          <cell r="K1046">
            <v>850</v>
          </cell>
          <cell r="M1046">
            <v>150</v>
          </cell>
        </row>
        <row r="1047">
          <cell r="K1047">
            <v>850</v>
          </cell>
          <cell r="M1047">
            <v>3740</v>
          </cell>
        </row>
        <row r="1048">
          <cell r="K1048">
            <v>1025</v>
          </cell>
          <cell r="L1048">
            <v>1</v>
          </cell>
        </row>
        <row r="1049">
          <cell r="K1049">
            <v>1026</v>
          </cell>
          <cell r="L1049">
            <v>1</v>
          </cell>
        </row>
        <row r="1050">
          <cell r="K1050">
            <v>1023</v>
          </cell>
          <cell r="L1050">
            <v>1</v>
          </cell>
        </row>
        <row r="1051">
          <cell r="K1051">
            <v>1024</v>
          </cell>
          <cell r="L1051">
            <v>1</v>
          </cell>
        </row>
        <row r="1052">
          <cell r="K1052">
            <v>402</v>
          </cell>
          <cell r="L1052">
            <v>4</v>
          </cell>
        </row>
        <row r="1053">
          <cell r="K1053">
            <v>1100</v>
          </cell>
          <cell r="L1053">
            <v>30.56</v>
          </cell>
        </row>
        <row r="1054">
          <cell r="K1054">
            <v>1106</v>
          </cell>
          <cell r="L1054">
            <v>30.54</v>
          </cell>
        </row>
        <row r="1055">
          <cell r="K1055">
            <v>1101</v>
          </cell>
          <cell r="L1055">
            <v>3.6</v>
          </cell>
        </row>
        <row r="1056">
          <cell r="K1056">
            <v>1105</v>
          </cell>
          <cell r="L1056">
            <v>20.91</v>
          </cell>
        </row>
        <row r="1057">
          <cell r="K1057">
            <v>1101</v>
          </cell>
          <cell r="L1057">
            <v>0.33</v>
          </cell>
        </row>
        <row r="1058">
          <cell r="K1058">
            <v>1101</v>
          </cell>
          <cell r="L1058">
            <v>0.44</v>
          </cell>
        </row>
        <row r="1059">
          <cell r="K1059">
            <v>1101</v>
          </cell>
          <cell r="L1059">
            <v>0.7</v>
          </cell>
        </row>
        <row r="1060">
          <cell r="K1060">
            <v>1103</v>
          </cell>
          <cell r="L1060">
            <v>2030</v>
          </cell>
        </row>
        <row r="1061">
          <cell r="K1061">
            <v>1107</v>
          </cell>
          <cell r="M1061">
            <v>31.9</v>
          </cell>
        </row>
        <row r="1062">
          <cell r="K1062">
            <v>1076</v>
          </cell>
          <cell r="L1062">
            <v>10</v>
          </cell>
        </row>
        <row r="1063">
          <cell r="K1063">
            <v>785</v>
          </cell>
          <cell r="L1063">
            <v>10</v>
          </cell>
        </row>
        <row r="1064">
          <cell r="K1064">
            <v>717</v>
          </cell>
          <cell r="L1064">
            <v>200</v>
          </cell>
        </row>
        <row r="1065">
          <cell r="K1065">
            <v>1021</v>
          </cell>
          <cell r="L1065">
            <v>5</v>
          </cell>
        </row>
        <row r="1066">
          <cell r="K1066">
            <v>417</v>
          </cell>
          <cell r="M1066">
            <v>6</v>
          </cell>
        </row>
        <row r="1067">
          <cell r="K1067">
            <v>416</v>
          </cell>
          <cell r="M1067">
            <v>6</v>
          </cell>
        </row>
        <row r="1068">
          <cell r="K1068">
            <v>920</v>
          </cell>
          <cell r="M1068">
            <v>1</v>
          </cell>
        </row>
        <row r="1069">
          <cell r="K1069">
            <v>1056</v>
          </cell>
          <cell r="M1069">
            <v>6</v>
          </cell>
        </row>
        <row r="1070">
          <cell r="K1070">
            <v>733</v>
          </cell>
          <cell r="M1070">
            <v>264</v>
          </cell>
        </row>
        <row r="1071">
          <cell r="K1071">
            <v>1056</v>
          </cell>
          <cell r="M1071">
            <v>46</v>
          </cell>
        </row>
        <row r="1072">
          <cell r="K1072">
            <v>1056</v>
          </cell>
          <cell r="M1072">
            <v>2</v>
          </cell>
        </row>
        <row r="1073">
          <cell r="K1073">
            <v>416</v>
          </cell>
          <cell r="M1073">
            <v>4</v>
          </cell>
        </row>
        <row r="1074">
          <cell r="K1074">
            <v>417</v>
          </cell>
          <cell r="M1074">
            <v>4</v>
          </cell>
        </row>
        <row r="1075">
          <cell r="K1075">
            <v>733</v>
          </cell>
          <cell r="M1075">
            <v>88</v>
          </cell>
        </row>
        <row r="1076">
          <cell r="K1076">
            <v>1056</v>
          </cell>
          <cell r="M1076">
            <v>13</v>
          </cell>
        </row>
        <row r="1077">
          <cell r="K1077">
            <v>733</v>
          </cell>
          <cell r="M1077">
            <v>612</v>
          </cell>
        </row>
        <row r="1078">
          <cell r="K1078">
            <v>416</v>
          </cell>
          <cell r="M1078">
            <v>20</v>
          </cell>
        </row>
        <row r="1079">
          <cell r="K1079">
            <v>417</v>
          </cell>
          <cell r="M1079">
            <v>20</v>
          </cell>
        </row>
        <row r="1080">
          <cell r="K1080">
            <v>931</v>
          </cell>
          <cell r="M1080">
            <v>1</v>
          </cell>
        </row>
        <row r="1081">
          <cell r="K1081">
            <v>336</v>
          </cell>
          <cell r="M1081">
            <v>10</v>
          </cell>
        </row>
        <row r="1082">
          <cell r="K1082">
            <v>77</v>
          </cell>
          <cell r="M1082">
            <v>2</v>
          </cell>
        </row>
        <row r="1083">
          <cell r="K1083">
            <v>38</v>
          </cell>
          <cell r="M1083">
            <v>3</v>
          </cell>
        </row>
        <row r="1084">
          <cell r="K1084">
            <v>730</v>
          </cell>
          <cell r="M1084">
            <v>5</v>
          </cell>
        </row>
        <row r="1085">
          <cell r="K1085">
            <v>731</v>
          </cell>
          <cell r="M1085">
            <v>10</v>
          </cell>
        </row>
        <row r="1086">
          <cell r="K1086">
            <v>660</v>
          </cell>
          <cell r="M1086">
            <v>2</v>
          </cell>
        </row>
        <row r="1087">
          <cell r="K1087">
            <v>1056</v>
          </cell>
          <cell r="M1087">
            <v>36</v>
          </cell>
        </row>
        <row r="1088">
          <cell r="K1088">
            <v>8001</v>
          </cell>
          <cell r="M1088">
            <v>2.5</v>
          </cell>
        </row>
        <row r="1089">
          <cell r="K1089">
            <v>8017</v>
          </cell>
          <cell r="M1089">
            <v>200</v>
          </cell>
        </row>
        <row r="1090">
          <cell r="K1090">
            <v>730</v>
          </cell>
          <cell r="M1090">
            <v>1</v>
          </cell>
        </row>
        <row r="1091">
          <cell r="K1091">
            <v>785</v>
          </cell>
          <cell r="M1091">
            <v>10</v>
          </cell>
        </row>
        <row r="1092">
          <cell r="K1092">
            <v>717</v>
          </cell>
          <cell r="M1092">
            <v>200</v>
          </cell>
        </row>
        <row r="1093">
          <cell r="K1093">
            <v>417</v>
          </cell>
          <cell r="M1093">
            <v>5</v>
          </cell>
        </row>
        <row r="1094">
          <cell r="K1094">
            <v>730</v>
          </cell>
          <cell r="L1094">
            <v>15</v>
          </cell>
        </row>
        <row r="1095">
          <cell r="K1095">
            <v>731</v>
          </cell>
          <cell r="L1095">
            <v>25</v>
          </cell>
        </row>
        <row r="1096">
          <cell r="K1096">
            <v>1056</v>
          </cell>
          <cell r="M1096">
            <v>13</v>
          </cell>
        </row>
        <row r="1097">
          <cell r="K1097">
            <v>1056</v>
          </cell>
          <cell r="M1097">
            <v>6</v>
          </cell>
        </row>
        <row r="1098">
          <cell r="K1098">
            <v>1056</v>
          </cell>
          <cell r="M1098">
            <v>2</v>
          </cell>
        </row>
        <row r="1099">
          <cell r="K1099">
            <v>1056</v>
          </cell>
          <cell r="M1099">
            <v>46</v>
          </cell>
        </row>
        <row r="1100">
          <cell r="K1100">
            <v>1063</v>
          </cell>
          <cell r="M1100">
            <v>2</v>
          </cell>
        </row>
        <row r="1101">
          <cell r="K1101">
            <v>1064</v>
          </cell>
          <cell r="M1101">
            <v>2</v>
          </cell>
        </row>
        <row r="1102">
          <cell r="K1102">
            <v>921</v>
          </cell>
          <cell r="M1102">
            <v>2</v>
          </cell>
        </row>
        <row r="1103">
          <cell r="K1103">
            <v>417</v>
          </cell>
          <cell r="M1103">
            <v>32</v>
          </cell>
        </row>
        <row r="1104">
          <cell r="K1104">
            <v>416</v>
          </cell>
          <cell r="M1104">
            <v>32</v>
          </cell>
        </row>
        <row r="1105">
          <cell r="K1105">
            <v>1056</v>
          </cell>
          <cell r="M1105">
            <v>16</v>
          </cell>
        </row>
        <row r="1106">
          <cell r="K1106">
            <v>1056</v>
          </cell>
          <cell r="M1106">
            <v>18</v>
          </cell>
        </row>
        <row r="1107">
          <cell r="K1107">
            <v>1056</v>
          </cell>
          <cell r="M1107">
            <v>6</v>
          </cell>
        </row>
        <row r="1108">
          <cell r="K1108">
            <v>1056</v>
          </cell>
          <cell r="M1108">
            <v>12</v>
          </cell>
        </row>
        <row r="1109">
          <cell r="K1109">
            <v>418</v>
          </cell>
          <cell r="M1109">
            <v>1</v>
          </cell>
        </row>
        <row r="1110">
          <cell r="K1110">
            <v>1056</v>
          </cell>
          <cell r="M1110">
            <v>46</v>
          </cell>
        </row>
        <row r="1111">
          <cell r="K1111">
            <v>1056</v>
          </cell>
          <cell r="M1111">
            <v>2</v>
          </cell>
        </row>
        <row r="1112">
          <cell r="K1112">
            <v>636</v>
          </cell>
          <cell r="M1112">
            <v>1</v>
          </cell>
        </row>
        <row r="1113">
          <cell r="K1113">
            <v>826</v>
          </cell>
          <cell r="M1113">
            <v>3</v>
          </cell>
        </row>
        <row r="1114">
          <cell r="K1114">
            <v>827</v>
          </cell>
          <cell r="M1114">
            <v>8</v>
          </cell>
        </row>
        <row r="1115">
          <cell r="K1115">
            <v>828</v>
          </cell>
          <cell r="M1115">
            <v>1</v>
          </cell>
        </row>
        <row r="1116">
          <cell r="K1116">
            <v>939</v>
          </cell>
          <cell r="M1116">
            <v>20</v>
          </cell>
        </row>
        <row r="1117">
          <cell r="K1117">
            <v>417</v>
          </cell>
          <cell r="M1117">
            <v>20</v>
          </cell>
        </row>
        <row r="1118">
          <cell r="K1118">
            <v>416</v>
          </cell>
          <cell r="M1118">
            <v>20</v>
          </cell>
        </row>
        <row r="1119">
          <cell r="K1119">
            <v>733</v>
          </cell>
          <cell r="M1119">
            <v>784</v>
          </cell>
        </row>
        <row r="1120">
          <cell r="K1120">
            <v>1021</v>
          </cell>
          <cell r="M1120">
            <v>5</v>
          </cell>
        </row>
        <row r="1121">
          <cell r="K1121">
            <v>733</v>
          </cell>
          <cell r="L1121">
            <v>1200</v>
          </cell>
        </row>
        <row r="1122">
          <cell r="K1122">
            <v>733</v>
          </cell>
          <cell r="L1122">
            <v>1200</v>
          </cell>
        </row>
        <row r="1123">
          <cell r="K1123">
            <v>1084</v>
          </cell>
          <cell r="L1123">
            <v>209</v>
          </cell>
        </row>
        <row r="1124">
          <cell r="K1124">
            <v>1085</v>
          </cell>
          <cell r="L1124">
            <v>209</v>
          </cell>
        </row>
        <row r="1125">
          <cell r="K1125">
            <v>783</v>
          </cell>
          <cell r="L1125">
            <v>48</v>
          </cell>
        </row>
        <row r="1126">
          <cell r="K1126">
            <v>1084</v>
          </cell>
          <cell r="L1126">
            <v>60</v>
          </cell>
        </row>
        <row r="1127">
          <cell r="K1127">
            <v>1056</v>
          </cell>
          <cell r="M1127">
            <v>14</v>
          </cell>
        </row>
        <row r="1128">
          <cell r="K1128">
            <v>1056</v>
          </cell>
          <cell r="M1128">
            <v>19</v>
          </cell>
        </row>
        <row r="1129">
          <cell r="K1129">
            <v>76</v>
          </cell>
          <cell r="M1129">
            <v>2</v>
          </cell>
        </row>
        <row r="1130">
          <cell r="K1130">
            <v>958</v>
          </cell>
          <cell r="M1130">
            <v>4</v>
          </cell>
        </row>
        <row r="1131">
          <cell r="K1131">
            <v>333</v>
          </cell>
          <cell r="M1131">
            <v>5</v>
          </cell>
        </row>
        <row r="1132">
          <cell r="K1132">
            <v>335</v>
          </cell>
          <cell r="M1132">
            <v>5</v>
          </cell>
        </row>
        <row r="1133">
          <cell r="K1133">
            <v>1056</v>
          </cell>
          <cell r="M1133">
            <v>6</v>
          </cell>
        </row>
        <row r="1134">
          <cell r="K1134">
            <v>1056</v>
          </cell>
          <cell r="M1134">
            <v>141</v>
          </cell>
        </row>
        <row r="1135">
          <cell r="K1135">
            <v>733</v>
          </cell>
          <cell r="M1135">
            <v>704</v>
          </cell>
        </row>
        <row r="1136">
          <cell r="K1136">
            <v>416</v>
          </cell>
          <cell r="M1136">
            <v>32</v>
          </cell>
        </row>
        <row r="1137">
          <cell r="K1137">
            <v>417</v>
          </cell>
          <cell r="M1137">
            <v>32</v>
          </cell>
        </row>
        <row r="1138">
          <cell r="K1138">
            <v>733</v>
          </cell>
          <cell r="M1138">
            <v>168</v>
          </cell>
        </row>
        <row r="1139">
          <cell r="K1139">
            <v>418</v>
          </cell>
          <cell r="M1139">
            <v>3</v>
          </cell>
        </row>
        <row r="1140">
          <cell r="K1140">
            <v>733</v>
          </cell>
          <cell r="M1140">
            <v>704</v>
          </cell>
        </row>
        <row r="1141">
          <cell r="K1141">
            <v>417</v>
          </cell>
          <cell r="M1141">
            <v>30</v>
          </cell>
        </row>
        <row r="1142">
          <cell r="K1142">
            <v>416</v>
          </cell>
          <cell r="M1142">
            <v>30</v>
          </cell>
        </row>
        <row r="1143">
          <cell r="K1143">
            <v>734</v>
          </cell>
          <cell r="L1143">
            <v>525</v>
          </cell>
        </row>
        <row r="1144">
          <cell r="K1144">
            <v>733</v>
          </cell>
          <cell r="L1144">
            <v>1602</v>
          </cell>
        </row>
        <row r="1145">
          <cell r="K1145">
            <v>1056</v>
          </cell>
          <cell r="M1145">
            <v>4</v>
          </cell>
        </row>
        <row r="1146">
          <cell r="K1146">
            <v>1056</v>
          </cell>
          <cell r="M1146">
            <v>13</v>
          </cell>
        </row>
        <row r="1147">
          <cell r="K1147">
            <v>1056</v>
          </cell>
          <cell r="M1147">
            <v>6</v>
          </cell>
        </row>
        <row r="1148">
          <cell r="K1148">
            <v>1056</v>
          </cell>
          <cell r="M1148">
            <v>49</v>
          </cell>
        </row>
        <row r="1149">
          <cell r="K1149">
            <v>374</v>
          </cell>
          <cell r="M1149">
            <v>8</v>
          </cell>
        </row>
        <row r="1150">
          <cell r="K1150">
            <v>213</v>
          </cell>
          <cell r="M1150">
            <v>1</v>
          </cell>
        </row>
        <row r="1151">
          <cell r="K1151">
            <v>1084</v>
          </cell>
          <cell r="M1151">
            <v>60</v>
          </cell>
        </row>
        <row r="1152">
          <cell r="K1152">
            <v>1084</v>
          </cell>
          <cell r="M1152">
            <v>100</v>
          </cell>
        </row>
        <row r="1153">
          <cell r="K1153">
            <v>1056</v>
          </cell>
          <cell r="M1153">
            <v>19</v>
          </cell>
        </row>
        <row r="1154">
          <cell r="K1154">
            <v>593</v>
          </cell>
          <cell r="M1154">
            <v>1</v>
          </cell>
        </row>
        <row r="1155">
          <cell r="K1155">
            <v>678</v>
          </cell>
          <cell r="M1155">
            <v>2</v>
          </cell>
        </row>
        <row r="1156">
          <cell r="K1156">
            <v>1056</v>
          </cell>
          <cell r="M1156">
            <v>6</v>
          </cell>
        </row>
        <row r="1157">
          <cell r="K1157">
            <v>417</v>
          </cell>
          <cell r="M1157">
            <v>15</v>
          </cell>
        </row>
        <row r="1158">
          <cell r="K1158">
            <v>416</v>
          </cell>
          <cell r="M1158">
            <v>30</v>
          </cell>
        </row>
        <row r="1159">
          <cell r="K1159">
            <v>733</v>
          </cell>
          <cell r="M1159">
            <v>630</v>
          </cell>
        </row>
        <row r="1160">
          <cell r="K1160">
            <v>1056</v>
          </cell>
          <cell r="M1160">
            <v>2</v>
          </cell>
        </row>
        <row r="1161">
          <cell r="K1161">
            <v>1056</v>
          </cell>
          <cell r="M1161">
            <v>47</v>
          </cell>
        </row>
        <row r="1162">
          <cell r="K1162">
            <v>1056</v>
          </cell>
          <cell r="M1162">
            <v>6</v>
          </cell>
        </row>
        <row r="1163">
          <cell r="K1163">
            <v>1056</v>
          </cell>
          <cell r="M1163">
            <v>13</v>
          </cell>
        </row>
        <row r="1164">
          <cell r="K1164">
            <v>1056</v>
          </cell>
          <cell r="M1164">
            <v>19</v>
          </cell>
        </row>
        <row r="1165">
          <cell r="K1165">
            <v>731</v>
          </cell>
          <cell r="M1165">
            <v>10</v>
          </cell>
        </row>
        <row r="1166">
          <cell r="K1166">
            <v>730</v>
          </cell>
          <cell r="M1166">
            <v>9</v>
          </cell>
        </row>
        <row r="1167">
          <cell r="K1167">
            <v>733</v>
          </cell>
          <cell r="M1167">
            <v>704</v>
          </cell>
        </row>
        <row r="1168">
          <cell r="K1168">
            <v>1056</v>
          </cell>
          <cell r="M1168">
            <v>6</v>
          </cell>
        </row>
        <row r="1169">
          <cell r="K1169">
            <v>1056</v>
          </cell>
          <cell r="M1169">
            <v>9</v>
          </cell>
        </row>
        <row r="1170">
          <cell r="K1170">
            <v>1056</v>
          </cell>
          <cell r="M1170">
            <v>13</v>
          </cell>
        </row>
        <row r="1171">
          <cell r="K1171">
            <v>1056</v>
          </cell>
          <cell r="M1171">
            <v>48</v>
          </cell>
        </row>
        <row r="1172">
          <cell r="K1172">
            <v>1056</v>
          </cell>
          <cell r="M1172">
            <v>15</v>
          </cell>
        </row>
        <row r="1173">
          <cell r="K1173">
            <v>418</v>
          </cell>
          <cell r="M1173">
            <v>1</v>
          </cell>
        </row>
        <row r="1174">
          <cell r="K1174">
            <v>1056</v>
          </cell>
          <cell r="M1174">
            <v>3</v>
          </cell>
        </row>
        <row r="1175">
          <cell r="K1175">
            <v>1056</v>
          </cell>
          <cell r="M1175">
            <v>57</v>
          </cell>
        </row>
        <row r="1176">
          <cell r="K1176">
            <v>1085</v>
          </cell>
          <cell r="M1176">
            <v>60</v>
          </cell>
        </row>
        <row r="1177">
          <cell r="K1177">
            <v>632</v>
          </cell>
          <cell r="M1177">
            <v>18</v>
          </cell>
        </row>
        <row r="1178">
          <cell r="K1178">
            <v>945</v>
          </cell>
          <cell r="M1178">
            <v>2</v>
          </cell>
        </row>
        <row r="1179">
          <cell r="K1179">
            <v>125</v>
          </cell>
          <cell r="M1179">
            <v>1</v>
          </cell>
        </row>
        <row r="1180">
          <cell r="K1180">
            <v>200</v>
          </cell>
          <cell r="M1180">
            <v>1</v>
          </cell>
        </row>
        <row r="1181">
          <cell r="K1181">
            <v>177</v>
          </cell>
          <cell r="M1181">
            <v>1</v>
          </cell>
        </row>
        <row r="1182">
          <cell r="K1182">
            <v>171</v>
          </cell>
          <cell r="M1182">
            <v>2</v>
          </cell>
        </row>
        <row r="1183">
          <cell r="K1183">
            <v>161</v>
          </cell>
          <cell r="M1183">
            <v>2</v>
          </cell>
        </row>
        <row r="1184">
          <cell r="K1184">
            <v>1045</v>
          </cell>
          <cell r="M1184">
            <v>20</v>
          </cell>
        </row>
        <row r="1185">
          <cell r="K1185">
            <v>1046</v>
          </cell>
          <cell r="M1185">
            <v>1</v>
          </cell>
        </row>
        <row r="1186">
          <cell r="K1186">
            <v>1047</v>
          </cell>
          <cell r="M1186">
            <v>1</v>
          </cell>
        </row>
        <row r="1187">
          <cell r="K1187">
            <v>1040</v>
          </cell>
          <cell r="M1187">
            <v>2</v>
          </cell>
        </row>
        <row r="1188">
          <cell r="K1188">
            <v>388</v>
          </cell>
          <cell r="M1188">
            <v>2</v>
          </cell>
        </row>
        <row r="1189">
          <cell r="K1189">
            <v>1032</v>
          </cell>
          <cell r="M1189">
            <v>1</v>
          </cell>
        </row>
        <row r="1190">
          <cell r="K1190">
            <v>1054</v>
          </cell>
          <cell r="M1190">
            <v>2</v>
          </cell>
        </row>
        <row r="1191">
          <cell r="K1191">
            <v>1053</v>
          </cell>
          <cell r="M1191">
            <v>2</v>
          </cell>
        </row>
        <row r="1192">
          <cell r="K1192">
            <v>1056</v>
          </cell>
          <cell r="L1192">
            <v>8</v>
          </cell>
        </row>
        <row r="1193">
          <cell r="K1193">
            <v>1056</v>
          </cell>
          <cell r="L1193">
            <v>12</v>
          </cell>
        </row>
        <row r="1194">
          <cell r="K1194">
            <v>1056</v>
          </cell>
          <cell r="L1194">
            <v>20</v>
          </cell>
        </row>
        <row r="1195">
          <cell r="K1195">
            <v>967</v>
          </cell>
          <cell r="L1195">
            <v>2</v>
          </cell>
        </row>
        <row r="1196">
          <cell r="K1196">
            <v>1090</v>
          </cell>
          <cell r="L1196">
            <v>45</v>
          </cell>
        </row>
        <row r="1197">
          <cell r="K1197">
            <v>1092</v>
          </cell>
          <cell r="L1197">
            <v>2</v>
          </cell>
        </row>
        <row r="1198">
          <cell r="K1198">
            <v>1093</v>
          </cell>
          <cell r="L1198">
            <v>2</v>
          </cell>
        </row>
        <row r="1199">
          <cell r="K1199">
            <v>988</v>
          </cell>
          <cell r="L1199">
            <v>2</v>
          </cell>
        </row>
        <row r="1200">
          <cell r="K1200">
            <v>1094</v>
          </cell>
          <cell r="L1200">
            <v>4</v>
          </cell>
        </row>
        <row r="1201">
          <cell r="K1201">
            <v>1095</v>
          </cell>
          <cell r="L1201">
            <v>2</v>
          </cell>
        </row>
        <row r="1202">
          <cell r="K1202">
            <v>417</v>
          </cell>
          <cell r="L1202">
            <v>360</v>
          </cell>
        </row>
        <row r="1203">
          <cell r="K1203">
            <v>416</v>
          </cell>
          <cell r="L1203">
            <v>200</v>
          </cell>
        </row>
        <row r="1204">
          <cell r="K1204">
            <v>772</v>
          </cell>
          <cell r="L1204">
            <v>1</v>
          </cell>
        </row>
        <row r="1205">
          <cell r="K1205">
            <v>1091</v>
          </cell>
          <cell r="L1205">
            <v>30</v>
          </cell>
        </row>
        <row r="1206">
          <cell r="K1206">
            <v>576</v>
          </cell>
          <cell r="L1206">
            <v>3</v>
          </cell>
        </row>
        <row r="1207">
          <cell r="K1207">
            <v>1096</v>
          </cell>
          <cell r="L1207">
            <v>3</v>
          </cell>
        </row>
        <row r="1208">
          <cell r="K1208">
            <v>577</v>
          </cell>
          <cell r="L1208">
            <v>4</v>
          </cell>
        </row>
        <row r="1209">
          <cell r="K1209">
            <v>520</v>
          </cell>
          <cell r="L1209">
            <v>5</v>
          </cell>
        </row>
        <row r="1210">
          <cell r="K1210">
            <v>1097</v>
          </cell>
          <cell r="L1210">
            <v>5</v>
          </cell>
        </row>
        <row r="1211">
          <cell r="K1211">
            <v>569</v>
          </cell>
          <cell r="L1211">
            <v>20</v>
          </cell>
        </row>
        <row r="1212">
          <cell r="K1212">
            <v>1098</v>
          </cell>
          <cell r="L1212">
            <v>4</v>
          </cell>
        </row>
        <row r="1213">
          <cell r="K1213">
            <v>1099</v>
          </cell>
          <cell r="L1213">
            <v>4</v>
          </cell>
        </row>
        <row r="1214">
          <cell r="K1214">
            <v>1006</v>
          </cell>
          <cell r="L1214">
            <v>50</v>
          </cell>
        </row>
        <row r="1215">
          <cell r="K1215">
            <v>1005</v>
          </cell>
          <cell r="L1215">
            <v>2</v>
          </cell>
        </row>
        <row r="1216">
          <cell r="K1216">
            <v>1056</v>
          </cell>
          <cell r="M1216">
            <v>13</v>
          </cell>
        </row>
        <row r="1217">
          <cell r="K1217">
            <v>1056</v>
          </cell>
          <cell r="M1217">
            <v>48</v>
          </cell>
        </row>
        <row r="1218">
          <cell r="K1218">
            <v>264</v>
          </cell>
          <cell r="M1218">
            <v>2</v>
          </cell>
        </row>
        <row r="1219">
          <cell r="K1219">
            <v>784</v>
          </cell>
          <cell r="M1219">
            <v>3</v>
          </cell>
        </row>
        <row r="1220">
          <cell r="K1220">
            <v>967</v>
          </cell>
          <cell r="M1220">
            <v>2</v>
          </cell>
        </row>
        <row r="1221">
          <cell r="K1221">
            <v>1091</v>
          </cell>
          <cell r="M1221">
            <v>4.8</v>
          </cell>
        </row>
        <row r="1222">
          <cell r="K1222">
            <v>569</v>
          </cell>
          <cell r="M1222">
            <v>5</v>
          </cell>
        </row>
        <row r="1223">
          <cell r="K1223">
            <v>968</v>
          </cell>
          <cell r="M1223">
            <v>5</v>
          </cell>
        </row>
        <row r="1224">
          <cell r="K1224">
            <v>417</v>
          </cell>
          <cell r="M1224">
            <v>5</v>
          </cell>
        </row>
        <row r="1225">
          <cell r="K1225">
            <v>772</v>
          </cell>
          <cell r="M1225">
            <v>1</v>
          </cell>
        </row>
        <row r="1226">
          <cell r="K1226">
            <v>1092</v>
          </cell>
          <cell r="M1226">
            <v>2</v>
          </cell>
        </row>
        <row r="1227">
          <cell r="K1227">
            <v>1093</v>
          </cell>
          <cell r="M1227">
            <v>2</v>
          </cell>
        </row>
        <row r="1228">
          <cell r="K1228">
            <v>988</v>
          </cell>
          <cell r="M1228">
            <v>2</v>
          </cell>
        </row>
        <row r="1229">
          <cell r="K1229">
            <v>1094</v>
          </cell>
          <cell r="M1229">
            <v>4</v>
          </cell>
        </row>
        <row r="1230">
          <cell r="K1230">
            <v>1095</v>
          </cell>
          <cell r="M1230">
            <v>2</v>
          </cell>
        </row>
        <row r="1231">
          <cell r="K1231">
            <v>633</v>
          </cell>
          <cell r="M1231">
            <v>5</v>
          </cell>
        </row>
        <row r="1232">
          <cell r="K1232">
            <v>1056</v>
          </cell>
          <cell r="M1232">
            <v>16</v>
          </cell>
        </row>
        <row r="1233">
          <cell r="K1233">
            <v>1056</v>
          </cell>
          <cell r="M1233">
            <v>144</v>
          </cell>
        </row>
        <row r="1234">
          <cell r="K1234">
            <v>1090</v>
          </cell>
          <cell r="M1234">
            <v>5</v>
          </cell>
        </row>
        <row r="1235">
          <cell r="K1235">
            <v>939</v>
          </cell>
          <cell r="M1235">
            <v>16</v>
          </cell>
        </row>
        <row r="1236">
          <cell r="K1236">
            <v>940</v>
          </cell>
          <cell r="M1236">
            <v>16</v>
          </cell>
        </row>
        <row r="1237">
          <cell r="K1237">
            <v>959</v>
          </cell>
          <cell r="M1237">
            <v>1</v>
          </cell>
        </row>
        <row r="1238">
          <cell r="K1238">
            <v>733</v>
          </cell>
          <cell r="M1238">
            <v>474</v>
          </cell>
        </row>
        <row r="1239">
          <cell r="K1239">
            <v>734</v>
          </cell>
          <cell r="M1239">
            <v>669</v>
          </cell>
        </row>
        <row r="1240">
          <cell r="K1240">
            <v>1076</v>
          </cell>
          <cell r="M1240">
            <v>1</v>
          </cell>
        </row>
        <row r="1241">
          <cell r="K1241">
            <v>850</v>
          </cell>
          <cell r="M1241">
            <v>180</v>
          </cell>
        </row>
        <row r="1242">
          <cell r="K1242">
            <v>850</v>
          </cell>
          <cell r="M1242">
            <v>100</v>
          </cell>
        </row>
        <row r="1243">
          <cell r="K1243">
            <v>850</v>
          </cell>
          <cell r="M1243">
            <v>50</v>
          </cell>
        </row>
        <row r="1244">
          <cell r="K1244">
            <v>850</v>
          </cell>
          <cell r="M1244">
            <v>160</v>
          </cell>
        </row>
        <row r="1245">
          <cell r="K1245">
            <v>850</v>
          </cell>
          <cell r="M1245">
            <v>180</v>
          </cell>
        </row>
        <row r="1246">
          <cell r="K1246">
            <v>850</v>
          </cell>
          <cell r="M1246">
            <v>60</v>
          </cell>
        </row>
        <row r="1247">
          <cell r="K1247">
            <v>850</v>
          </cell>
          <cell r="M1247">
            <v>40</v>
          </cell>
        </row>
        <row r="1248">
          <cell r="K1248">
            <v>850</v>
          </cell>
          <cell r="M1248">
            <v>60</v>
          </cell>
        </row>
        <row r="1249">
          <cell r="K1249">
            <v>1056</v>
          </cell>
          <cell r="M1249">
            <v>20</v>
          </cell>
        </row>
        <row r="1250">
          <cell r="K1250">
            <v>730</v>
          </cell>
          <cell r="L1250">
            <v>10</v>
          </cell>
        </row>
        <row r="1251">
          <cell r="K1251">
            <v>731</v>
          </cell>
          <cell r="L1251">
            <v>35</v>
          </cell>
        </row>
        <row r="1252">
          <cell r="K1252">
            <v>1086</v>
          </cell>
          <cell r="L1252">
            <v>150</v>
          </cell>
        </row>
        <row r="1253">
          <cell r="K1253">
            <v>1087</v>
          </cell>
          <cell r="L1253">
            <v>30</v>
          </cell>
        </row>
        <row r="1254">
          <cell r="K1254">
            <v>409</v>
          </cell>
          <cell r="L1254">
            <v>10</v>
          </cell>
        </row>
        <row r="1255">
          <cell r="K1255">
            <v>335</v>
          </cell>
          <cell r="L1255">
            <v>50</v>
          </cell>
        </row>
        <row r="1256">
          <cell r="K1256">
            <v>333</v>
          </cell>
          <cell r="L1256">
            <v>40</v>
          </cell>
        </row>
        <row r="1257">
          <cell r="K1257">
            <v>336</v>
          </cell>
          <cell r="L1257">
            <v>30</v>
          </cell>
        </row>
        <row r="1258">
          <cell r="K1258">
            <v>331</v>
          </cell>
          <cell r="L1258">
            <v>30</v>
          </cell>
        </row>
        <row r="1259">
          <cell r="K1259">
            <v>1030</v>
          </cell>
          <cell r="L1259">
            <v>24</v>
          </cell>
        </row>
        <row r="1260">
          <cell r="K1260">
            <v>1056</v>
          </cell>
          <cell r="M1260">
            <v>95</v>
          </cell>
        </row>
        <row r="1261">
          <cell r="K1261">
            <v>845</v>
          </cell>
          <cell r="M1261">
            <v>10</v>
          </cell>
        </row>
        <row r="1262">
          <cell r="K1262">
            <v>85</v>
          </cell>
          <cell r="M1262">
            <v>59</v>
          </cell>
        </row>
        <row r="1263">
          <cell r="K1263">
            <v>374</v>
          </cell>
          <cell r="M1263">
            <v>8</v>
          </cell>
        </row>
        <row r="1264">
          <cell r="K1264">
            <v>417</v>
          </cell>
          <cell r="M1264">
            <v>20</v>
          </cell>
        </row>
        <row r="1265">
          <cell r="K1265">
            <v>1090</v>
          </cell>
          <cell r="M1265">
            <v>4</v>
          </cell>
        </row>
        <row r="1266">
          <cell r="K1266">
            <v>1056</v>
          </cell>
          <cell r="M1266">
            <v>48</v>
          </cell>
        </row>
        <row r="1267">
          <cell r="K1267">
            <v>1090</v>
          </cell>
          <cell r="M1267">
            <v>5</v>
          </cell>
        </row>
        <row r="1268">
          <cell r="K1268">
            <v>417</v>
          </cell>
          <cell r="M1268">
            <v>30</v>
          </cell>
        </row>
        <row r="1269">
          <cell r="K1269">
            <v>416</v>
          </cell>
          <cell r="M1269">
            <v>16</v>
          </cell>
        </row>
        <row r="1270">
          <cell r="K1270">
            <v>416</v>
          </cell>
          <cell r="M1270">
            <v>14</v>
          </cell>
        </row>
        <row r="1271">
          <cell r="K1271">
            <v>1056</v>
          </cell>
          <cell r="M1271">
            <v>170</v>
          </cell>
        </row>
        <row r="1272">
          <cell r="K1272">
            <v>1056</v>
          </cell>
          <cell r="M1272">
            <v>25</v>
          </cell>
        </row>
        <row r="1273">
          <cell r="K1273">
            <v>1056</v>
          </cell>
          <cell r="M1273">
            <v>55</v>
          </cell>
        </row>
        <row r="1274">
          <cell r="K1274">
            <v>1056</v>
          </cell>
          <cell r="M1274">
            <v>25</v>
          </cell>
        </row>
        <row r="1275">
          <cell r="K1275">
            <v>417</v>
          </cell>
          <cell r="M1275">
            <v>4</v>
          </cell>
        </row>
        <row r="1276">
          <cell r="K1276">
            <v>731</v>
          </cell>
          <cell r="M1276">
            <v>6</v>
          </cell>
        </row>
        <row r="1277">
          <cell r="K1277">
            <v>733</v>
          </cell>
          <cell r="M1277">
            <v>32</v>
          </cell>
        </row>
        <row r="1278">
          <cell r="K1278">
            <v>363</v>
          </cell>
          <cell r="M1278">
            <v>10</v>
          </cell>
        </row>
        <row r="1279">
          <cell r="K1279">
            <v>320</v>
          </cell>
          <cell r="M1279">
            <v>1</v>
          </cell>
        </row>
        <row r="1280">
          <cell r="K1280">
            <v>730</v>
          </cell>
          <cell r="M1280">
            <v>1</v>
          </cell>
        </row>
        <row r="1281">
          <cell r="K1281">
            <v>850</v>
          </cell>
          <cell r="M1281">
            <v>160</v>
          </cell>
        </row>
        <row r="1282">
          <cell r="K1282">
            <v>850</v>
          </cell>
          <cell r="M1282">
            <v>150</v>
          </cell>
        </row>
        <row r="1283">
          <cell r="K1283">
            <v>850</v>
          </cell>
          <cell r="M1283">
            <v>160</v>
          </cell>
        </row>
        <row r="1284">
          <cell r="K1284">
            <v>850</v>
          </cell>
          <cell r="M1284">
            <v>250</v>
          </cell>
        </row>
        <row r="1285">
          <cell r="K1285">
            <v>850</v>
          </cell>
          <cell r="M1285">
            <v>100</v>
          </cell>
        </row>
        <row r="1286">
          <cell r="K1286">
            <v>850</v>
          </cell>
          <cell r="M1286">
            <v>170</v>
          </cell>
        </row>
        <row r="1287">
          <cell r="K1287">
            <v>850</v>
          </cell>
          <cell r="L1287">
            <v>6900</v>
          </cell>
        </row>
        <row r="1288">
          <cell r="K1288">
            <v>1088</v>
          </cell>
          <cell r="L1288">
            <v>5.5</v>
          </cell>
        </row>
        <row r="1289">
          <cell r="K1289">
            <v>85</v>
          </cell>
          <cell r="L1289">
            <v>200</v>
          </cell>
        </row>
        <row r="1290">
          <cell r="K1290">
            <v>1056</v>
          </cell>
          <cell r="M1290">
            <v>48</v>
          </cell>
        </row>
        <row r="1291">
          <cell r="K1291">
            <v>417</v>
          </cell>
          <cell r="M1291">
            <v>2</v>
          </cell>
        </row>
        <row r="1292">
          <cell r="K1292">
            <v>416</v>
          </cell>
          <cell r="M1292">
            <v>2</v>
          </cell>
        </row>
        <row r="1293">
          <cell r="K1293">
            <v>654</v>
          </cell>
          <cell r="M1293">
            <v>8</v>
          </cell>
        </row>
        <row r="1294">
          <cell r="K1294">
            <v>1085</v>
          </cell>
          <cell r="M1294">
            <v>29</v>
          </cell>
        </row>
        <row r="1295">
          <cell r="K1295">
            <v>1086</v>
          </cell>
          <cell r="M1295">
            <v>30</v>
          </cell>
        </row>
        <row r="1296">
          <cell r="K1296">
            <v>731</v>
          </cell>
          <cell r="M1296">
            <v>14</v>
          </cell>
        </row>
        <row r="1297">
          <cell r="K1297">
            <v>730</v>
          </cell>
          <cell r="M1297">
            <v>4</v>
          </cell>
        </row>
        <row r="1298">
          <cell r="K1298">
            <v>1097</v>
          </cell>
          <cell r="M1298">
            <v>1</v>
          </cell>
        </row>
        <row r="1299">
          <cell r="K1299">
            <v>815</v>
          </cell>
          <cell r="M1299">
            <v>3</v>
          </cell>
        </row>
        <row r="1300">
          <cell r="K1300">
            <v>409</v>
          </cell>
          <cell r="M1300">
            <v>4</v>
          </cell>
        </row>
        <row r="1301">
          <cell r="K1301">
            <v>335</v>
          </cell>
          <cell r="M1301">
            <v>10</v>
          </cell>
        </row>
        <row r="1302">
          <cell r="K1302">
            <v>333</v>
          </cell>
          <cell r="M1302">
            <v>10</v>
          </cell>
        </row>
        <row r="1303">
          <cell r="K1303">
            <v>569</v>
          </cell>
          <cell r="M1303">
            <v>4</v>
          </cell>
        </row>
        <row r="1304">
          <cell r="K1304">
            <v>163</v>
          </cell>
          <cell r="M1304">
            <v>1</v>
          </cell>
        </row>
        <row r="1305">
          <cell r="K1305">
            <v>153</v>
          </cell>
          <cell r="M1305">
            <v>1</v>
          </cell>
        </row>
        <row r="1306">
          <cell r="K1306">
            <v>161</v>
          </cell>
          <cell r="M1306">
            <v>2</v>
          </cell>
        </row>
        <row r="1307">
          <cell r="K1307">
            <v>1056</v>
          </cell>
          <cell r="M1307">
            <v>29</v>
          </cell>
        </row>
        <row r="1308">
          <cell r="K1308">
            <v>853</v>
          </cell>
          <cell r="M1308">
            <v>2</v>
          </cell>
        </row>
        <row r="1309">
          <cell r="K1309">
            <v>1056</v>
          </cell>
          <cell r="M1309">
            <v>48</v>
          </cell>
        </row>
        <row r="1310">
          <cell r="K1310">
            <v>417</v>
          </cell>
          <cell r="M1310">
            <v>45</v>
          </cell>
        </row>
        <row r="1311">
          <cell r="K1311">
            <v>1090</v>
          </cell>
          <cell r="M1311">
            <v>6</v>
          </cell>
        </row>
        <row r="1312">
          <cell r="K1312">
            <v>1030</v>
          </cell>
          <cell r="M1312">
            <v>24</v>
          </cell>
        </row>
        <row r="1313">
          <cell r="K1313">
            <v>230</v>
          </cell>
          <cell r="M1313">
            <v>2</v>
          </cell>
        </row>
        <row r="1314">
          <cell r="K1314">
            <v>845</v>
          </cell>
          <cell r="M1314">
            <v>30</v>
          </cell>
        </row>
        <row r="1315">
          <cell r="K1315">
            <v>109</v>
          </cell>
          <cell r="M1315">
            <v>30</v>
          </cell>
        </row>
        <row r="1316">
          <cell r="K1316">
            <v>784</v>
          </cell>
          <cell r="M1316">
            <v>1</v>
          </cell>
        </row>
        <row r="1317">
          <cell r="K1317">
            <v>1070</v>
          </cell>
          <cell r="L1317">
            <v>25</v>
          </cell>
        </row>
        <row r="1318">
          <cell r="K1318">
            <v>1056</v>
          </cell>
          <cell r="M1318">
            <v>15</v>
          </cell>
        </row>
        <row r="1319">
          <cell r="K1319">
            <v>1056</v>
          </cell>
          <cell r="M1319">
            <v>48</v>
          </cell>
        </row>
        <row r="1320">
          <cell r="K1320">
            <v>1056</v>
          </cell>
          <cell r="M1320">
            <v>144</v>
          </cell>
        </row>
        <row r="1321">
          <cell r="K1321">
            <v>417</v>
          </cell>
          <cell r="M1321">
            <v>32</v>
          </cell>
        </row>
        <row r="1322">
          <cell r="K1322">
            <v>416</v>
          </cell>
          <cell r="M1322">
            <v>32</v>
          </cell>
        </row>
        <row r="1323">
          <cell r="K1323">
            <v>335</v>
          </cell>
          <cell r="M1323">
            <v>5</v>
          </cell>
        </row>
        <row r="1324">
          <cell r="K1324">
            <v>335</v>
          </cell>
          <cell r="M1324">
            <v>10</v>
          </cell>
        </row>
        <row r="1325">
          <cell r="K1325">
            <v>1091</v>
          </cell>
          <cell r="M1325">
            <v>4.2</v>
          </cell>
        </row>
        <row r="1326">
          <cell r="K1326">
            <v>873</v>
          </cell>
          <cell r="M1326">
            <v>1</v>
          </cell>
        </row>
        <row r="1327">
          <cell r="K1327">
            <v>876</v>
          </cell>
          <cell r="M1327">
            <v>1</v>
          </cell>
        </row>
        <row r="1328">
          <cell r="K1328">
            <v>417</v>
          </cell>
          <cell r="M1328">
            <v>32</v>
          </cell>
        </row>
        <row r="1329">
          <cell r="K1329">
            <v>416</v>
          </cell>
          <cell r="M1329">
            <v>32</v>
          </cell>
        </row>
        <row r="1330">
          <cell r="K1330">
            <v>1056</v>
          </cell>
          <cell r="M1330">
            <v>25</v>
          </cell>
        </row>
        <row r="1331">
          <cell r="K1331">
            <v>1056</v>
          </cell>
          <cell r="M1331">
            <v>15</v>
          </cell>
        </row>
        <row r="1332">
          <cell r="K1332">
            <v>1056</v>
          </cell>
          <cell r="M1332">
            <v>65</v>
          </cell>
        </row>
        <row r="1333">
          <cell r="K1333">
            <v>1056</v>
          </cell>
          <cell r="M1333">
            <v>48</v>
          </cell>
        </row>
        <row r="1334">
          <cell r="K1334">
            <v>1056</v>
          </cell>
          <cell r="M1334">
            <v>95</v>
          </cell>
        </row>
        <row r="1335">
          <cell r="K1335">
            <v>569</v>
          </cell>
          <cell r="M1335">
            <v>1</v>
          </cell>
        </row>
        <row r="1336">
          <cell r="K1336">
            <v>1085</v>
          </cell>
          <cell r="M1336">
            <v>10</v>
          </cell>
        </row>
        <row r="1337">
          <cell r="K1337">
            <v>398</v>
          </cell>
          <cell r="M1337">
            <v>1</v>
          </cell>
        </row>
        <row r="1338">
          <cell r="K1338">
            <v>400</v>
          </cell>
          <cell r="M1338">
            <v>1</v>
          </cell>
        </row>
        <row r="1339">
          <cell r="K1339">
            <v>607</v>
          </cell>
          <cell r="M1339">
            <v>5</v>
          </cell>
        </row>
        <row r="1340">
          <cell r="K1340">
            <v>1038</v>
          </cell>
          <cell r="M1340">
            <v>4</v>
          </cell>
        </row>
        <row r="1341">
          <cell r="K1341">
            <v>1005</v>
          </cell>
          <cell r="M1341">
            <v>2</v>
          </cell>
        </row>
        <row r="1342">
          <cell r="K1342">
            <v>1056</v>
          </cell>
          <cell r="M1342">
            <v>25</v>
          </cell>
        </row>
        <row r="1343">
          <cell r="K1343">
            <v>651</v>
          </cell>
          <cell r="L1343">
            <v>1</v>
          </cell>
        </row>
        <row r="1344">
          <cell r="K1344">
            <v>1056</v>
          </cell>
          <cell r="M1344">
            <v>48</v>
          </cell>
        </row>
        <row r="1345">
          <cell r="K1345">
            <v>622</v>
          </cell>
          <cell r="M1345">
            <v>1</v>
          </cell>
        </row>
        <row r="1346">
          <cell r="K1346">
            <v>100</v>
          </cell>
          <cell r="M1346">
            <v>14</v>
          </cell>
        </row>
        <row r="1347">
          <cell r="K1347">
            <v>731</v>
          </cell>
          <cell r="M1347">
            <v>18</v>
          </cell>
        </row>
        <row r="1348">
          <cell r="K1348">
            <v>730</v>
          </cell>
          <cell r="M1348">
            <v>6</v>
          </cell>
        </row>
        <row r="1349">
          <cell r="K1349">
            <v>620</v>
          </cell>
          <cell r="M1349">
            <v>1</v>
          </cell>
        </row>
        <row r="1350">
          <cell r="K1350">
            <v>1091</v>
          </cell>
          <cell r="M1350">
            <v>4.2</v>
          </cell>
        </row>
        <row r="1351">
          <cell r="K1351">
            <v>331</v>
          </cell>
          <cell r="M1351">
            <v>5</v>
          </cell>
        </row>
        <row r="1352">
          <cell r="K1352">
            <v>414</v>
          </cell>
          <cell r="M1352">
            <v>2</v>
          </cell>
        </row>
        <row r="1353">
          <cell r="K1353">
            <v>415</v>
          </cell>
          <cell r="M1353">
            <v>1</v>
          </cell>
        </row>
        <row r="1354">
          <cell r="K1354">
            <v>1056</v>
          </cell>
          <cell r="M1354">
            <v>48</v>
          </cell>
        </row>
        <row r="1355">
          <cell r="K1355">
            <v>8004</v>
          </cell>
          <cell r="M1355">
            <v>1</v>
          </cell>
        </row>
        <row r="1356">
          <cell r="K1356">
            <v>8001</v>
          </cell>
          <cell r="M1356">
            <v>2.5</v>
          </cell>
        </row>
        <row r="1357">
          <cell r="K1357">
            <v>8010</v>
          </cell>
          <cell r="M1357">
            <v>1</v>
          </cell>
        </row>
        <row r="1358">
          <cell r="K1358">
            <v>611</v>
          </cell>
          <cell r="M1358">
            <v>50</v>
          </cell>
        </row>
        <row r="1359">
          <cell r="K1359">
            <v>1103</v>
          </cell>
          <cell r="L1359">
            <v>4033</v>
          </cell>
        </row>
        <row r="1360">
          <cell r="K1360">
            <v>744</v>
          </cell>
          <cell r="L1360">
            <v>5.0620000000000003</v>
          </cell>
        </row>
        <row r="1361">
          <cell r="K1361">
            <v>8004</v>
          </cell>
          <cell r="L1361">
            <v>2</v>
          </cell>
        </row>
        <row r="1362">
          <cell r="K1362">
            <v>8002</v>
          </cell>
          <cell r="L1362">
            <v>1</v>
          </cell>
        </row>
        <row r="1363">
          <cell r="K1363">
            <v>1056</v>
          </cell>
          <cell r="L1363">
            <v>1440</v>
          </cell>
        </row>
        <row r="1364">
          <cell r="K1364">
            <v>1089</v>
          </cell>
          <cell r="L1364">
            <v>1</v>
          </cell>
        </row>
        <row r="1365">
          <cell r="K1365">
            <v>1115</v>
          </cell>
          <cell r="L1365">
            <v>1</v>
          </cell>
        </row>
        <row r="1366">
          <cell r="K1366">
            <v>1117</v>
          </cell>
          <cell r="L1366">
            <v>60</v>
          </cell>
        </row>
        <row r="1367">
          <cell r="K1367">
            <v>1116</v>
          </cell>
          <cell r="L1367">
            <v>2</v>
          </cell>
        </row>
        <row r="1368">
          <cell r="K1368">
            <v>340</v>
          </cell>
          <cell r="L1368">
            <v>1</v>
          </cell>
        </row>
        <row r="1369">
          <cell r="K1369">
            <v>1028</v>
          </cell>
          <cell r="M1369">
            <v>116</v>
          </cell>
        </row>
        <row r="1370">
          <cell r="K1370">
            <v>1029</v>
          </cell>
          <cell r="M1370">
            <v>18</v>
          </cell>
        </row>
        <row r="1371">
          <cell r="K1371">
            <v>443</v>
          </cell>
          <cell r="M1371">
            <v>11</v>
          </cell>
        </row>
        <row r="1372">
          <cell r="K1372">
            <v>443</v>
          </cell>
          <cell r="M1372">
            <v>110</v>
          </cell>
        </row>
        <row r="1373">
          <cell r="K1373">
            <v>193</v>
          </cell>
          <cell r="M1373">
            <v>1</v>
          </cell>
        </row>
        <row r="1374">
          <cell r="K1374">
            <v>182</v>
          </cell>
          <cell r="M1374">
            <v>2</v>
          </cell>
        </row>
        <row r="1375">
          <cell r="K1375">
            <v>637</v>
          </cell>
          <cell r="M1375">
            <v>1</v>
          </cell>
        </row>
        <row r="1376">
          <cell r="K1376">
            <v>1088</v>
          </cell>
          <cell r="M1376">
            <v>5.5</v>
          </cell>
        </row>
        <row r="1377">
          <cell r="K1377">
            <v>1089</v>
          </cell>
          <cell r="M1377">
            <v>1</v>
          </cell>
        </row>
        <row r="1378">
          <cell r="K1378">
            <v>1079</v>
          </cell>
          <cell r="M1378">
            <v>1</v>
          </cell>
        </row>
        <row r="1379">
          <cell r="K1379">
            <v>1115</v>
          </cell>
          <cell r="M1379">
            <v>1</v>
          </cell>
        </row>
        <row r="1380">
          <cell r="K1380">
            <v>1056</v>
          </cell>
          <cell r="M1380">
            <v>48</v>
          </cell>
        </row>
        <row r="1381">
          <cell r="K1381">
            <v>1029</v>
          </cell>
          <cell r="M1381">
            <v>1</v>
          </cell>
        </row>
        <row r="1382">
          <cell r="K1382">
            <v>443</v>
          </cell>
          <cell r="M1382">
            <v>1</v>
          </cell>
        </row>
        <row r="1383">
          <cell r="K1383">
            <v>731</v>
          </cell>
          <cell r="M1383">
            <v>12</v>
          </cell>
        </row>
        <row r="1384">
          <cell r="K1384">
            <v>1086</v>
          </cell>
          <cell r="M1384">
            <v>30</v>
          </cell>
        </row>
        <row r="1385">
          <cell r="K1385">
            <v>730</v>
          </cell>
          <cell r="M1385">
            <v>6</v>
          </cell>
        </row>
        <row r="1386">
          <cell r="K1386">
            <v>1057</v>
          </cell>
          <cell r="M1386">
            <v>20</v>
          </cell>
        </row>
        <row r="1387">
          <cell r="K1387">
            <v>1085</v>
          </cell>
          <cell r="M1387">
            <v>15</v>
          </cell>
        </row>
        <row r="1388">
          <cell r="K1388">
            <v>569</v>
          </cell>
          <cell r="M1388">
            <v>1</v>
          </cell>
        </row>
        <row r="1389">
          <cell r="K1389">
            <v>163</v>
          </cell>
          <cell r="M1389">
            <v>1</v>
          </cell>
        </row>
        <row r="1390">
          <cell r="K1390">
            <v>1056</v>
          </cell>
          <cell r="M1390">
            <v>144</v>
          </cell>
        </row>
        <row r="1391">
          <cell r="K1391">
            <v>730</v>
          </cell>
          <cell r="L1391">
            <v>16</v>
          </cell>
        </row>
        <row r="1392">
          <cell r="K1392">
            <v>731</v>
          </cell>
          <cell r="L1392">
            <v>39.5</v>
          </cell>
        </row>
        <row r="1393">
          <cell r="K1393">
            <v>1056</v>
          </cell>
          <cell r="M1393">
            <v>48</v>
          </cell>
        </row>
        <row r="1394">
          <cell r="K1394">
            <v>1056</v>
          </cell>
          <cell r="M1394">
            <v>48</v>
          </cell>
        </row>
        <row r="1395">
          <cell r="K1395">
            <v>1056</v>
          </cell>
          <cell r="M1395">
            <v>10</v>
          </cell>
        </row>
        <row r="1396">
          <cell r="K1396">
            <v>1056</v>
          </cell>
          <cell r="M1396">
            <v>15</v>
          </cell>
        </row>
        <row r="1397">
          <cell r="K1397">
            <v>1056</v>
          </cell>
          <cell r="M1397">
            <v>39</v>
          </cell>
        </row>
        <row r="1398">
          <cell r="K1398">
            <v>1056</v>
          </cell>
          <cell r="M1398">
            <v>156</v>
          </cell>
        </row>
        <row r="1399">
          <cell r="K1399">
            <v>402</v>
          </cell>
          <cell r="M1399">
            <v>3</v>
          </cell>
        </row>
        <row r="1400">
          <cell r="K1400">
            <v>1056</v>
          </cell>
          <cell r="M1400">
            <v>21</v>
          </cell>
        </row>
        <row r="1401">
          <cell r="K1401">
            <v>850</v>
          </cell>
          <cell r="M1401">
            <v>100</v>
          </cell>
        </row>
        <row r="1402">
          <cell r="K1402">
            <v>850</v>
          </cell>
          <cell r="M1402">
            <v>100</v>
          </cell>
        </row>
        <row r="1403">
          <cell r="K1403">
            <v>850</v>
          </cell>
          <cell r="M1403">
            <v>170</v>
          </cell>
        </row>
        <row r="1404">
          <cell r="K1404">
            <v>850</v>
          </cell>
          <cell r="M1404">
            <v>150</v>
          </cell>
        </row>
        <row r="1405">
          <cell r="K1405">
            <v>850</v>
          </cell>
          <cell r="M1405">
            <v>170</v>
          </cell>
        </row>
        <row r="1406">
          <cell r="K1406">
            <v>850</v>
          </cell>
          <cell r="M1406">
            <v>200</v>
          </cell>
        </row>
        <row r="1407">
          <cell r="K1407">
            <v>850</v>
          </cell>
          <cell r="M1407">
            <v>150</v>
          </cell>
        </row>
        <row r="1408">
          <cell r="K1408">
            <v>850</v>
          </cell>
          <cell r="M1408">
            <v>40</v>
          </cell>
        </row>
        <row r="1409">
          <cell r="K1409">
            <v>850</v>
          </cell>
          <cell r="M1409">
            <v>215</v>
          </cell>
        </row>
        <row r="1410">
          <cell r="K1410">
            <v>850</v>
          </cell>
          <cell r="M1410">
            <v>150</v>
          </cell>
        </row>
        <row r="1411">
          <cell r="K1411">
            <v>850</v>
          </cell>
          <cell r="M1411">
            <v>150</v>
          </cell>
        </row>
        <row r="1412">
          <cell r="K1412">
            <v>564</v>
          </cell>
          <cell r="M1412">
            <v>1</v>
          </cell>
        </row>
        <row r="1413">
          <cell r="K1413">
            <v>335</v>
          </cell>
          <cell r="M1413">
            <v>10</v>
          </cell>
        </row>
        <row r="1414">
          <cell r="K1414">
            <v>1056</v>
          </cell>
          <cell r="M1414">
            <v>57</v>
          </cell>
        </row>
        <row r="1415">
          <cell r="K1415">
            <v>193</v>
          </cell>
          <cell r="M1415">
            <v>1</v>
          </cell>
        </row>
        <row r="1416">
          <cell r="K1416">
            <v>1087</v>
          </cell>
          <cell r="M1416">
            <v>15</v>
          </cell>
        </row>
        <row r="1417">
          <cell r="K1417">
            <v>1085</v>
          </cell>
          <cell r="M1417">
            <v>12</v>
          </cell>
        </row>
        <row r="1418">
          <cell r="K1418">
            <v>619</v>
          </cell>
          <cell r="M1418">
            <v>1</v>
          </cell>
        </row>
        <row r="1419">
          <cell r="K1419">
            <v>569</v>
          </cell>
          <cell r="M1419">
            <v>2</v>
          </cell>
        </row>
        <row r="1420">
          <cell r="K1420">
            <v>314</v>
          </cell>
          <cell r="M1420">
            <v>20</v>
          </cell>
        </row>
        <row r="1421">
          <cell r="K1421">
            <v>858</v>
          </cell>
          <cell r="M1421">
            <v>3</v>
          </cell>
        </row>
        <row r="1422">
          <cell r="K1422">
            <v>1090</v>
          </cell>
          <cell r="M1422">
            <v>5</v>
          </cell>
        </row>
        <row r="1423">
          <cell r="K1423">
            <v>1118</v>
          </cell>
          <cell r="M1423">
            <v>20</v>
          </cell>
        </row>
        <row r="1424">
          <cell r="K1424">
            <v>336</v>
          </cell>
          <cell r="M1424">
            <v>5</v>
          </cell>
        </row>
        <row r="1425">
          <cell r="K1425">
            <v>331</v>
          </cell>
          <cell r="M1425">
            <v>5</v>
          </cell>
        </row>
        <row r="1426">
          <cell r="K1426">
            <v>1056</v>
          </cell>
          <cell r="M1426">
            <v>96</v>
          </cell>
        </row>
        <row r="1427">
          <cell r="K1427">
            <v>1031</v>
          </cell>
          <cell r="L1427">
            <v>60</v>
          </cell>
        </row>
        <row r="1428">
          <cell r="K1428">
            <v>1118</v>
          </cell>
          <cell r="L1428">
            <v>20</v>
          </cell>
        </row>
        <row r="1429">
          <cell r="K1429">
            <v>1119</v>
          </cell>
          <cell r="L1429">
            <v>1</v>
          </cell>
        </row>
        <row r="1430">
          <cell r="K1430">
            <v>1056</v>
          </cell>
          <cell r="L1430">
            <v>1440</v>
          </cell>
        </row>
        <row r="1431">
          <cell r="K1431">
            <v>749</v>
          </cell>
          <cell r="L1431">
            <v>4200</v>
          </cell>
        </row>
        <row r="1432">
          <cell r="K1432">
            <v>1109</v>
          </cell>
          <cell r="L1432">
            <v>700</v>
          </cell>
        </row>
        <row r="1433">
          <cell r="K1433">
            <v>1101</v>
          </cell>
          <cell r="L1433">
            <v>0.7</v>
          </cell>
        </row>
        <row r="1434">
          <cell r="K1434">
            <v>1110</v>
          </cell>
          <cell r="L1434">
            <v>300</v>
          </cell>
        </row>
        <row r="1435">
          <cell r="K1435">
            <v>1101</v>
          </cell>
          <cell r="L1435">
            <v>2</v>
          </cell>
        </row>
        <row r="1436">
          <cell r="K1436">
            <v>1110</v>
          </cell>
          <cell r="L1436">
            <v>900</v>
          </cell>
        </row>
        <row r="1437">
          <cell r="K1437">
            <v>1106</v>
          </cell>
          <cell r="L1437">
            <v>8.3000000000000007</v>
          </cell>
        </row>
        <row r="1438">
          <cell r="K1438">
            <v>1101</v>
          </cell>
          <cell r="L1438">
            <v>1</v>
          </cell>
        </row>
        <row r="1439">
          <cell r="K1439">
            <v>1110</v>
          </cell>
          <cell r="L1439">
            <v>400</v>
          </cell>
        </row>
        <row r="1440">
          <cell r="K1440">
            <v>1109</v>
          </cell>
          <cell r="L1440">
            <v>700</v>
          </cell>
        </row>
        <row r="1441">
          <cell r="K1441">
            <v>1107</v>
          </cell>
          <cell r="L1441">
            <v>31.24</v>
          </cell>
        </row>
        <row r="1442">
          <cell r="K1442">
            <v>1101</v>
          </cell>
          <cell r="L1442">
            <v>1</v>
          </cell>
        </row>
        <row r="1443">
          <cell r="K1443">
            <v>1109</v>
          </cell>
          <cell r="L1443">
            <v>200</v>
          </cell>
        </row>
        <row r="1444">
          <cell r="K1444">
            <v>1109</v>
          </cell>
          <cell r="L1444">
            <v>900</v>
          </cell>
        </row>
        <row r="1445">
          <cell r="K1445">
            <v>1109</v>
          </cell>
          <cell r="L1445">
            <v>500</v>
          </cell>
        </row>
        <row r="1446">
          <cell r="K1446">
            <v>1109</v>
          </cell>
          <cell r="L1446">
            <v>500</v>
          </cell>
        </row>
        <row r="1447">
          <cell r="K1447">
            <v>1101</v>
          </cell>
          <cell r="L1447">
            <v>1</v>
          </cell>
        </row>
        <row r="1448">
          <cell r="K1448">
            <v>1106</v>
          </cell>
          <cell r="L1448">
            <v>19.3</v>
          </cell>
        </row>
        <row r="1449">
          <cell r="K1449">
            <v>1107</v>
          </cell>
          <cell r="L1449">
            <v>35.9</v>
          </cell>
        </row>
        <row r="1450">
          <cell r="K1450">
            <v>1109</v>
          </cell>
          <cell r="L1450">
            <v>1000</v>
          </cell>
        </row>
        <row r="1451">
          <cell r="K1451">
            <v>1101</v>
          </cell>
          <cell r="L1451">
            <v>2</v>
          </cell>
        </row>
        <row r="1452">
          <cell r="K1452">
            <v>1109</v>
          </cell>
          <cell r="L1452">
            <v>1000</v>
          </cell>
        </row>
        <row r="1453">
          <cell r="K1453">
            <v>1106</v>
          </cell>
          <cell r="L1453">
            <v>39</v>
          </cell>
        </row>
        <row r="1454">
          <cell r="K1454">
            <v>1109</v>
          </cell>
          <cell r="L1454">
            <v>1000</v>
          </cell>
        </row>
        <row r="1455">
          <cell r="K1455">
            <v>1109</v>
          </cell>
          <cell r="L1455">
            <v>500</v>
          </cell>
        </row>
        <row r="1456">
          <cell r="K1456">
            <v>2004</v>
          </cell>
          <cell r="L1456">
            <v>259</v>
          </cell>
        </row>
        <row r="1457">
          <cell r="K1457">
            <v>2004</v>
          </cell>
          <cell r="L1457">
            <v>39.72</v>
          </cell>
        </row>
        <row r="1458">
          <cell r="K1458">
            <v>1107</v>
          </cell>
          <cell r="M1458">
            <v>89.65</v>
          </cell>
        </row>
        <row r="1459">
          <cell r="K1459">
            <v>2003</v>
          </cell>
          <cell r="M1459">
            <v>122.42</v>
          </cell>
        </row>
        <row r="1460">
          <cell r="K1460">
            <v>1108</v>
          </cell>
          <cell r="M1460">
            <v>8000</v>
          </cell>
        </row>
        <row r="1461">
          <cell r="K1461">
            <v>738</v>
          </cell>
          <cell r="M1461">
            <v>6.6</v>
          </cell>
        </row>
        <row r="1462">
          <cell r="K1462">
            <v>1106</v>
          </cell>
          <cell r="M1462">
            <v>26.35</v>
          </cell>
        </row>
        <row r="1463">
          <cell r="K1463">
            <v>1100</v>
          </cell>
          <cell r="M1463">
            <v>6.9</v>
          </cell>
        </row>
        <row r="1464">
          <cell r="K1464">
            <v>1105</v>
          </cell>
          <cell r="M1464">
            <v>3.3</v>
          </cell>
        </row>
        <row r="1465">
          <cell r="K1465">
            <v>2000</v>
          </cell>
          <cell r="M1465">
            <v>2764</v>
          </cell>
        </row>
        <row r="1466">
          <cell r="K1466">
            <v>1103</v>
          </cell>
          <cell r="M1466">
            <v>820</v>
          </cell>
        </row>
        <row r="1467">
          <cell r="K1467">
            <v>744</v>
          </cell>
          <cell r="M1467">
            <v>1.8066661631999998</v>
          </cell>
        </row>
        <row r="1468">
          <cell r="K1468">
            <v>2005</v>
          </cell>
          <cell r="M1468">
            <v>35.236399999999996</v>
          </cell>
        </row>
        <row r="1469">
          <cell r="K1469">
            <v>1101</v>
          </cell>
          <cell r="M1469">
            <v>5.93</v>
          </cell>
        </row>
        <row r="1470">
          <cell r="K1470">
            <v>1109</v>
          </cell>
          <cell r="M1470">
            <v>6190</v>
          </cell>
        </row>
        <row r="1471">
          <cell r="K1471">
            <v>1110</v>
          </cell>
          <cell r="M1471">
            <v>1450</v>
          </cell>
        </row>
        <row r="1472">
          <cell r="K1472">
            <v>749</v>
          </cell>
          <cell r="M1472">
            <v>3100</v>
          </cell>
        </row>
        <row r="1473">
          <cell r="K1473">
            <v>2004</v>
          </cell>
          <cell r="M1473">
            <v>553.11</v>
          </cell>
        </row>
        <row r="1474">
          <cell r="K1474">
            <v>2004</v>
          </cell>
          <cell r="M1474">
            <v>2.35</v>
          </cell>
        </row>
        <row r="1475">
          <cell r="K1475">
            <v>2000</v>
          </cell>
          <cell r="L1475">
            <v>3342.6</v>
          </cell>
        </row>
        <row r="1476">
          <cell r="K1476">
            <v>2002</v>
          </cell>
          <cell r="L1476">
            <v>1022.15</v>
          </cell>
        </row>
        <row r="1477">
          <cell r="K1477">
            <v>1111</v>
          </cell>
          <cell r="L1477">
            <v>1000</v>
          </cell>
        </row>
        <row r="1478">
          <cell r="K1478">
            <v>1101</v>
          </cell>
          <cell r="L1478">
            <v>1.35</v>
          </cell>
        </row>
        <row r="1479">
          <cell r="K1479">
            <v>1111</v>
          </cell>
          <cell r="L1479">
            <v>1000</v>
          </cell>
        </row>
        <row r="1480">
          <cell r="K1480">
            <v>1101</v>
          </cell>
          <cell r="L1480">
            <v>1</v>
          </cell>
        </row>
        <row r="1481">
          <cell r="K1481">
            <v>1111</v>
          </cell>
          <cell r="L1481">
            <v>1000</v>
          </cell>
        </row>
        <row r="1482">
          <cell r="K1482">
            <v>1111</v>
          </cell>
          <cell r="L1482">
            <v>1000</v>
          </cell>
        </row>
        <row r="1483">
          <cell r="K1483">
            <v>1111</v>
          </cell>
          <cell r="L1483">
            <v>1000</v>
          </cell>
        </row>
        <row r="1484">
          <cell r="K1484">
            <v>1111</v>
          </cell>
          <cell r="L1484">
            <v>700</v>
          </cell>
        </row>
        <row r="1485">
          <cell r="K1485">
            <v>1111</v>
          </cell>
          <cell r="L1485">
            <v>1000</v>
          </cell>
        </row>
        <row r="1486">
          <cell r="K1486">
            <v>1101</v>
          </cell>
          <cell r="L1486">
            <v>1</v>
          </cell>
        </row>
        <row r="1487">
          <cell r="K1487">
            <v>1111</v>
          </cell>
          <cell r="L1487">
            <v>1500</v>
          </cell>
        </row>
        <row r="1488">
          <cell r="K1488">
            <v>1101</v>
          </cell>
          <cell r="L1488">
            <v>1.1000000000000001</v>
          </cell>
        </row>
        <row r="1489">
          <cell r="K1489">
            <v>1111</v>
          </cell>
          <cell r="L1489">
            <v>1000</v>
          </cell>
        </row>
        <row r="1490">
          <cell r="K1490">
            <v>1111</v>
          </cell>
          <cell r="L1490">
            <v>1000</v>
          </cell>
        </row>
        <row r="1491">
          <cell r="K1491">
            <v>1109</v>
          </cell>
          <cell r="L1491">
            <v>1000</v>
          </cell>
        </row>
        <row r="1492">
          <cell r="K1492">
            <v>1120</v>
          </cell>
          <cell r="L1492">
            <v>1</v>
          </cell>
        </row>
        <row r="1493">
          <cell r="K1493">
            <v>1107</v>
          </cell>
          <cell r="L1493">
            <v>14.5</v>
          </cell>
        </row>
        <row r="1494">
          <cell r="K1494">
            <v>2000</v>
          </cell>
          <cell r="L1494">
            <v>4132.3</v>
          </cell>
        </row>
        <row r="1495">
          <cell r="K1495">
            <v>2002</v>
          </cell>
          <cell r="L1495">
            <v>1597</v>
          </cell>
        </row>
        <row r="1496">
          <cell r="K1496">
            <v>2008</v>
          </cell>
          <cell r="L1496">
            <v>379.3</v>
          </cell>
        </row>
        <row r="1497">
          <cell r="K1497">
            <v>733</v>
          </cell>
          <cell r="L1497">
            <v>2100</v>
          </cell>
        </row>
        <row r="1498">
          <cell r="K1498">
            <v>733</v>
          </cell>
          <cell r="L1498">
            <v>1140</v>
          </cell>
        </row>
        <row r="1499">
          <cell r="K1499">
            <v>734</v>
          </cell>
          <cell r="L1499">
            <v>300</v>
          </cell>
        </row>
        <row r="1500">
          <cell r="K1500">
            <v>1121</v>
          </cell>
          <cell r="L1500">
            <v>2</v>
          </cell>
        </row>
        <row r="1501">
          <cell r="K1501">
            <v>1122</v>
          </cell>
          <cell r="L1501">
            <v>2</v>
          </cell>
        </row>
        <row r="1502">
          <cell r="K1502">
            <v>1056</v>
          </cell>
          <cell r="M1502">
            <v>4</v>
          </cell>
        </row>
        <row r="1503">
          <cell r="K1503">
            <v>417</v>
          </cell>
          <cell r="M1503">
            <v>19</v>
          </cell>
        </row>
        <row r="1504">
          <cell r="K1504">
            <v>416</v>
          </cell>
          <cell r="M1504">
            <v>19</v>
          </cell>
        </row>
        <row r="1505">
          <cell r="K1505">
            <v>1084</v>
          </cell>
          <cell r="M1505">
            <v>24</v>
          </cell>
        </row>
        <row r="1506">
          <cell r="K1506">
            <v>731</v>
          </cell>
          <cell r="M1506">
            <v>11.5</v>
          </cell>
        </row>
        <row r="1507">
          <cell r="K1507">
            <v>730</v>
          </cell>
          <cell r="M1507">
            <v>4</v>
          </cell>
        </row>
        <row r="1508">
          <cell r="K1508">
            <v>1028</v>
          </cell>
          <cell r="M1508">
            <v>1</v>
          </cell>
        </row>
        <row r="1509">
          <cell r="K1509">
            <v>1029</v>
          </cell>
          <cell r="M1509">
            <v>1</v>
          </cell>
        </row>
        <row r="1510">
          <cell r="K1510">
            <v>1056</v>
          </cell>
          <cell r="M1510">
            <v>139</v>
          </cell>
        </row>
        <row r="1511">
          <cell r="K1511">
            <v>733</v>
          </cell>
          <cell r="M1511">
            <v>660</v>
          </cell>
        </row>
        <row r="1512">
          <cell r="K1512">
            <v>417</v>
          </cell>
          <cell r="M1512">
            <v>60</v>
          </cell>
        </row>
        <row r="1513">
          <cell r="K1513">
            <v>416</v>
          </cell>
          <cell r="M1513">
            <v>50</v>
          </cell>
        </row>
        <row r="1514">
          <cell r="K1514">
            <v>8007</v>
          </cell>
          <cell r="M1514">
            <v>13</v>
          </cell>
        </row>
        <row r="1515">
          <cell r="K1515">
            <v>8017</v>
          </cell>
          <cell r="M1515">
            <v>300</v>
          </cell>
        </row>
        <row r="1516">
          <cell r="K1516">
            <v>416</v>
          </cell>
          <cell r="M1516">
            <v>2</v>
          </cell>
        </row>
        <row r="1517">
          <cell r="K1517">
            <v>417</v>
          </cell>
          <cell r="M1517">
            <v>2</v>
          </cell>
        </row>
        <row r="1518">
          <cell r="K1518">
            <v>731</v>
          </cell>
          <cell r="M1518">
            <v>8</v>
          </cell>
        </row>
        <row r="1519">
          <cell r="K1519">
            <v>1031</v>
          </cell>
          <cell r="M1519">
            <v>60</v>
          </cell>
        </row>
        <row r="1520">
          <cell r="K1520">
            <v>640</v>
          </cell>
          <cell r="M1520">
            <v>1300</v>
          </cell>
        </row>
        <row r="1521">
          <cell r="K1521">
            <v>417</v>
          </cell>
          <cell r="M1521">
            <v>8</v>
          </cell>
        </row>
        <row r="1522">
          <cell r="K1522">
            <v>416</v>
          </cell>
          <cell r="M1522">
            <v>8</v>
          </cell>
        </row>
        <row r="1523">
          <cell r="K1523">
            <v>1056</v>
          </cell>
          <cell r="M1523">
            <v>12</v>
          </cell>
        </row>
        <row r="1524">
          <cell r="K1524">
            <v>733</v>
          </cell>
          <cell r="M1524">
            <v>126</v>
          </cell>
        </row>
        <row r="1525">
          <cell r="K1525">
            <v>1056</v>
          </cell>
          <cell r="M1525">
            <v>42</v>
          </cell>
        </row>
        <row r="1526">
          <cell r="K1526">
            <v>733</v>
          </cell>
          <cell r="M1526">
            <v>720</v>
          </cell>
        </row>
        <row r="1527">
          <cell r="K1527">
            <v>1056</v>
          </cell>
          <cell r="M1527">
            <v>25</v>
          </cell>
        </row>
        <row r="1528">
          <cell r="K1528">
            <v>417</v>
          </cell>
          <cell r="M1528">
            <v>10</v>
          </cell>
        </row>
        <row r="1529">
          <cell r="K1529">
            <v>416</v>
          </cell>
          <cell r="M1529">
            <v>10</v>
          </cell>
        </row>
        <row r="1530">
          <cell r="K1530">
            <v>733</v>
          </cell>
          <cell r="M1530">
            <v>210</v>
          </cell>
        </row>
        <row r="1531">
          <cell r="K1531">
            <v>733</v>
          </cell>
          <cell r="M1531">
            <v>210</v>
          </cell>
        </row>
        <row r="1532">
          <cell r="K1532">
            <v>1056</v>
          </cell>
          <cell r="M1532">
            <v>25</v>
          </cell>
        </row>
        <row r="1533">
          <cell r="K1533">
            <v>733</v>
          </cell>
          <cell r="M1533">
            <v>546</v>
          </cell>
        </row>
        <row r="1534">
          <cell r="K1534">
            <v>1056</v>
          </cell>
          <cell r="M1534">
            <v>65</v>
          </cell>
        </row>
        <row r="1535">
          <cell r="K1535">
            <v>1120</v>
          </cell>
          <cell r="M1535">
            <v>1</v>
          </cell>
        </row>
        <row r="1536">
          <cell r="K1536">
            <v>417</v>
          </cell>
          <cell r="M1536">
            <v>38</v>
          </cell>
        </row>
        <row r="1537">
          <cell r="K1537">
            <v>416</v>
          </cell>
          <cell r="M1537">
            <v>28</v>
          </cell>
        </row>
        <row r="1538">
          <cell r="K1538">
            <v>418</v>
          </cell>
          <cell r="M1538">
            <v>1</v>
          </cell>
        </row>
        <row r="1539">
          <cell r="K1539">
            <v>1029</v>
          </cell>
          <cell r="M1539">
            <v>1</v>
          </cell>
        </row>
        <row r="1540">
          <cell r="K1540">
            <v>443</v>
          </cell>
          <cell r="M1540">
            <v>1</v>
          </cell>
        </row>
        <row r="1541">
          <cell r="K1541">
            <v>1056</v>
          </cell>
          <cell r="M1541">
            <v>95</v>
          </cell>
        </row>
        <row r="1542">
          <cell r="K1542">
            <v>733</v>
          </cell>
          <cell r="M1542">
            <v>798</v>
          </cell>
        </row>
        <row r="1543">
          <cell r="K1543">
            <v>1122</v>
          </cell>
          <cell r="M1543">
            <v>2</v>
          </cell>
        </row>
        <row r="1544">
          <cell r="K1544">
            <v>1121</v>
          </cell>
          <cell r="M1544">
            <v>1</v>
          </cell>
        </row>
        <row r="1545">
          <cell r="K1545">
            <v>733</v>
          </cell>
          <cell r="M1545">
            <v>690</v>
          </cell>
        </row>
        <row r="1546">
          <cell r="K1546">
            <v>417</v>
          </cell>
          <cell r="M1546">
            <v>30</v>
          </cell>
        </row>
        <row r="1547">
          <cell r="K1547">
            <v>8207</v>
          </cell>
          <cell r="L1547">
            <v>1</v>
          </cell>
        </row>
        <row r="1548">
          <cell r="K1548">
            <v>8019</v>
          </cell>
          <cell r="L1548">
            <v>1</v>
          </cell>
        </row>
        <row r="1549">
          <cell r="K1549">
            <v>8208</v>
          </cell>
          <cell r="L1549">
            <v>2</v>
          </cell>
        </row>
        <row r="1550">
          <cell r="K1550">
            <v>8209</v>
          </cell>
          <cell r="L1550">
            <v>1</v>
          </cell>
        </row>
        <row r="1551">
          <cell r="K1551">
            <v>8210</v>
          </cell>
          <cell r="L1551">
            <v>1</v>
          </cell>
        </row>
        <row r="1552">
          <cell r="K1552">
            <v>8207</v>
          </cell>
          <cell r="M1552">
            <v>1</v>
          </cell>
        </row>
        <row r="1553">
          <cell r="K1553">
            <v>8019</v>
          </cell>
          <cell r="M1553">
            <v>1</v>
          </cell>
        </row>
        <row r="1554">
          <cell r="K1554">
            <v>8208</v>
          </cell>
          <cell r="M1554">
            <v>2</v>
          </cell>
        </row>
        <row r="1555">
          <cell r="K1555">
            <v>8209</v>
          </cell>
          <cell r="M1555">
            <v>1</v>
          </cell>
        </row>
        <row r="1556">
          <cell r="K1556">
            <v>8210</v>
          </cell>
          <cell r="M1556">
            <v>1</v>
          </cell>
        </row>
        <row r="1557">
          <cell r="K1557">
            <v>733</v>
          </cell>
          <cell r="L1557">
            <v>1290</v>
          </cell>
        </row>
        <row r="1558">
          <cell r="K1558">
            <v>608</v>
          </cell>
          <cell r="L1558">
            <v>1</v>
          </cell>
        </row>
        <row r="1559">
          <cell r="K1559">
            <v>609</v>
          </cell>
          <cell r="L1559">
            <v>1</v>
          </cell>
        </row>
        <row r="1560">
          <cell r="K1560">
            <v>1056</v>
          </cell>
          <cell r="M1560">
            <v>45</v>
          </cell>
        </row>
        <row r="1561">
          <cell r="K1561">
            <v>335</v>
          </cell>
          <cell r="M1561">
            <v>10</v>
          </cell>
        </row>
        <row r="1562">
          <cell r="K1562">
            <v>333</v>
          </cell>
          <cell r="M1562">
            <v>5</v>
          </cell>
        </row>
        <row r="1563">
          <cell r="K1563">
            <v>1091</v>
          </cell>
          <cell r="M1563">
            <v>4.2</v>
          </cell>
        </row>
        <row r="1564">
          <cell r="K1564">
            <v>1096</v>
          </cell>
          <cell r="M1564">
            <v>1</v>
          </cell>
        </row>
        <row r="1565">
          <cell r="K1565">
            <v>576</v>
          </cell>
          <cell r="M1565">
            <v>1</v>
          </cell>
        </row>
        <row r="1566">
          <cell r="K1566">
            <v>733</v>
          </cell>
          <cell r="M1566">
            <v>467</v>
          </cell>
        </row>
        <row r="1567">
          <cell r="K1567">
            <v>734</v>
          </cell>
          <cell r="M1567">
            <v>300</v>
          </cell>
        </row>
        <row r="1568">
          <cell r="K1568">
            <v>733</v>
          </cell>
          <cell r="M1568">
            <v>736</v>
          </cell>
        </row>
        <row r="1569">
          <cell r="K1569">
            <v>633</v>
          </cell>
          <cell r="M1569">
            <v>5</v>
          </cell>
        </row>
        <row r="1570">
          <cell r="K1570">
            <v>1056</v>
          </cell>
          <cell r="M1570">
            <v>45</v>
          </cell>
        </row>
        <row r="1571">
          <cell r="K1571">
            <v>1029</v>
          </cell>
          <cell r="M1571">
            <v>1</v>
          </cell>
        </row>
        <row r="1572">
          <cell r="K1572">
            <v>739</v>
          </cell>
          <cell r="M1572">
            <v>1</v>
          </cell>
        </row>
        <row r="1573">
          <cell r="K1573">
            <v>850</v>
          </cell>
          <cell r="M1573">
            <v>175</v>
          </cell>
        </row>
        <row r="1574">
          <cell r="K1574">
            <v>850</v>
          </cell>
          <cell r="M1574">
            <v>143</v>
          </cell>
        </row>
        <row r="1575">
          <cell r="K1575">
            <v>850</v>
          </cell>
          <cell r="M1575">
            <v>77</v>
          </cell>
        </row>
        <row r="1576">
          <cell r="K1576">
            <v>850</v>
          </cell>
          <cell r="M1576">
            <v>180</v>
          </cell>
        </row>
        <row r="1577">
          <cell r="K1577">
            <v>850</v>
          </cell>
          <cell r="M1577">
            <v>100</v>
          </cell>
        </row>
        <row r="1578">
          <cell r="K1578">
            <v>850</v>
          </cell>
          <cell r="M1578">
            <v>100</v>
          </cell>
        </row>
        <row r="1579">
          <cell r="K1579">
            <v>433</v>
          </cell>
          <cell r="M1579">
            <v>2</v>
          </cell>
        </row>
        <row r="1580">
          <cell r="K1580">
            <v>473</v>
          </cell>
          <cell r="M1580">
            <v>20</v>
          </cell>
        </row>
        <row r="1581">
          <cell r="K1581">
            <v>207</v>
          </cell>
          <cell r="M1581">
            <v>1</v>
          </cell>
        </row>
        <row r="1582">
          <cell r="K1582">
            <v>1119</v>
          </cell>
          <cell r="M1582">
            <v>1</v>
          </cell>
        </row>
        <row r="1583">
          <cell r="K1583">
            <v>783</v>
          </cell>
          <cell r="M1583">
            <v>16</v>
          </cell>
        </row>
        <row r="1584">
          <cell r="K1584">
            <v>857</v>
          </cell>
          <cell r="M1584">
            <v>10</v>
          </cell>
        </row>
        <row r="1585">
          <cell r="K1585">
            <v>344</v>
          </cell>
          <cell r="M1585">
            <v>0.5</v>
          </cell>
        </row>
        <row r="1586">
          <cell r="K1586">
            <v>1117</v>
          </cell>
          <cell r="M1586">
            <v>25</v>
          </cell>
        </row>
        <row r="1587">
          <cell r="K1587">
            <v>1116</v>
          </cell>
          <cell r="M1587">
            <v>1</v>
          </cell>
        </row>
        <row r="1588">
          <cell r="K1588">
            <v>1125</v>
          </cell>
          <cell r="M1588">
            <v>25</v>
          </cell>
        </row>
        <row r="1589">
          <cell r="K1589">
            <v>744</v>
          </cell>
          <cell r="M1589">
            <v>1.23</v>
          </cell>
        </row>
        <row r="1590">
          <cell r="K1590">
            <v>917</v>
          </cell>
          <cell r="M1590">
            <v>612</v>
          </cell>
        </row>
        <row r="1591">
          <cell r="K1591">
            <v>905</v>
          </cell>
          <cell r="M1591">
            <v>1</v>
          </cell>
        </row>
        <row r="1592">
          <cell r="K1592">
            <v>1126</v>
          </cell>
          <cell r="M1592">
            <v>1</v>
          </cell>
        </row>
        <row r="1593">
          <cell r="K1593">
            <v>1123</v>
          </cell>
          <cell r="L1593">
            <v>35</v>
          </cell>
        </row>
        <row r="1594">
          <cell r="K1594">
            <v>1124</v>
          </cell>
          <cell r="L1594">
            <v>100</v>
          </cell>
        </row>
        <row r="1595">
          <cell r="K1595">
            <v>1125</v>
          </cell>
          <cell r="L1595">
            <v>25</v>
          </cell>
        </row>
        <row r="1596">
          <cell r="K1596">
            <v>1126</v>
          </cell>
          <cell r="L1596">
            <v>1</v>
          </cell>
        </row>
        <row r="1597">
          <cell r="K1597">
            <v>2005</v>
          </cell>
          <cell r="L1597">
            <v>21.89</v>
          </cell>
        </row>
        <row r="1598">
          <cell r="K1598">
            <v>2004</v>
          </cell>
          <cell r="L1598">
            <v>353.26</v>
          </cell>
        </row>
        <row r="1599">
          <cell r="K1599">
            <v>2004</v>
          </cell>
          <cell r="L1599">
            <v>350.26</v>
          </cell>
        </row>
        <row r="1600">
          <cell r="K1600">
            <v>1107</v>
          </cell>
          <cell r="L1600">
            <v>24.78</v>
          </cell>
        </row>
        <row r="1601">
          <cell r="K1601">
            <v>1128</v>
          </cell>
          <cell r="L1601">
            <v>100</v>
          </cell>
        </row>
        <row r="1602">
          <cell r="K1602">
            <v>1129</v>
          </cell>
          <cell r="L1602">
            <v>10</v>
          </cell>
        </row>
        <row r="1603">
          <cell r="K1603">
            <v>1130</v>
          </cell>
          <cell r="L1603">
            <v>20</v>
          </cell>
        </row>
        <row r="1604">
          <cell r="K1604">
            <v>1131</v>
          </cell>
          <cell r="L1604">
            <v>4</v>
          </cell>
        </row>
        <row r="1605">
          <cell r="K1605">
            <v>695</v>
          </cell>
          <cell r="L1605">
            <v>150</v>
          </cell>
        </row>
        <row r="1606">
          <cell r="K1606">
            <v>1152</v>
          </cell>
          <cell r="L1606">
            <v>200</v>
          </cell>
        </row>
        <row r="1607">
          <cell r="K1607">
            <v>1133</v>
          </cell>
          <cell r="L1607">
            <v>6</v>
          </cell>
        </row>
        <row r="1608">
          <cell r="K1608">
            <v>1134</v>
          </cell>
          <cell r="L1608">
            <v>10</v>
          </cell>
        </row>
        <row r="1609">
          <cell r="K1609">
            <v>1135</v>
          </cell>
          <cell r="L1609">
            <v>2</v>
          </cell>
        </row>
        <row r="1610">
          <cell r="K1610">
            <v>1136</v>
          </cell>
          <cell r="L1610">
            <v>1000</v>
          </cell>
        </row>
        <row r="1611">
          <cell r="K1611">
            <v>1137</v>
          </cell>
          <cell r="L1611">
            <v>10</v>
          </cell>
        </row>
        <row r="1612">
          <cell r="K1612">
            <v>1138</v>
          </cell>
          <cell r="L1612">
            <v>1</v>
          </cell>
        </row>
        <row r="1613">
          <cell r="K1613">
            <v>1139</v>
          </cell>
          <cell r="L1613">
            <v>20</v>
          </cell>
        </row>
        <row r="1614">
          <cell r="K1614">
            <v>1029</v>
          </cell>
          <cell r="L1614">
            <v>140</v>
          </cell>
        </row>
        <row r="1615">
          <cell r="K1615">
            <v>417</v>
          </cell>
          <cell r="L1615">
            <v>36</v>
          </cell>
        </row>
        <row r="1616">
          <cell r="K1616">
            <v>1140</v>
          </cell>
          <cell r="L1616">
            <v>27</v>
          </cell>
        </row>
        <row r="1617">
          <cell r="K1617">
            <v>1141</v>
          </cell>
          <cell r="L1617">
            <v>20</v>
          </cell>
        </row>
        <row r="1618">
          <cell r="K1618">
            <v>412</v>
          </cell>
          <cell r="L1618">
            <v>46</v>
          </cell>
        </row>
        <row r="1619">
          <cell r="K1619">
            <v>1142</v>
          </cell>
          <cell r="L1619">
            <v>44</v>
          </cell>
        </row>
        <row r="1620">
          <cell r="K1620">
            <v>1143</v>
          </cell>
          <cell r="L1620">
            <v>10</v>
          </cell>
        </row>
        <row r="1621">
          <cell r="K1621">
            <v>952</v>
          </cell>
          <cell r="L1621">
            <v>8</v>
          </cell>
        </row>
        <row r="1622">
          <cell r="K1622">
            <v>326</v>
          </cell>
          <cell r="L1622">
            <v>20</v>
          </cell>
        </row>
        <row r="1623">
          <cell r="K1623">
            <v>1144</v>
          </cell>
          <cell r="L1623">
            <v>217</v>
          </cell>
        </row>
        <row r="1624">
          <cell r="K1624">
            <v>1145</v>
          </cell>
          <cell r="L1624">
            <v>8</v>
          </cell>
        </row>
        <row r="1625">
          <cell r="K1625">
            <v>1146</v>
          </cell>
          <cell r="L1625">
            <v>2</v>
          </cell>
        </row>
        <row r="1626">
          <cell r="K1626">
            <v>1147</v>
          </cell>
          <cell r="L1626">
            <v>2</v>
          </cell>
        </row>
        <row r="1627">
          <cell r="K1627">
            <v>1148</v>
          </cell>
          <cell r="L1627">
            <v>10</v>
          </cell>
        </row>
        <row r="1628">
          <cell r="K1628">
            <v>1108</v>
          </cell>
          <cell r="L1628">
            <v>20012</v>
          </cell>
        </row>
        <row r="1629">
          <cell r="K1629">
            <v>1065</v>
          </cell>
          <cell r="L1629">
            <v>2</v>
          </cell>
        </row>
        <row r="1630">
          <cell r="K1630">
            <v>1063</v>
          </cell>
          <cell r="L1630">
            <v>4</v>
          </cell>
        </row>
        <row r="1631">
          <cell r="K1631">
            <v>413</v>
          </cell>
          <cell r="L1631">
            <v>9</v>
          </cell>
        </row>
        <row r="1632">
          <cell r="K1632">
            <v>920</v>
          </cell>
          <cell r="L1632">
            <v>6</v>
          </cell>
        </row>
        <row r="1633">
          <cell r="K1633">
            <v>1017</v>
          </cell>
          <cell r="L1633">
            <v>2</v>
          </cell>
        </row>
        <row r="1634">
          <cell r="K1634">
            <v>417</v>
          </cell>
          <cell r="L1634">
            <v>240</v>
          </cell>
        </row>
        <row r="1635">
          <cell r="K1635">
            <v>416</v>
          </cell>
          <cell r="L1635">
            <v>200</v>
          </cell>
        </row>
        <row r="1636">
          <cell r="K1636">
            <v>335</v>
          </cell>
          <cell r="L1636">
            <v>20</v>
          </cell>
        </row>
        <row r="1637">
          <cell r="K1637">
            <v>1149</v>
          </cell>
          <cell r="L1637">
            <v>40</v>
          </cell>
        </row>
        <row r="1638">
          <cell r="K1638">
            <v>1150</v>
          </cell>
          <cell r="L1638">
            <v>5</v>
          </cell>
        </row>
        <row r="1639">
          <cell r="K1639">
            <v>1151</v>
          </cell>
          <cell r="L1639">
            <v>24</v>
          </cell>
        </row>
        <row r="1640">
          <cell r="K1640">
            <v>715</v>
          </cell>
          <cell r="L1640">
            <v>5</v>
          </cell>
        </row>
        <row r="1641">
          <cell r="K1641">
            <v>858</v>
          </cell>
          <cell r="L1641">
            <v>5</v>
          </cell>
        </row>
        <row r="1642">
          <cell r="K1642">
            <v>1107</v>
          </cell>
          <cell r="L1642">
            <v>29</v>
          </cell>
        </row>
        <row r="1643">
          <cell r="K1643">
            <v>1123</v>
          </cell>
          <cell r="M1643">
            <v>35</v>
          </cell>
        </row>
        <row r="1644">
          <cell r="K1644">
            <v>1056</v>
          </cell>
          <cell r="M1644">
            <v>45</v>
          </cell>
        </row>
        <row r="1645">
          <cell r="K1645">
            <v>1056</v>
          </cell>
          <cell r="M1645">
            <v>141</v>
          </cell>
        </row>
        <row r="1646">
          <cell r="K1646">
            <v>396</v>
          </cell>
          <cell r="M1646">
            <v>1</v>
          </cell>
        </row>
        <row r="1647">
          <cell r="K1647">
            <v>1124</v>
          </cell>
          <cell r="M1647">
            <v>30</v>
          </cell>
        </row>
        <row r="1648">
          <cell r="K1648">
            <v>374</v>
          </cell>
          <cell r="M1648">
            <v>12</v>
          </cell>
        </row>
        <row r="1649">
          <cell r="K1649">
            <v>223</v>
          </cell>
          <cell r="M1649">
            <v>2</v>
          </cell>
        </row>
        <row r="1650">
          <cell r="K1650">
            <v>569</v>
          </cell>
          <cell r="M1650">
            <v>1</v>
          </cell>
        </row>
        <row r="1651">
          <cell r="K1651">
            <v>731</v>
          </cell>
          <cell r="M1651">
            <v>10</v>
          </cell>
        </row>
        <row r="1652">
          <cell r="K1652">
            <v>730</v>
          </cell>
          <cell r="M1652">
            <v>5</v>
          </cell>
        </row>
        <row r="1653">
          <cell r="K1653">
            <v>1029</v>
          </cell>
          <cell r="M1653">
            <v>1</v>
          </cell>
        </row>
        <row r="1654">
          <cell r="K1654">
            <v>1056</v>
          </cell>
          <cell r="M1654">
            <v>15</v>
          </cell>
        </row>
        <row r="1655">
          <cell r="K1655">
            <v>1056</v>
          </cell>
          <cell r="M1655">
            <v>90</v>
          </cell>
        </row>
        <row r="1656">
          <cell r="K1656">
            <v>735</v>
          </cell>
          <cell r="M1656">
            <v>7</v>
          </cell>
        </row>
        <row r="1657">
          <cell r="K1657">
            <v>1056</v>
          </cell>
          <cell r="M1657">
            <v>195</v>
          </cell>
        </row>
        <row r="1658">
          <cell r="K1658">
            <v>1056</v>
          </cell>
          <cell r="M1658">
            <v>48</v>
          </cell>
        </row>
        <row r="1659">
          <cell r="K1659">
            <v>1056</v>
          </cell>
          <cell r="M1659">
            <v>72</v>
          </cell>
        </row>
        <row r="1660">
          <cell r="K1660">
            <v>1056</v>
          </cell>
          <cell r="M1660">
            <v>25</v>
          </cell>
        </row>
        <row r="1661">
          <cell r="K1661">
            <v>1056</v>
          </cell>
          <cell r="M1661">
            <v>48</v>
          </cell>
        </row>
        <row r="1662">
          <cell r="K1662">
            <v>862</v>
          </cell>
          <cell r="M1662">
            <v>1</v>
          </cell>
        </row>
        <row r="1663">
          <cell r="K1663">
            <v>944</v>
          </cell>
          <cell r="M1663">
            <v>1</v>
          </cell>
        </row>
        <row r="1664">
          <cell r="K1664">
            <v>159</v>
          </cell>
          <cell r="M1664">
            <v>1</v>
          </cell>
        </row>
        <row r="1665">
          <cell r="K1665">
            <v>1085</v>
          </cell>
          <cell r="M1665">
            <v>15</v>
          </cell>
        </row>
        <row r="1666">
          <cell r="K1666">
            <v>1129</v>
          </cell>
          <cell r="M1666">
            <v>10</v>
          </cell>
        </row>
        <row r="1667">
          <cell r="K1667">
            <v>1130</v>
          </cell>
          <cell r="M1667">
            <v>20</v>
          </cell>
        </row>
        <row r="1668">
          <cell r="K1668">
            <v>1132</v>
          </cell>
          <cell r="M1668">
            <v>2</v>
          </cell>
        </row>
        <row r="1669">
          <cell r="K1669">
            <v>848</v>
          </cell>
          <cell r="M1669">
            <v>1</v>
          </cell>
        </row>
        <row r="1670">
          <cell r="K1670">
            <v>1067</v>
          </cell>
          <cell r="M1670">
            <v>1</v>
          </cell>
        </row>
        <row r="1671">
          <cell r="K1671">
            <v>684</v>
          </cell>
          <cell r="M1671">
            <v>30</v>
          </cell>
        </row>
        <row r="1672">
          <cell r="K1672">
            <v>635</v>
          </cell>
          <cell r="M1672">
            <v>1</v>
          </cell>
        </row>
        <row r="1673">
          <cell r="K1673">
            <v>569</v>
          </cell>
          <cell r="M1673">
            <v>1</v>
          </cell>
        </row>
        <row r="1674">
          <cell r="K1674">
            <v>857</v>
          </cell>
          <cell r="M1674">
            <v>36</v>
          </cell>
        </row>
        <row r="1675">
          <cell r="K1675">
            <v>335</v>
          </cell>
          <cell r="M1675">
            <v>5</v>
          </cell>
        </row>
        <row r="1676">
          <cell r="K1676">
            <v>1056</v>
          </cell>
          <cell r="M1676">
            <v>48</v>
          </cell>
        </row>
        <row r="1677">
          <cell r="K1677">
            <v>1056</v>
          </cell>
          <cell r="M1677">
            <v>48</v>
          </cell>
        </row>
        <row r="1678">
          <cell r="K1678">
            <v>1142</v>
          </cell>
          <cell r="M1678">
            <v>10</v>
          </cell>
        </row>
        <row r="1679">
          <cell r="K1679">
            <v>412</v>
          </cell>
          <cell r="M1679">
            <v>7</v>
          </cell>
        </row>
        <row r="1680">
          <cell r="K1680">
            <v>1141</v>
          </cell>
          <cell r="M1680">
            <v>4</v>
          </cell>
        </row>
        <row r="1681">
          <cell r="K1681">
            <v>1144</v>
          </cell>
          <cell r="M1681">
            <v>4</v>
          </cell>
        </row>
        <row r="1682">
          <cell r="K1682">
            <v>1145</v>
          </cell>
          <cell r="M1682">
            <v>4</v>
          </cell>
        </row>
        <row r="1683">
          <cell r="K1683">
            <v>1029</v>
          </cell>
          <cell r="M1683">
            <v>2</v>
          </cell>
        </row>
        <row r="1684">
          <cell r="K1684">
            <v>418</v>
          </cell>
          <cell r="M1684">
            <v>2</v>
          </cell>
        </row>
        <row r="1685">
          <cell r="K1685">
            <v>443</v>
          </cell>
          <cell r="M1685">
            <v>2</v>
          </cell>
        </row>
        <row r="1686">
          <cell r="K1686">
            <v>443</v>
          </cell>
          <cell r="M1686">
            <v>1</v>
          </cell>
        </row>
        <row r="1687">
          <cell r="K1687">
            <v>1029</v>
          </cell>
          <cell r="M1687">
            <v>1</v>
          </cell>
        </row>
        <row r="1688">
          <cell r="K1688">
            <v>1142</v>
          </cell>
          <cell r="M1688">
            <v>10</v>
          </cell>
        </row>
        <row r="1689">
          <cell r="K1689">
            <v>412</v>
          </cell>
          <cell r="M1689">
            <v>7</v>
          </cell>
        </row>
        <row r="1690">
          <cell r="K1690">
            <v>1141</v>
          </cell>
          <cell r="M1690">
            <v>4</v>
          </cell>
        </row>
        <row r="1691">
          <cell r="K1691">
            <v>1144</v>
          </cell>
          <cell r="M1691">
            <v>4</v>
          </cell>
        </row>
        <row r="1692">
          <cell r="K1692">
            <v>1145</v>
          </cell>
          <cell r="M1692">
            <v>4</v>
          </cell>
        </row>
        <row r="1693">
          <cell r="K1693">
            <v>1137</v>
          </cell>
          <cell r="M1693">
            <v>10</v>
          </cell>
        </row>
        <row r="1694">
          <cell r="K1694">
            <v>1136</v>
          </cell>
          <cell r="M1694">
            <v>1000</v>
          </cell>
        </row>
        <row r="1695">
          <cell r="K1695">
            <v>1148</v>
          </cell>
          <cell r="M1695">
            <v>10</v>
          </cell>
        </row>
        <row r="1696">
          <cell r="K1696">
            <v>1128</v>
          </cell>
          <cell r="M1696">
            <v>100</v>
          </cell>
        </row>
        <row r="1697">
          <cell r="K1697">
            <v>344</v>
          </cell>
          <cell r="M1697">
            <v>0.5</v>
          </cell>
        </row>
        <row r="1698">
          <cell r="K1698">
            <v>730</v>
          </cell>
          <cell r="M1698">
            <v>5</v>
          </cell>
        </row>
        <row r="1699">
          <cell r="K1699">
            <v>731</v>
          </cell>
          <cell r="M1699">
            <v>5</v>
          </cell>
        </row>
        <row r="1700">
          <cell r="K1700">
            <v>335</v>
          </cell>
          <cell r="M1700">
            <v>10</v>
          </cell>
        </row>
        <row r="1701">
          <cell r="K1701">
            <v>333</v>
          </cell>
          <cell r="M1701">
            <v>5</v>
          </cell>
        </row>
        <row r="1702">
          <cell r="K1702">
            <v>336</v>
          </cell>
          <cell r="M1702">
            <v>5</v>
          </cell>
        </row>
        <row r="1703">
          <cell r="K1703">
            <v>848</v>
          </cell>
          <cell r="L1703">
            <v>1</v>
          </cell>
        </row>
        <row r="1704">
          <cell r="K1704">
            <v>1067</v>
          </cell>
          <cell r="L1704">
            <v>1</v>
          </cell>
        </row>
        <row r="1705">
          <cell r="K1705">
            <v>1132</v>
          </cell>
          <cell r="L1705">
            <v>4</v>
          </cell>
        </row>
        <row r="1706">
          <cell r="K1706">
            <v>1056</v>
          </cell>
          <cell r="M1706">
            <v>139</v>
          </cell>
        </row>
        <row r="1707">
          <cell r="K1707">
            <v>1139</v>
          </cell>
          <cell r="M1707">
            <v>4</v>
          </cell>
        </row>
        <row r="1708">
          <cell r="K1708">
            <v>1028</v>
          </cell>
          <cell r="M1708">
            <v>1</v>
          </cell>
        </row>
        <row r="1709">
          <cell r="K1709">
            <v>1065</v>
          </cell>
          <cell r="M1709">
            <v>1</v>
          </cell>
        </row>
        <row r="1710">
          <cell r="K1710">
            <v>920</v>
          </cell>
          <cell r="M1710">
            <v>3</v>
          </cell>
        </row>
        <row r="1711">
          <cell r="K1711">
            <v>1063</v>
          </cell>
          <cell r="M1711">
            <v>2</v>
          </cell>
        </row>
        <row r="1712">
          <cell r="K1712">
            <v>1017</v>
          </cell>
          <cell r="M1712">
            <v>2</v>
          </cell>
        </row>
        <row r="1713">
          <cell r="K1713">
            <v>413</v>
          </cell>
          <cell r="M1713">
            <v>1</v>
          </cell>
        </row>
        <row r="1714">
          <cell r="K1714">
            <v>641</v>
          </cell>
          <cell r="M1714">
            <v>49</v>
          </cell>
        </row>
        <row r="1715">
          <cell r="K1715">
            <v>414</v>
          </cell>
          <cell r="M1715">
            <v>1</v>
          </cell>
        </row>
        <row r="1716">
          <cell r="K1716">
            <v>850</v>
          </cell>
          <cell r="M1716">
            <v>200</v>
          </cell>
        </row>
        <row r="1717">
          <cell r="K1717">
            <v>850</v>
          </cell>
          <cell r="M1717">
            <v>150</v>
          </cell>
        </row>
        <row r="1718">
          <cell r="K1718">
            <v>850</v>
          </cell>
          <cell r="M1718">
            <v>215</v>
          </cell>
        </row>
        <row r="1719">
          <cell r="K1719">
            <v>850</v>
          </cell>
          <cell r="M1719">
            <v>200</v>
          </cell>
        </row>
        <row r="1720">
          <cell r="K1720">
            <v>850</v>
          </cell>
          <cell r="M1720">
            <v>200</v>
          </cell>
        </row>
        <row r="1721">
          <cell r="K1721">
            <v>850</v>
          </cell>
          <cell r="M1721">
            <v>30</v>
          </cell>
        </row>
        <row r="1722">
          <cell r="K1722">
            <v>850</v>
          </cell>
          <cell r="M1722">
            <v>100</v>
          </cell>
        </row>
        <row r="1723">
          <cell r="K1723">
            <v>749</v>
          </cell>
          <cell r="L1723">
            <v>4600</v>
          </cell>
        </row>
        <row r="1724">
          <cell r="K1724">
            <v>850</v>
          </cell>
          <cell r="M1724">
            <v>220</v>
          </cell>
        </row>
        <row r="1725">
          <cell r="K1725">
            <v>850</v>
          </cell>
          <cell r="M1725">
            <v>20</v>
          </cell>
        </row>
        <row r="1726">
          <cell r="K1726">
            <v>850</v>
          </cell>
          <cell r="M1726">
            <v>200</v>
          </cell>
        </row>
        <row r="1727">
          <cell r="K1727">
            <v>850</v>
          </cell>
          <cell r="M1727">
            <v>175</v>
          </cell>
        </row>
        <row r="1728">
          <cell r="K1728">
            <v>850</v>
          </cell>
          <cell r="M1728">
            <v>100</v>
          </cell>
        </row>
        <row r="1729">
          <cell r="K1729">
            <v>1056</v>
          </cell>
          <cell r="M1729">
            <v>48</v>
          </cell>
        </row>
        <row r="1730">
          <cell r="K1730">
            <v>1144</v>
          </cell>
          <cell r="M1730">
            <v>4</v>
          </cell>
        </row>
        <row r="1731">
          <cell r="K1731">
            <v>1143</v>
          </cell>
          <cell r="M1731">
            <v>1</v>
          </cell>
        </row>
        <row r="1732">
          <cell r="K1732">
            <v>1141</v>
          </cell>
          <cell r="M1732">
            <v>4</v>
          </cell>
        </row>
        <row r="1733">
          <cell r="K1733">
            <v>1139</v>
          </cell>
          <cell r="M1733">
            <v>4</v>
          </cell>
        </row>
        <row r="1734">
          <cell r="K1734">
            <v>412</v>
          </cell>
          <cell r="M1734">
            <v>7</v>
          </cell>
        </row>
        <row r="1735">
          <cell r="K1735">
            <v>1142</v>
          </cell>
          <cell r="M1735">
            <v>10</v>
          </cell>
        </row>
        <row r="1736">
          <cell r="K1736">
            <v>1056</v>
          </cell>
          <cell r="M1736">
            <v>15</v>
          </cell>
        </row>
        <row r="1737">
          <cell r="K1737">
            <v>1056</v>
          </cell>
          <cell r="M1737">
            <v>25</v>
          </cell>
        </row>
        <row r="1738">
          <cell r="K1738">
            <v>1056</v>
          </cell>
          <cell r="M1738">
            <v>75</v>
          </cell>
        </row>
        <row r="1739">
          <cell r="K1739">
            <v>1056</v>
          </cell>
          <cell r="M1739">
            <v>89</v>
          </cell>
        </row>
        <row r="1740">
          <cell r="K1740">
            <v>417</v>
          </cell>
          <cell r="M1740">
            <v>19</v>
          </cell>
        </row>
        <row r="1741">
          <cell r="K1741">
            <v>416</v>
          </cell>
          <cell r="M1741">
            <v>19</v>
          </cell>
        </row>
        <row r="1742">
          <cell r="K1742">
            <v>1142</v>
          </cell>
          <cell r="M1742">
            <v>1</v>
          </cell>
        </row>
        <row r="1743">
          <cell r="K1743">
            <v>730</v>
          </cell>
          <cell r="M1743">
            <v>5</v>
          </cell>
        </row>
        <row r="1744">
          <cell r="K1744">
            <v>731</v>
          </cell>
          <cell r="M1744">
            <v>5</v>
          </cell>
        </row>
        <row r="1745">
          <cell r="K1745">
            <v>637</v>
          </cell>
          <cell r="M1745">
            <v>1</v>
          </cell>
        </row>
        <row r="1746">
          <cell r="K1746">
            <v>1144</v>
          </cell>
          <cell r="M1746">
            <v>4</v>
          </cell>
        </row>
        <row r="1747">
          <cell r="K1747">
            <v>1143</v>
          </cell>
          <cell r="M1747">
            <v>1</v>
          </cell>
        </row>
        <row r="1748">
          <cell r="K1748">
            <v>1141</v>
          </cell>
          <cell r="M1748">
            <v>4</v>
          </cell>
        </row>
        <row r="1749">
          <cell r="K1749">
            <v>1139</v>
          </cell>
          <cell r="M1749">
            <v>4</v>
          </cell>
        </row>
        <row r="1750">
          <cell r="K1750">
            <v>412</v>
          </cell>
          <cell r="M1750">
            <v>7</v>
          </cell>
        </row>
        <row r="1751">
          <cell r="K1751">
            <v>1142</v>
          </cell>
          <cell r="M1751">
            <v>10</v>
          </cell>
        </row>
        <row r="1752">
          <cell r="K1752">
            <v>1065</v>
          </cell>
          <cell r="M1752">
            <v>1</v>
          </cell>
        </row>
        <row r="1753">
          <cell r="K1753">
            <v>920</v>
          </cell>
          <cell r="M1753">
            <v>1</v>
          </cell>
        </row>
        <row r="1754">
          <cell r="K1754">
            <v>417</v>
          </cell>
          <cell r="M1754">
            <v>60</v>
          </cell>
        </row>
        <row r="1755">
          <cell r="K1755">
            <v>416</v>
          </cell>
          <cell r="M1755">
            <v>60</v>
          </cell>
        </row>
        <row r="1756">
          <cell r="K1756">
            <v>414</v>
          </cell>
          <cell r="M1756">
            <v>4</v>
          </cell>
        </row>
        <row r="1757">
          <cell r="K1757">
            <v>415</v>
          </cell>
          <cell r="M1757">
            <v>1</v>
          </cell>
        </row>
        <row r="1758">
          <cell r="K1758">
            <v>404</v>
          </cell>
          <cell r="M1758">
            <v>1</v>
          </cell>
        </row>
        <row r="1759">
          <cell r="K1759">
            <v>730</v>
          </cell>
          <cell r="L1759">
            <v>18</v>
          </cell>
        </row>
        <row r="1760">
          <cell r="K1760">
            <v>731</v>
          </cell>
          <cell r="L1760">
            <v>42</v>
          </cell>
        </row>
        <row r="1761">
          <cell r="K1761">
            <v>1056</v>
          </cell>
          <cell r="M1761">
            <v>48</v>
          </cell>
        </row>
        <row r="1762">
          <cell r="K1762">
            <v>389</v>
          </cell>
          <cell r="M1762">
            <v>5</v>
          </cell>
        </row>
        <row r="1763">
          <cell r="K1763">
            <v>730</v>
          </cell>
          <cell r="M1763">
            <v>1</v>
          </cell>
        </row>
        <row r="1764">
          <cell r="K1764">
            <v>731</v>
          </cell>
          <cell r="M1764">
            <v>6</v>
          </cell>
        </row>
        <row r="1765">
          <cell r="K1765">
            <v>8011</v>
          </cell>
          <cell r="M1765">
            <v>2</v>
          </cell>
        </row>
        <row r="1766">
          <cell r="K1766">
            <v>8015</v>
          </cell>
          <cell r="M1766">
            <v>1</v>
          </cell>
        </row>
        <row r="1767">
          <cell r="K1767">
            <v>8005</v>
          </cell>
          <cell r="M1767">
            <v>0.5</v>
          </cell>
        </row>
        <row r="1768">
          <cell r="K1768">
            <v>611</v>
          </cell>
          <cell r="M1768">
            <v>25</v>
          </cell>
        </row>
        <row r="1769">
          <cell r="K1769">
            <v>783</v>
          </cell>
          <cell r="M1769">
            <v>16</v>
          </cell>
        </row>
        <row r="1770">
          <cell r="K1770">
            <v>784</v>
          </cell>
          <cell r="M1770">
            <v>2</v>
          </cell>
        </row>
        <row r="1771">
          <cell r="K1771">
            <v>1150</v>
          </cell>
          <cell r="M1771">
            <v>2</v>
          </cell>
        </row>
        <row r="1772">
          <cell r="K1772">
            <v>1124</v>
          </cell>
          <cell r="M1772">
            <v>10</v>
          </cell>
        </row>
        <row r="1773">
          <cell r="K1773">
            <v>207</v>
          </cell>
          <cell r="M1773">
            <v>1</v>
          </cell>
        </row>
        <row r="1774">
          <cell r="K1774">
            <v>642</v>
          </cell>
          <cell r="M1774">
            <v>250</v>
          </cell>
        </row>
        <row r="1775">
          <cell r="K1775">
            <v>1057</v>
          </cell>
          <cell r="M1775">
            <v>20</v>
          </cell>
        </row>
        <row r="1776">
          <cell r="K1776">
            <v>1029</v>
          </cell>
          <cell r="M1776">
            <v>1</v>
          </cell>
        </row>
        <row r="1777">
          <cell r="K1777">
            <v>443</v>
          </cell>
          <cell r="M1777">
            <v>1</v>
          </cell>
        </row>
        <row r="1778">
          <cell r="K1778">
            <v>1063</v>
          </cell>
          <cell r="M1778">
            <v>1</v>
          </cell>
        </row>
        <row r="1779">
          <cell r="K1779">
            <v>920</v>
          </cell>
          <cell r="M1779">
            <v>1</v>
          </cell>
        </row>
        <row r="1780">
          <cell r="K1780">
            <v>417</v>
          </cell>
          <cell r="M1780">
            <v>32</v>
          </cell>
        </row>
        <row r="1781">
          <cell r="K1781">
            <v>416</v>
          </cell>
          <cell r="M1781">
            <v>32</v>
          </cell>
        </row>
        <row r="1782">
          <cell r="K1782">
            <v>1139</v>
          </cell>
          <cell r="M1782">
            <v>4</v>
          </cell>
        </row>
        <row r="1783">
          <cell r="K1783">
            <v>1056</v>
          </cell>
          <cell r="M1783">
            <v>48</v>
          </cell>
        </row>
        <row r="1784">
          <cell r="K1784">
            <v>443</v>
          </cell>
          <cell r="M1784">
            <v>1</v>
          </cell>
        </row>
        <row r="1785">
          <cell r="K1785">
            <v>1153</v>
          </cell>
          <cell r="L1785">
            <v>2</v>
          </cell>
        </row>
        <row r="1786">
          <cell r="K1786">
            <v>1154</v>
          </cell>
          <cell r="L1786">
            <v>2</v>
          </cell>
        </row>
        <row r="1787">
          <cell r="K1787">
            <v>1155</v>
          </cell>
          <cell r="L1787">
            <v>2</v>
          </cell>
        </row>
        <row r="1788">
          <cell r="K1788">
            <v>1156</v>
          </cell>
          <cell r="L1788">
            <v>2</v>
          </cell>
        </row>
        <row r="1789">
          <cell r="K1789">
            <v>1157</v>
          </cell>
          <cell r="L1789">
            <v>2</v>
          </cell>
        </row>
        <row r="1790">
          <cell r="K1790">
            <v>1158</v>
          </cell>
          <cell r="L1790">
            <v>2</v>
          </cell>
        </row>
        <row r="1791">
          <cell r="K1791">
            <v>1159</v>
          </cell>
          <cell r="L1791">
            <v>2</v>
          </cell>
        </row>
        <row r="1792">
          <cell r="K1792">
            <v>1160</v>
          </cell>
          <cell r="L1792">
            <v>8</v>
          </cell>
        </row>
        <row r="1793">
          <cell r="K1793">
            <v>1161</v>
          </cell>
          <cell r="L1793">
            <v>2</v>
          </cell>
        </row>
        <row r="1794">
          <cell r="K1794">
            <v>1162</v>
          </cell>
          <cell r="L1794">
            <v>4</v>
          </cell>
        </row>
        <row r="1795">
          <cell r="K1795">
            <v>1056</v>
          </cell>
          <cell r="L1795">
            <v>1440</v>
          </cell>
        </row>
        <row r="1796">
          <cell r="K1796">
            <v>1163</v>
          </cell>
          <cell r="L1796">
            <v>10556</v>
          </cell>
        </row>
        <row r="1797">
          <cell r="K1797">
            <v>1050</v>
          </cell>
          <cell r="L1797">
            <v>4</v>
          </cell>
        </row>
        <row r="1798">
          <cell r="K1798">
            <v>1051</v>
          </cell>
          <cell r="L1798">
            <v>4</v>
          </cell>
        </row>
        <row r="1799">
          <cell r="K1799">
            <v>1052</v>
          </cell>
          <cell r="L1799">
            <v>6</v>
          </cell>
        </row>
        <row r="1800">
          <cell r="K1800">
            <v>1164</v>
          </cell>
          <cell r="L1800">
            <v>1</v>
          </cell>
        </row>
        <row r="1801">
          <cell r="K1801">
            <v>1165</v>
          </cell>
          <cell r="L1801">
            <v>1</v>
          </cell>
        </row>
        <row r="1802">
          <cell r="K1802">
            <v>1166</v>
          </cell>
          <cell r="L1802">
            <v>1</v>
          </cell>
        </row>
        <row r="1803">
          <cell r="K1803">
            <v>1167</v>
          </cell>
          <cell r="L1803">
            <v>1</v>
          </cell>
        </row>
        <row r="1804">
          <cell r="K1804">
            <v>1168</v>
          </cell>
          <cell r="L1804">
            <v>1</v>
          </cell>
        </row>
        <row r="1805">
          <cell r="K1805">
            <v>1169</v>
          </cell>
          <cell r="L1805">
            <v>2</v>
          </cell>
        </row>
        <row r="1806">
          <cell r="K1806">
            <v>1170</v>
          </cell>
          <cell r="L1806">
            <v>2</v>
          </cell>
        </row>
        <row r="1807">
          <cell r="K1807">
            <v>1171</v>
          </cell>
          <cell r="L1807">
            <v>2</v>
          </cell>
        </row>
        <row r="1808">
          <cell r="K1808">
            <v>1107</v>
          </cell>
          <cell r="L1808">
            <v>33.299999999999997</v>
          </cell>
        </row>
        <row r="1809">
          <cell r="K1809">
            <v>1020</v>
          </cell>
          <cell r="L1809">
            <v>40</v>
          </cell>
        </row>
        <row r="1810">
          <cell r="K1810">
            <v>1042</v>
          </cell>
          <cell r="L1810">
            <v>1</v>
          </cell>
        </row>
        <row r="1811">
          <cell r="K1811">
            <v>1172</v>
          </cell>
          <cell r="L1811">
            <v>1</v>
          </cell>
        </row>
        <row r="1812">
          <cell r="K1812">
            <v>1173</v>
          </cell>
          <cell r="L1812">
            <v>1</v>
          </cell>
        </row>
        <row r="1813">
          <cell r="K1813">
            <v>1174</v>
          </cell>
          <cell r="L1813">
            <v>202</v>
          </cell>
        </row>
        <row r="1814">
          <cell r="K1814">
            <v>1105</v>
          </cell>
          <cell r="L1814">
            <v>199.95</v>
          </cell>
        </row>
        <row r="1815">
          <cell r="K1815">
            <v>1104</v>
          </cell>
          <cell r="L1815">
            <v>16</v>
          </cell>
        </row>
        <row r="1816">
          <cell r="K1816">
            <v>1175</v>
          </cell>
          <cell r="L1816">
            <v>1</v>
          </cell>
        </row>
        <row r="1817">
          <cell r="K1817">
            <v>1176</v>
          </cell>
          <cell r="L1817">
            <v>25</v>
          </cell>
        </row>
        <row r="1818">
          <cell r="K1818">
            <v>569</v>
          </cell>
          <cell r="L1818">
            <v>11</v>
          </cell>
        </row>
        <row r="1819">
          <cell r="K1819">
            <v>1177</v>
          </cell>
          <cell r="L1819">
            <v>50</v>
          </cell>
        </row>
        <row r="1820">
          <cell r="K1820">
            <v>1178</v>
          </cell>
          <cell r="L1820">
            <v>2</v>
          </cell>
        </row>
        <row r="1821">
          <cell r="K1821">
            <v>780</v>
          </cell>
          <cell r="L1821">
            <v>1</v>
          </cell>
        </row>
        <row r="1822">
          <cell r="K1822">
            <v>973</v>
          </cell>
          <cell r="L1822">
            <v>100</v>
          </cell>
        </row>
        <row r="1823">
          <cell r="K1823">
            <v>570</v>
          </cell>
          <cell r="M1823">
            <v>1</v>
          </cell>
        </row>
        <row r="1824">
          <cell r="K1824">
            <v>569</v>
          </cell>
          <cell r="M1824">
            <v>1</v>
          </cell>
        </row>
        <row r="1825">
          <cell r="K1825">
            <v>407</v>
          </cell>
          <cell r="M1825">
            <v>2</v>
          </cell>
        </row>
        <row r="1826">
          <cell r="K1826">
            <v>8</v>
          </cell>
          <cell r="M1826">
            <v>1</v>
          </cell>
        </row>
        <row r="1827">
          <cell r="K1827">
            <v>520</v>
          </cell>
          <cell r="M1827">
            <v>4</v>
          </cell>
        </row>
        <row r="1828">
          <cell r="K1828">
            <v>1153</v>
          </cell>
          <cell r="M1828">
            <v>2</v>
          </cell>
        </row>
        <row r="1829">
          <cell r="K1829">
            <v>1154</v>
          </cell>
          <cell r="M1829">
            <v>2</v>
          </cell>
        </row>
        <row r="1830">
          <cell r="K1830">
            <v>1155</v>
          </cell>
          <cell r="M1830">
            <v>2</v>
          </cell>
        </row>
        <row r="1831">
          <cell r="K1831">
            <v>1156</v>
          </cell>
          <cell r="M1831">
            <v>2</v>
          </cell>
        </row>
        <row r="1832">
          <cell r="K1832">
            <v>1157</v>
          </cell>
          <cell r="M1832">
            <v>2</v>
          </cell>
        </row>
        <row r="1833">
          <cell r="K1833">
            <v>1158</v>
          </cell>
          <cell r="M1833">
            <v>2</v>
          </cell>
        </row>
        <row r="1834">
          <cell r="K1834">
            <v>1159</v>
          </cell>
          <cell r="M1834">
            <v>2</v>
          </cell>
        </row>
        <row r="1835">
          <cell r="K1835">
            <v>1160</v>
          </cell>
          <cell r="M1835">
            <v>8</v>
          </cell>
        </row>
        <row r="1836">
          <cell r="K1836">
            <v>1161</v>
          </cell>
          <cell r="M1836">
            <v>2</v>
          </cell>
        </row>
        <row r="1837">
          <cell r="K1837">
            <v>1162</v>
          </cell>
          <cell r="M1837">
            <v>4</v>
          </cell>
        </row>
        <row r="1838">
          <cell r="K1838">
            <v>1056</v>
          </cell>
          <cell r="M1838">
            <v>48</v>
          </cell>
        </row>
        <row r="1839">
          <cell r="K1839">
            <v>1124</v>
          </cell>
          <cell r="M1839">
            <v>20</v>
          </cell>
        </row>
        <row r="1840">
          <cell r="K1840">
            <v>413</v>
          </cell>
          <cell r="M1840">
            <v>3</v>
          </cell>
        </row>
        <row r="1841">
          <cell r="K1841">
            <v>417</v>
          </cell>
          <cell r="M1841">
            <v>60</v>
          </cell>
        </row>
        <row r="1842">
          <cell r="K1842">
            <v>416</v>
          </cell>
          <cell r="M1842">
            <v>60</v>
          </cell>
        </row>
        <row r="1843">
          <cell r="K1843">
            <v>1143</v>
          </cell>
          <cell r="M1843">
            <v>1</v>
          </cell>
        </row>
        <row r="1844">
          <cell r="K1844">
            <v>412</v>
          </cell>
          <cell r="M1844">
            <v>5</v>
          </cell>
        </row>
        <row r="1845">
          <cell r="K1845">
            <v>1056</v>
          </cell>
          <cell r="M1845">
            <v>144</v>
          </cell>
        </row>
        <row r="1846">
          <cell r="K1846">
            <v>1163</v>
          </cell>
          <cell r="M1846">
            <v>8190</v>
          </cell>
        </row>
        <row r="1847">
          <cell r="K1847">
            <v>1056</v>
          </cell>
          <cell r="M1847">
            <v>15</v>
          </cell>
        </row>
        <row r="1848">
          <cell r="K1848">
            <v>92</v>
          </cell>
          <cell r="M1848">
            <v>20</v>
          </cell>
        </row>
        <row r="1849">
          <cell r="K1849">
            <v>99</v>
          </cell>
          <cell r="M1849">
            <v>20</v>
          </cell>
        </row>
        <row r="1850">
          <cell r="K1850">
            <v>105</v>
          </cell>
          <cell r="M1850">
            <v>20</v>
          </cell>
        </row>
        <row r="1851">
          <cell r="K1851">
            <v>119</v>
          </cell>
          <cell r="M1851">
            <v>5</v>
          </cell>
        </row>
        <row r="1852">
          <cell r="K1852">
            <v>1052</v>
          </cell>
          <cell r="M1852">
            <v>3</v>
          </cell>
        </row>
        <row r="1853">
          <cell r="K1853">
            <v>695</v>
          </cell>
          <cell r="M1853">
            <v>45</v>
          </cell>
        </row>
        <row r="1854">
          <cell r="K1854">
            <v>695</v>
          </cell>
          <cell r="M1854">
            <v>150</v>
          </cell>
        </row>
        <row r="1855">
          <cell r="K1855">
            <v>576</v>
          </cell>
          <cell r="M1855">
            <v>1</v>
          </cell>
        </row>
        <row r="1856">
          <cell r="K1856">
            <v>593</v>
          </cell>
          <cell r="M1856">
            <v>5</v>
          </cell>
        </row>
        <row r="1857">
          <cell r="K1857">
            <v>594</v>
          </cell>
          <cell r="M1857">
            <v>5</v>
          </cell>
        </row>
        <row r="1858">
          <cell r="K1858">
            <v>569</v>
          </cell>
          <cell r="M1858">
            <v>1</v>
          </cell>
        </row>
        <row r="1859">
          <cell r="K1859">
            <v>455</v>
          </cell>
          <cell r="M1859">
            <v>1</v>
          </cell>
        </row>
        <row r="1860">
          <cell r="K1860">
            <v>802</v>
          </cell>
          <cell r="M1860">
            <v>1</v>
          </cell>
        </row>
        <row r="1861">
          <cell r="K1861">
            <v>877</v>
          </cell>
          <cell r="M1861">
            <v>3</v>
          </cell>
        </row>
        <row r="1862">
          <cell r="K1862">
            <v>1056</v>
          </cell>
          <cell r="M1862">
            <v>110</v>
          </cell>
        </row>
        <row r="1863">
          <cell r="K1863">
            <v>1056</v>
          </cell>
          <cell r="M1863">
            <v>49</v>
          </cell>
        </row>
        <row r="1864">
          <cell r="K1864">
            <v>1056</v>
          </cell>
          <cell r="M1864">
            <v>25</v>
          </cell>
        </row>
        <row r="1865">
          <cell r="K1865">
            <v>1056</v>
          </cell>
          <cell r="M1865">
            <v>65</v>
          </cell>
        </row>
        <row r="1866">
          <cell r="K1866">
            <v>731</v>
          </cell>
          <cell r="M1866">
            <v>11</v>
          </cell>
        </row>
        <row r="1867">
          <cell r="K1867">
            <v>730</v>
          </cell>
          <cell r="M1867">
            <v>7</v>
          </cell>
        </row>
        <row r="1868">
          <cell r="K1868">
            <v>1086</v>
          </cell>
          <cell r="M1868">
            <v>30</v>
          </cell>
        </row>
        <row r="1869">
          <cell r="K1869">
            <v>117</v>
          </cell>
          <cell r="M1869">
            <v>6</v>
          </cell>
        </row>
        <row r="1870">
          <cell r="K1870">
            <v>85</v>
          </cell>
          <cell r="M1870">
            <v>200</v>
          </cell>
        </row>
        <row r="1871">
          <cell r="K1871">
            <v>637</v>
          </cell>
          <cell r="M1871">
            <v>1</v>
          </cell>
        </row>
        <row r="1872">
          <cell r="K1872">
            <v>1051</v>
          </cell>
          <cell r="M1872">
            <v>2</v>
          </cell>
        </row>
        <row r="1873">
          <cell r="K1873">
            <v>1020</v>
          </cell>
          <cell r="M1873">
            <v>40</v>
          </cell>
        </row>
        <row r="1874">
          <cell r="K1874">
            <v>1042</v>
          </cell>
          <cell r="M1874">
            <v>1</v>
          </cell>
        </row>
        <row r="1875">
          <cell r="K1875">
            <v>1172</v>
          </cell>
          <cell r="M1875">
            <v>1</v>
          </cell>
        </row>
        <row r="1876">
          <cell r="K1876">
            <v>1173</v>
          </cell>
          <cell r="M1876">
            <v>1</v>
          </cell>
        </row>
        <row r="1877">
          <cell r="K1877">
            <v>1174</v>
          </cell>
          <cell r="M1877">
            <v>202</v>
          </cell>
        </row>
        <row r="1878">
          <cell r="K1878">
            <v>1076</v>
          </cell>
          <cell r="M1878">
            <v>1</v>
          </cell>
        </row>
        <row r="1879">
          <cell r="K1879">
            <v>1056</v>
          </cell>
          <cell r="M1879">
            <v>206</v>
          </cell>
        </row>
        <row r="1880">
          <cell r="K1880">
            <v>76</v>
          </cell>
          <cell r="M1880">
            <v>2</v>
          </cell>
        </row>
        <row r="1881">
          <cell r="K1881">
            <v>335</v>
          </cell>
          <cell r="M1881">
            <v>5</v>
          </cell>
        </row>
        <row r="1882">
          <cell r="K1882">
            <v>335</v>
          </cell>
          <cell r="M1882">
            <v>5</v>
          </cell>
        </row>
        <row r="1883">
          <cell r="K1883">
            <v>1149</v>
          </cell>
          <cell r="M1883">
            <v>5</v>
          </cell>
        </row>
        <row r="1884">
          <cell r="K1884">
            <v>1151</v>
          </cell>
          <cell r="M1884">
            <v>4</v>
          </cell>
        </row>
        <row r="1885">
          <cell r="K1885">
            <v>94</v>
          </cell>
          <cell r="M1885">
            <v>6</v>
          </cell>
        </row>
        <row r="1886">
          <cell r="K1886">
            <v>97</v>
          </cell>
          <cell r="M1886">
            <v>6</v>
          </cell>
        </row>
        <row r="1887">
          <cell r="K1887">
            <v>111</v>
          </cell>
          <cell r="M1887">
            <v>6</v>
          </cell>
        </row>
        <row r="1888">
          <cell r="K1888">
            <v>1056</v>
          </cell>
          <cell r="M1888">
            <v>49</v>
          </cell>
        </row>
        <row r="1889">
          <cell r="K1889">
            <v>1056</v>
          </cell>
          <cell r="M1889">
            <v>49</v>
          </cell>
        </row>
        <row r="1890">
          <cell r="K1890">
            <v>850</v>
          </cell>
          <cell r="M1890">
            <v>215</v>
          </cell>
        </row>
        <row r="1891">
          <cell r="K1891">
            <v>850</v>
          </cell>
          <cell r="M1891">
            <v>150</v>
          </cell>
        </row>
        <row r="1892">
          <cell r="K1892">
            <v>850</v>
          </cell>
          <cell r="M1892">
            <v>200</v>
          </cell>
        </row>
        <row r="1893">
          <cell r="K1893">
            <v>850</v>
          </cell>
          <cell r="M1893">
            <v>22</v>
          </cell>
        </row>
        <row r="1894">
          <cell r="K1894">
            <v>850</v>
          </cell>
          <cell r="M1894">
            <v>215</v>
          </cell>
        </row>
        <row r="1895">
          <cell r="K1895">
            <v>850</v>
          </cell>
          <cell r="M1895">
            <v>200</v>
          </cell>
        </row>
        <row r="1896">
          <cell r="K1896">
            <v>850</v>
          </cell>
          <cell r="M1896">
            <v>100</v>
          </cell>
        </row>
        <row r="1897">
          <cell r="K1897">
            <v>850</v>
          </cell>
          <cell r="M1897">
            <v>150</v>
          </cell>
        </row>
        <row r="1898">
          <cell r="K1898">
            <v>850</v>
          </cell>
          <cell r="M1898">
            <v>120</v>
          </cell>
        </row>
        <row r="1899">
          <cell r="K1899">
            <v>850</v>
          </cell>
          <cell r="M1899">
            <v>30</v>
          </cell>
        </row>
        <row r="1900">
          <cell r="K1900">
            <v>1179</v>
          </cell>
          <cell r="L1900">
            <v>20</v>
          </cell>
        </row>
        <row r="1901">
          <cell r="K1901">
            <v>1180</v>
          </cell>
          <cell r="L1901">
            <v>20</v>
          </cell>
        </row>
        <row r="1902">
          <cell r="K1902">
            <v>1035</v>
          </cell>
          <cell r="L1902">
            <v>4</v>
          </cell>
        </row>
        <row r="1903">
          <cell r="K1903">
            <v>1181</v>
          </cell>
          <cell r="L1903">
            <v>4</v>
          </cell>
        </row>
        <row r="1904">
          <cell r="K1904">
            <v>1182</v>
          </cell>
          <cell r="L1904">
            <v>4</v>
          </cell>
        </row>
        <row r="1905">
          <cell r="K1905">
            <v>1183</v>
          </cell>
          <cell r="L1905">
            <v>2</v>
          </cell>
        </row>
        <row r="1906">
          <cell r="K1906">
            <v>1184</v>
          </cell>
          <cell r="L1906">
            <v>2</v>
          </cell>
        </row>
        <row r="1907">
          <cell r="K1907">
            <v>1185</v>
          </cell>
          <cell r="L1907">
            <v>1</v>
          </cell>
        </row>
        <row r="1908">
          <cell r="K1908">
            <v>1186</v>
          </cell>
          <cell r="L1908">
            <v>6</v>
          </cell>
        </row>
        <row r="1909">
          <cell r="K1909">
            <v>1187</v>
          </cell>
          <cell r="L1909">
            <v>3</v>
          </cell>
        </row>
        <row r="1910">
          <cell r="K1910">
            <v>1188</v>
          </cell>
          <cell r="L1910">
            <v>5</v>
          </cell>
        </row>
        <row r="1911">
          <cell r="K1911">
            <v>1189</v>
          </cell>
          <cell r="L1911">
            <v>6</v>
          </cell>
        </row>
        <row r="1912">
          <cell r="K1912">
            <v>1190</v>
          </cell>
          <cell r="L1912">
            <v>1</v>
          </cell>
        </row>
        <row r="1913">
          <cell r="K1913">
            <v>1191</v>
          </cell>
          <cell r="L1913">
            <v>1</v>
          </cell>
        </row>
        <row r="1914">
          <cell r="K1914">
            <v>1192</v>
          </cell>
          <cell r="L1914">
            <v>8</v>
          </cell>
        </row>
        <row r="1915">
          <cell r="K1915">
            <v>773</v>
          </cell>
          <cell r="L1915">
            <v>3</v>
          </cell>
        </row>
        <row r="1916">
          <cell r="K1916">
            <v>1193</v>
          </cell>
          <cell r="L1916">
            <v>2</v>
          </cell>
        </row>
        <row r="1917">
          <cell r="K1917">
            <v>1194</v>
          </cell>
          <cell r="L1917">
            <v>1</v>
          </cell>
        </row>
        <row r="1918">
          <cell r="K1918">
            <v>1183</v>
          </cell>
          <cell r="L1918">
            <v>2</v>
          </cell>
        </row>
        <row r="1919">
          <cell r="K1919">
            <v>1195</v>
          </cell>
          <cell r="L1919">
            <v>1</v>
          </cell>
        </row>
        <row r="1920">
          <cell r="K1920">
            <v>1191</v>
          </cell>
          <cell r="L1920">
            <v>1</v>
          </cell>
        </row>
        <row r="1921">
          <cell r="K1921">
            <v>1192</v>
          </cell>
          <cell r="L1921">
            <v>2</v>
          </cell>
        </row>
        <row r="1922">
          <cell r="K1922">
            <v>1196</v>
          </cell>
          <cell r="L1922">
            <v>2</v>
          </cell>
        </row>
        <row r="1923">
          <cell r="K1923">
            <v>1197</v>
          </cell>
          <cell r="L1923">
            <v>2</v>
          </cell>
        </row>
        <row r="1924">
          <cell r="K1924">
            <v>1198</v>
          </cell>
          <cell r="L1924">
            <v>1</v>
          </cell>
        </row>
        <row r="1925">
          <cell r="K1925">
            <v>724</v>
          </cell>
          <cell r="L1925">
            <v>1</v>
          </cell>
        </row>
        <row r="1926">
          <cell r="K1926">
            <v>1199</v>
          </cell>
          <cell r="L1926">
            <v>1</v>
          </cell>
        </row>
        <row r="1927">
          <cell r="K1927">
            <v>1079</v>
          </cell>
          <cell r="L1927">
            <v>1</v>
          </cell>
        </row>
        <row r="1928">
          <cell r="K1928">
            <v>1200</v>
          </cell>
          <cell r="L1928">
            <v>1</v>
          </cell>
        </row>
        <row r="1929">
          <cell r="K1929">
            <v>1201</v>
          </cell>
          <cell r="L1929">
            <v>2</v>
          </cell>
        </row>
        <row r="1930">
          <cell r="K1930">
            <v>1202</v>
          </cell>
          <cell r="L1930">
            <v>1</v>
          </cell>
        </row>
        <row r="1931">
          <cell r="K1931">
            <v>1177</v>
          </cell>
          <cell r="M1931">
            <v>50</v>
          </cell>
        </row>
        <row r="1932">
          <cell r="K1932">
            <v>973</v>
          </cell>
          <cell r="M1932">
            <v>100</v>
          </cell>
        </row>
        <row r="1933">
          <cell r="K1933">
            <v>780</v>
          </cell>
          <cell r="M1933">
            <v>1</v>
          </cell>
        </row>
        <row r="1934">
          <cell r="K1934">
            <v>569</v>
          </cell>
          <cell r="M1934">
            <v>1</v>
          </cell>
        </row>
        <row r="1935">
          <cell r="K1935">
            <v>1175</v>
          </cell>
          <cell r="M1935">
            <v>1</v>
          </cell>
        </row>
        <row r="1936">
          <cell r="K1936">
            <v>1202</v>
          </cell>
          <cell r="M1936">
            <v>1</v>
          </cell>
        </row>
        <row r="1937">
          <cell r="K1937">
            <v>1181</v>
          </cell>
          <cell r="M1937">
            <v>4</v>
          </cell>
        </row>
        <row r="1938">
          <cell r="K1938">
            <v>1182</v>
          </cell>
          <cell r="M1938">
            <v>4</v>
          </cell>
        </row>
        <row r="1939">
          <cell r="K1939">
            <v>1183</v>
          </cell>
          <cell r="M1939">
            <v>2</v>
          </cell>
        </row>
        <row r="1940">
          <cell r="K1940">
            <v>1183</v>
          </cell>
          <cell r="M1940">
            <v>2</v>
          </cell>
        </row>
        <row r="1941">
          <cell r="K1941">
            <v>1184</v>
          </cell>
          <cell r="M1941">
            <v>2</v>
          </cell>
        </row>
        <row r="1942">
          <cell r="K1942">
            <v>1185</v>
          </cell>
          <cell r="M1942">
            <v>1</v>
          </cell>
        </row>
        <row r="1943">
          <cell r="K1943">
            <v>1186</v>
          </cell>
          <cell r="M1943">
            <v>6</v>
          </cell>
        </row>
        <row r="1944">
          <cell r="K1944">
            <v>1187</v>
          </cell>
          <cell r="M1944">
            <v>3</v>
          </cell>
        </row>
        <row r="1945">
          <cell r="K1945">
            <v>1188</v>
          </cell>
          <cell r="M1945">
            <v>2</v>
          </cell>
        </row>
        <row r="1946">
          <cell r="K1946">
            <v>1056</v>
          </cell>
          <cell r="M1946">
            <v>49</v>
          </cell>
        </row>
        <row r="1947">
          <cell r="K1947">
            <v>1189</v>
          </cell>
          <cell r="M1947">
            <v>5</v>
          </cell>
        </row>
        <row r="1948">
          <cell r="K1948">
            <v>1190</v>
          </cell>
          <cell r="M1948">
            <v>1</v>
          </cell>
        </row>
        <row r="1949">
          <cell r="K1949">
            <v>1191</v>
          </cell>
          <cell r="M1949">
            <v>1</v>
          </cell>
        </row>
        <row r="1950">
          <cell r="K1950">
            <v>1192</v>
          </cell>
          <cell r="M1950">
            <v>10</v>
          </cell>
        </row>
        <row r="1951">
          <cell r="K1951">
            <v>1193</v>
          </cell>
          <cell r="M1951">
            <v>2</v>
          </cell>
        </row>
        <row r="1952">
          <cell r="K1952">
            <v>1194</v>
          </cell>
          <cell r="M1952">
            <v>1</v>
          </cell>
        </row>
        <row r="1953">
          <cell r="K1953">
            <v>1195</v>
          </cell>
          <cell r="M1953">
            <v>1</v>
          </cell>
        </row>
        <row r="1954">
          <cell r="K1954">
            <v>1196</v>
          </cell>
          <cell r="M1954">
            <v>2</v>
          </cell>
        </row>
        <row r="1955">
          <cell r="K1955">
            <v>1197</v>
          </cell>
          <cell r="M1955">
            <v>2</v>
          </cell>
        </row>
        <row r="1956">
          <cell r="K1956">
            <v>1198</v>
          </cell>
          <cell r="M1956">
            <v>1</v>
          </cell>
        </row>
        <row r="1957">
          <cell r="K1957">
            <v>1199</v>
          </cell>
          <cell r="M1957">
            <v>1</v>
          </cell>
        </row>
        <row r="1958">
          <cell r="K1958">
            <v>1200</v>
          </cell>
          <cell r="M1958">
            <v>1</v>
          </cell>
        </row>
        <row r="1959">
          <cell r="K1959">
            <v>1201</v>
          </cell>
          <cell r="M1959">
            <v>2</v>
          </cell>
        </row>
        <row r="1960">
          <cell r="K1960">
            <v>773</v>
          </cell>
          <cell r="M1960">
            <v>3</v>
          </cell>
        </row>
        <row r="1961">
          <cell r="K1961">
            <v>724</v>
          </cell>
          <cell r="M1961">
            <v>1</v>
          </cell>
        </row>
        <row r="1962">
          <cell r="K1962">
            <v>1079</v>
          </cell>
          <cell r="M1962">
            <v>1</v>
          </cell>
        </row>
        <row r="1963">
          <cell r="K1963">
            <v>1107</v>
          </cell>
          <cell r="L1963">
            <v>31.98</v>
          </cell>
        </row>
        <row r="1964">
          <cell r="K1964">
            <v>1056</v>
          </cell>
          <cell r="M1964">
            <v>144</v>
          </cell>
        </row>
        <row r="1965">
          <cell r="K1965">
            <v>1142</v>
          </cell>
          <cell r="M1965">
            <v>1</v>
          </cell>
        </row>
        <row r="1966">
          <cell r="K1966">
            <v>416</v>
          </cell>
          <cell r="M1966">
            <v>1</v>
          </cell>
        </row>
        <row r="1967">
          <cell r="K1967">
            <v>1203</v>
          </cell>
          <cell r="L1967">
            <v>9</v>
          </cell>
        </row>
        <row r="1968">
          <cell r="K1968">
            <v>843</v>
          </cell>
          <cell r="L1968">
            <v>2</v>
          </cell>
        </row>
        <row r="1969">
          <cell r="K1969">
            <v>1204</v>
          </cell>
          <cell r="L1969">
            <v>1</v>
          </cell>
        </row>
        <row r="1970">
          <cell r="K1970">
            <v>407</v>
          </cell>
          <cell r="M1970">
            <v>1</v>
          </cell>
        </row>
        <row r="1971">
          <cell r="K1971">
            <v>406</v>
          </cell>
          <cell r="M1971">
            <v>1</v>
          </cell>
        </row>
        <row r="1972">
          <cell r="K1972">
            <v>412</v>
          </cell>
          <cell r="M1972">
            <v>1</v>
          </cell>
        </row>
        <row r="1973">
          <cell r="K1973">
            <v>401</v>
          </cell>
          <cell r="M1973">
            <v>1</v>
          </cell>
        </row>
        <row r="1974">
          <cell r="K1974">
            <v>1204</v>
          </cell>
          <cell r="M1974">
            <v>1</v>
          </cell>
        </row>
        <row r="1975">
          <cell r="K1975">
            <v>16</v>
          </cell>
          <cell r="M1975">
            <v>3</v>
          </cell>
        </row>
        <row r="1976">
          <cell r="K1976">
            <v>122</v>
          </cell>
          <cell r="M1976">
            <v>2</v>
          </cell>
        </row>
        <row r="1977">
          <cell r="K1977">
            <v>730</v>
          </cell>
          <cell r="M1977">
            <v>5</v>
          </cell>
        </row>
        <row r="1978">
          <cell r="K1978">
            <v>731</v>
          </cell>
          <cell r="M1978">
            <v>10</v>
          </cell>
        </row>
        <row r="1979">
          <cell r="K1979">
            <v>674</v>
          </cell>
          <cell r="M1979">
            <v>100</v>
          </cell>
        </row>
        <row r="1980">
          <cell r="K1980">
            <v>1191</v>
          </cell>
          <cell r="M1980">
            <v>1</v>
          </cell>
        </row>
        <row r="1981">
          <cell r="K1981">
            <v>987</v>
          </cell>
          <cell r="M1981">
            <v>1</v>
          </cell>
        </row>
        <row r="1982">
          <cell r="K1982">
            <v>417</v>
          </cell>
          <cell r="M1982">
            <v>3</v>
          </cell>
        </row>
        <row r="1983">
          <cell r="K1983">
            <v>413</v>
          </cell>
          <cell r="M1983">
            <v>1</v>
          </cell>
        </row>
        <row r="1984">
          <cell r="K1984">
            <v>1070</v>
          </cell>
          <cell r="M1984">
            <v>6</v>
          </cell>
        </row>
        <row r="1985">
          <cell r="K1985">
            <v>412</v>
          </cell>
          <cell r="M1985">
            <v>1</v>
          </cell>
        </row>
        <row r="1986">
          <cell r="K1986">
            <v>1076</v>
          </cell>
          <cell r="M1986">
            <v>1</v>
          </cell>
        </row>
        <row r="1987">
          <cell r="K1987">
            <v>414</v>
          </cell>
          <cell r="M1987">
            <v>1</v>
          </cell>
        </row>
        <row r="1988">
          <cell r="K1988">
            <v>850</v>
          </cell>
          <cell r="M1988">
            <v>150</v>
          </cell>
        </row>
        <row r="1989">
          <cell r="K1989">
            <v>850</v>
          </cell>
          <cell r="M1989">
            <v>220</v>
          </cell>
        </row>
        <row r="1990">
          <cell r="K1990">
            <v>2004</v>
          </cell>
          <cell r="M1990">
            <v>12.59</v>
          </cell>
        </row>
        <row r="1991">
          <cell r="K1991">
            <v>2004</v>
          </cell>
          <cell r="M1991">
            <v>620.30999999999995</v>
          </cell>
        </row>
        <row r="1992">
          <cell r="K1992">
            <v>1107</v>
          </cell>
          <cell r="M1992">
            <v>21.99</v>
          </cell>
        </row>
        <row r="1993">
          <cell r="K1993">
            <v>1107</v>
          </cell>
          <cell r="M1993">
            <v>83.67</v>
          </cell>
        </row>
        <row r="1994">
          <cell r="K1994">
            <v>1108</v>
          </cell>
          <cell r="M1994">
            <v>6200</v>
          </cell>
        </row>
        <row r="1995">
          <cell r="K1995">
            <v>738</v>
          </cell>
          <cell r="M1995">
            <v>5.9</v>
          </cell>
        </row>
        <row r="1996">
          <cell r="K1996">
            <v>2003</v>
          </cell>
          <cell r="M1996">
            <v>130.44999999999999</v>
          </cell>
        </row>
        <row r="1997">
          <cell r="K1997">
            <v>1106</v>
          </cell>
          <cell r="M1997">
            <v>20.9</v>
          </cell>
        </row>
        <row r="1998">
          <cell r="K1998">
            <v>1100</v>
          </cell>
          <cell r="M1998">
            <v>3.2</v>
          </cell>
        </row>
        <row r="1999">
          <cell r="K1999">
            <v>1105</v>
          </cell>
          <cell r="M1999">
            <v>3.6</v>
          </cell>
        </row>
        <row r="2000">
          <cell r="K2000">
            <v>2000</v>
          </cell>
          <cell r="M2000">
            <v>2706.16</v>
          </cell>
        </row>
        <row r="2001">
          <cell r="K2001">
            <v>2005</v>
          </cell>
          <cell r="M2001">
            <v>31.08</v>
          </cell>
        </row>
        <row r="2002">
          <cell r="K2002">
            <v>1101</v>
          </cell>
          <cell r="M2002">
            <v>4.9000000000000004</v>
          </cell>
        </row>
        <row r="2003">
          <cell r="K2003">
            <v>1111</v>
          </cell>
          <cell r="M2003">
            <v>9200</v>
          </cell>
        </row>
        <row r="2004">
          <cell r="K2004">
            <v>749</v>
          </cell>
          <cell r="M2004">
            <v>6200</v>
          </cell>
        </row>
        <row r="2005">
          <cell r="K2005">
            <v>1103</v>
          </cell>
          <cell r="M2005">
            <v>560</v>
          </cell>
        </row>
        <row r="2006">
          <cell r="K2006">
            <v>1205</v>
          </cell>
          <cell r="L2006">
            <v>1</v>
          </cell>
        </row>
        <row r="2007">
          <cell r="K2007">
            <v>1206</v>
          </cell>
          <cell r="L2007">
            <v>1</v>
          </cell>
        </row>
        <row r="2008">
          <cell r="K2008">
            <v>1207</v>
          </cell>
          <cell r="L2008">
            <v>20</v>
          </cell>
        </row>
        <row r="2009">
          <cell r="K2009">
            <v>1208</v>
          </cell>
          <cell r="L2009">
            <v>8</v>
          </cell>
        </row>
        <row r="2010">
          <cell r="K2010">
            <v>1209</v>
          </cell>
          <cell r="L2010">
            <v>1</v>
          </cell>
        </row>
        <row r="2011">
          <cell r="K2011">
            <v>1210</v>
          </cell>
          <cell r="L2011">
            <v>80</v>
          </cell>
        </row>
        <row r="2012">
          <cell r="K2012">
            <v>1211</v>
          </cell>
          <cell r="L2012">
            <v>20</v>
          </cell>
        </row>
        <row r="2013">
          <cell r="K2013">
            <v>1212</v>
          </cell>
          <cell r="L2013">
            <v>3</v>
          </cell>
        </row>
        <row r="2014">
          <cell r="K2014">
            <v>1213</v>
          </cell>
          <cell r="L2014">
            <v>8</v>
          </cell>
        </row>
        <row r="2015">
          <cell r="K2015">
            <v>1056</v>
          </cell>
          <cell r="M2015">
            <v>48</v>
          </cell>
        </row>
        <row r="2016">
          <cell r="K2016">
            <v>417</v>
          </cell>
          <cell r="M2016">
            <v>32</v>
          </cell>
        </row>
        <row r="2017">
          <cell r="K2017">
            <v>416</v>
          </cell>
          <cell r="M2017">
            <v>32</v>
          </cell>
        </row>
        <row r="2018">
          <cell r="K2018">
            <v>633</v>
          </cell>
          <cell r="M2018">
            <v>5</v>
          </cell>
        </row>
        <row r="2019">
          <cell r="K2019">
            <v>1056</v>
          </cell>
          <cell r="M2019">
            <v>25</v>
          </cell>
        </row>
        <row r="2020">
          <cell r="K2020">
            <v>417</v>
          </cell>
          <cell r="M2020">
            <v>5</v>
          </cell>
        </row>
        <row r="2021">
          <cell r="K2021">
            <v>416</v>
          </cell>
          <cell r="M2021">
            <v>5</v>
          </cell>
        </row>
        <row r="2022">
          <cell r="K2022">
            <v>1056</v>
          </cell>
          <cell r="M2022">
            <v>110</v>
          </cell>
        </row>
        <row r="2023">
          <cell r="K2023">
            <v>414</v>
          </cell>
          <cell r="M2023">
            <v>1</v>
          </cell>
        </row>
        <row r="2024">
          <cell r="K2024">
            <v>415</v>
          </cell>
          <cell r="M2024">
            <v>1</v>
          </cell>
        </row>
        <row r="2025">
          <cell r="K2025">
            <v>1205</v>
          </cell>
          <cell r="M2025">
            <v>1</v>
          </cell>
        </row>
        <row r="2026">
          <cell r="K2026">
            <v>1206</v>
          </cell>
          <cell r="M2026">
            <v>1</v>
          </cell>
        </row>
        <row r="2027">
          <cell r="K2027">
            <v>417</v>
          </cell>
          <cell r="M2027">
            <v>22</v>
          </cell>
        </row>
        <row r="2028">
          <cell r="K2028">
            <v>416</v>
          </cell>
          <cell r="M2028">
            <v>21</v>
          </cell>
        </row>
        <row r="2029">
          <cell r="K2029">
            <v>1207</v>
          </cell>
          <cell r="M2029">
            <v>8</v>
          </cell>
        </row>
        <row r="2030">
          <cell r="K2030">
            <v>1180</v>
          </cell>
          <cell r="M2030">
            <v>4</v>
          </cell>
        </row>
        <row r="2031">
          <cell r="K2031">
            <v>1179</v>
          </cell>
          <cell r="M2031">
            <v>4</v>
          </cell>
        </row>
        <row r="2032">
          <cell r="K2032">
            <v>635</v>
          </cell>
          <cell r="M2032">
            <v>2</v>
          </cell>
        </row>
        <row r="2033">
          <cell r="K2033">
            <v>1056</v>
          </cell>
          <cell r="M2033">
            <v>18</v>
          </cell>
        </row>
        <row r="2034">
          <cell r="K2034">
            <v>1056</v>
          </cell>
          <cell r="M2034">
            <v>75</v>
          </cell>
        </row>
        <row r="2035">
          <cell r="K2035">
            <v>850</v>
          </cell>
          <cell r="M2035">
            <v>200</v>
          </cell>
        </row>
        <row r="2036">
          <cell r="K2036">
            <v>850</v>
          </cell>
          <cell r="M2036">
            <v>31</v>
          </cell>
        </row>
        <row r="2037">
          <cell r="K2037">
            <v>850</v>
          </cell>
          <cell r="M2037">
            <v>150</v>
          </cell>
        </row>
        <row r="2038">
          <cell r="K2038">
            <v>417</v>
          </cell>
          <cell r="L2038">
            <v>280</v>
          </cell>
        </row>
        <row r="2039">
          <cell r="K2039">
            <v>416</v>
          </cell>
          <cell r="L2039">
            <v>400</v>
          </cell>
        </row>
        <row r="2040">
          <cell r="K2040">
            <v>1214</v>
          </cell>
          <cell r="L2040">
            <v>150</v>
          </cell>
        </row>
        <row r="2041">
          <cell r="K2041">
            <v>1091</v>
          </cell>
          <cell r="L2041">
            <v>15</v>
          </cell>
        </row>
        <row r="2042">
          <cell r="K2042">
            <v>418</v>
          </cell>
          <cell r="L2042">
            <v>25</v>
          </cell>
        </row>
        <row r="2043">
          <cell r="K2043">
            <v>811</v>
          </cell>
          <cell r="L2043">
            <v>202</v>
          </cell>
        </row>
        <row r="2044">
          <cell r="K2044">
            <v>783</v>
          </cell>
          <cell r="L2044">
            <v>35.799999999999997</v>
          </cell>
        </row>
        <row r="2045">
          <cell r="K2045">
            <v>1056</v>
          </cell>
          <cell r="M2045">
            <v>12</v>
          </cell>
        </row>
        <row r="2046">
          <cell r="K2046">
            <v>417</v>
          </cell>
          <cell r="M2046">
            <v>18</v>
          </cell>
        </row>
        <row r="2047">
          <cell r="K2047">
            <v>416</v>
          </cell>
          <cell r="M2047">
            <v>18</v>
          </cell>
        </row>
        <row r="2048">
          <cell r="K2048">
            <v>654</v>
          </cell>
          <cell r="M2048">
            <v>18</v>
          </cell>
        </row>
        <row r="2049">
          <cell r="K2049">
            <v>412</v>
          </cell>
          <cell r="M2049">
            <v>9</v>
          </cell>
        </row>
        <row r="2050">
          <cell r="K2050">
            <v>418</v>
          </cell>
          <cell r="M2050">
            <v>3</v>
          </cell>
        </row>
        <row r="2051">
          <cell r="K2051">
            <v>1028</v>
          </cell>
          <cell r="M2051">
            <v>3</v>
          </cell>
        </row>
        <row r="2052">
          <cell r="K2052">
            <v>443</v>
          </cell>
          <cell r="M2052">
            <v>3</v>
          </cell>
        </row>
        <row r="2053">
          <cell r="K2053">
            <v>1056</v>
          </cell>
          <cell r="M2053">
            <v>48</v>
          </cell>
        </row>
        <row r="2054">
          <cell r="K2054">
            <v>417</v>
          </cell>
          <cell r="M2054">
            <v>32</v>
          </cell>
        </row>
        <row r="2055">
          <cell r="K2055">
            <v>416</v>
          </cell>
          <cell r="M2055">
            <v>32</v>
          </cell>
        </row>
        <row r="2056">
          <cell r="K2056">
            <v>783</v>
          </cell>
          <cell r="M2056">
            <v>16</v>
          </cell>
        </row>
        <row r="2057">
          <cell r="K2057">
            <v>601</v>
          </cell>
          <cell r="M2057">
            <v>1</v>
          </cell>
        </row>
        <row r="2058">
          <cell r="K2058">
            <v>733</v>
          </cell>
          <cell r="L2058">
            <v>1200</v>
          </cell>
        </row>
        <row r="2059">
          <cell r="K2059">
            <v>335</v>
          </cell>
          <cell r="L2059">
            <v>40</v>
          </cell>
        </row>
        <row r="2060">
          <cell r="K2060">
            <v>333</v>
          </cell>
          <cell r="L2060">
            <v>20</v>
          </cell>
        </row>
        <row r="2061">
          <cell r="K2061">
            <v>336</v>
          </cell>
          <cell r="L2061">
            <v>40</v>
          </cell>
        </row>
        <row r="2062">
          <cell r="K2062">
            <v>1215</v>
          </cell>
          <cell r="L2062">
            <v>15</v>
          </cell>
        </row>
        <row r="2063">
          <cell r="K2063">
            <v>733</v>
          </cell>
          <cell r="L2063">
            <v>1380</v>
          </cell>
        </row>
        <row r="2064">
          <cell r="K2064">
            <v>733</v>
          </cell>
          <cell r="L2064">
            <v>2280</v>
          </cell>
        </row>
        <row r="2065">
          <cell r="K2065">
            <v>733</v>
          </cell>
          <cell r="M2065">
            <v>768</v>
          </cell>
        </row>
        <row r="2066">
          <cell r="K2066">
            <v>1056</v>
          </cell>
          <cell r="M2066">
            <v>192</v>
          </cell>
        </row>
        <row r="2067">
          <cell r="K2067">
            <v>1056</v>
          </cell>
          <cell r="M2067">
            <v>3</v>
          </cell>
        </row>
        <row r="2068">
          <cell r="K2068">
            <v>733</v>
          </cell>
          <cell r="M2068">
            <v>402</v>
          </cell>
        </row>
        <row r="2069">
          <cell r="K2069">
            <v>412</v>
          </cell>
          <cell r="M2069">
            <v>1</v>
          </cell>
        </row>
        <row r="2070">
          <cell r="K2070">
            <v>1028</v>
          </cell>
          <cell r="M2070">
            <v>1</v>
          </cell>
        </row>
        <row r="2071">
          <cell r="K2071">
            <v>417</v>
          </cell>
          <cell r="M2071">
            <v>2</v>
          </cell>
        </row>
        <row r="2072">
          <cell r="K2072">
            <v>416</v>
          </cell>
          <cell r="M2072">
            <v>2</v>
          </cell>
        </row>
        <row r="2073">
          <cell r="K2073">
            <v>418</v>
          </cell>
          <cell r="M2073">
            <v>1</v>
          </cell>
        </row>
        <row r="2074">
          <cell r="K2074">
            <v>443</v>
          </cell>
          <cell r="M2074">
            <v>1</v>
          </cell>
        </row>
        <row r="2075">
          <cell r="K2075">
            <v>983</v>
          </cell>
          <cell r="M2075">
            <v>1</v>
          </cell>
        </row>
        <row r="2076">
          <cell r="K2076">
            <v>1056</v>
          </cell>
          <cell r="M2076">
            <v>300</v>
          </cell>
        </row>
        <row r="2077">
          <cell r="K2077">
            <v>733</v>
          </cell>
          <cell r="M2077">
            <v>840</v>
          </cell>
        </row>
        <row r="2078">
          <cell r="K2078">
            <v>638</v>
          </cell>
          <cell r="M2078">
            <v>2</v>
          </cell>
        </row>
        <row r="2079">
          <cell r="K2079">
            <v>1052</v>
          </cell>
          <cell r="M2079">
            <v>1</v>
          </cell>
        </row>
        <row r="2080">
          <cell r="K2080">
            <v>335</v>
          </cell>
          <cell r="M2080">
            <v>10</v>
          </cell>
        </row>
        <row r="2081">
          <cell r="K2081">
            <v>336</v>
          </cell>
          <cell r="M2081">
            <v>5</v>
          </cell>
        </row>
        <row r="2082">
          <cell r="K2082">
            <v>783</v>
          </cell>
          <cell r="M2082">
            <v>16</v>
          </cell>
        </row>
        <row r="2083">
          <cell r="K2083">
            <v>164</v>
          </cell>
          <cell r="M2083">
            <v>1</v>
          </cell>
        </row>
        <row r="2084">
          <cell r="K2084">
            <v>1085</v>
          </cell>
          <cell r="M2084">
            <v>16</v>
          </cell>
        </row>
        <row r="2085">
          <cell r="K2085">
            <v>853</v>
          </cell>
          <cell r="M2085">
            <v>3</v>
          </cell>
        </row>
        <row r="2086">
          <cell r="K2086">
            <v>733</v>
          </cell>
          <cell r="M2086">
            <v>704</v>
          </cell>
        </row>
        <row r="2087">
          <cell r="K2087">
            <v>843</v>
          </cell>
          <cell r="M2087">
            <v>1</v>
          </cell>
        </row>
        <row r="2088">
          <cell r="K2088">
            <v>417</v>
          </cell>
          <cell r="M2088">
            <v>32</v>
          </cell>
        </row>
        <row r="2089">
          <cell r="K2089">
            <v>416</v>
          </cell>
          <cell r="M2089">
            <v>32</v>
          </cell>
        </row>
        <row r="2090">
          <cell r="K2090">
            <v>733</v>
          </cell>
          <cell r="L2090">
            <v>240</v>
          </cell>
        </row>
        <row r="2091">
          <cell r="K2091">
            <v>734</v>
          </cell>
          <cell r="L2091">
            <v>714</v>
          </cell>
        </row>
        <row r="2092">
          <cell r="K2092">
            <v>1216</v>
          </cell>
          <cell r="L2092">
            <v>3</v>
          </cell>
        </row>
        <row r="2093">
          <cell r="K2093">
            <v>2004</v>
          </cell>
          <cell r="L2093">
            <v>232.5</v>
          </cell>
        </row>
        <row r="2094">
          <cell r="K2094">
            <v>1107</v>
          </cell>
          <cell r="L2094">
            <v>32.200000000000003</v>
          </cell>
        </row>
        <row r="2095">
          <cell r="K2095">
            <v>1140</v>
          </cell>
          <cell r="M2095">
            <v>5</v>
          </cell>
        </row>
        <row r="2096">
          <cell r="K2096">
            <v>1143</v>
          </cell>
          <cell r="M2096">
            <v>1</v>
          </cell>
        </row>
        <row r="2097">
          <cell r="K2097">
            <v>1056</v>
          </cell>
          <cell r="M2097">
            <v>34</v>
          </cell>
        </row>
        <row r="2098">
          <cell r="K2098">
            <v>733</v>
          </cell>
          <cell r="M2098">
            <v>204</v>
          </cell>
        </row>
        <row r="2099">
          <cell r="K2099">
            <v>607</v>
          </cell>
          <cell r="M2099">
            <v>6</v>
          </cell>
        </row>
        <row r="2100">
          <cell r="K2100">
            <v>921</v>
          </cell>
          <cell r="M2100">
            <v>1</v>
          </cell>
        </row>
        <row r="2101">
          <cell r="K2101">
            <v>920</v>
          </cell>
          <cell r="M2101">
            <v>1</v>
          </cell>
        </row>
        <row r="2102">
          <cell r="K2102">
            <v>733</v>
          </cell>
          <cell r="M2102">
            <v>630</v>
          </cell>
        </row>
        <row r="2103">
          <cell r="K2103">
            <v>1216</v>
          </cell>
          <cell r="M2103">
            <v>3</v>
          </cell>
        </row>
        <row r="2104">
          <cell r="K2104">
            <v>733</v>
          </cell>
          <cell r="M2104">
            <v>704</v>
          </cell>
        </row>
        <row r="2105">
          <cell r="K2105">
            <v>1143</v>
          </cell>
          <cell r="M2105">
            <v>2</v>
          </cell>
        </row>
        <row r="2106">
          <cell r="K2106">
            <v>1140</v>
          </cell>
          <cell r="M2106">
            <v>5</v>
          </cell>
        </row>
        <row r="2107">
          <cell r="K2107">
            <v>1028</v>
          </cell>
          <cell r="M2107">
            <v>1</v>
          </cell>
        </row>
        <row r="2108">
          <cell r="K2108">
            <v>734</v>
          </cell>
          <cell r="M2108">
            <v>714</v>
          </cell>
        </row>
        <row r="2109">
          <cell r="K2109">
            <v>733</v>
          </cell>
          <cell r="M2109">
            <v>512</v>
          </cell>
        </row>
        <row r="2110">
          <cell r="K2110">
            <v>417</v>
          </cell>
          <cell r="M2110">
            <v>32</v>
          </cell>
        </row>
        <row r="2111">
          <cell r="K2111">
            <v>416</v>
          </cell>
          <cell r="M2111">
            <v>32</v>
          </cell>
        </row>
        <row r="2112">
          <cell r="K2112">
            <v>1143</v>
          </cell>
          <cell r="M2112">
            <v>1</v>
          </cell>
        </row>
        <row r="2113">
          <cell r="K2113">
            <v>850</v>
          </cell>
          <cell r="M2113">
            <v>190</v>
          </cell>
        </row>
        <row r="2114">
          <cell r="K2114">
            <v>850</v>
          </cell>
          <cell r="M2114">
            <v>150</v>
          </cell>
        </row>
        <row r="2115">
          <cell r="K2115">
            <v>850</v>
          </cell>
          <cell r="M2115">
            <v>40</v>
          </cell>
        </row>
        <row r="2116">
          <cell r="K2116">
            <v>820</v>
          </cell>
          <cell r="L2116">
            <v>20</v>
          </cell>
        </row>
        <row r="2117">
          <cell r="K2117">
            <v>1217</v>
          </cell>
          <cell r="L2117">
            <v>100</v>
          </cell>
        </row>
        <row r="2118">
          <cell r="K2118">
            <v>2004</v>
          </cell>
          <cell r="L2118">
            <v>39.119999999999997</v>
          </cell>
        </row>
        <row r="2119">
          <cell r="K2119">
            <v>16</v>
          </cell>
          <cell r="M2119">
            <v>2</v>
          </cell>
        </row>
        <row r="2120">
          <cell r="K2120">
            <v>32</v>
          </cell>
          <cell r="M2120">
            <v>5</v>
          </cell>
        </row>
        <row r="2121">
          <cell r="K2121">
            <v>22</v>
          </cell>
          <cell r="M2121">
            <v>3</v>
          </cell>
        </row>
        <row r="2122">
          <cell r="K2122">
            <v>12</v>
          </cell>
          <cell r="M2122">
            <v>5</v>
          </cell>
        </row>
        <row r="2123">
          <cell r="K2123">
            <v>29</v>
          </cell>
          <cell r="M2123">
            <v>3</v>
          </cell>
        </row>
        <row r="2124">
          <cell r="K2124">
            <v>40</v>
          </cell>
          <cell r="M2124">
            <v>7</v>
          </cell>
        </row>
        <row r="2125">
          <cell r="K2125">
            <v>41</v>
          </cell>
          <cell r="M2125">
            <v>4</v>
          </cell>
        </row>
        <row r="2126">
          <cell r="K2126">
            <v>55</v>
          </cell>
          <cell r="M2126">
            <v>5</v>
          </cell>
        </row>
        <row r="2127">
          <cell r="K2127">
            <v>54</v>
          </cell>
          <cell r="M2127">
            <v>2</v>
          </cell>
        </row>
        <row r="2128">
          <cell r="K2128">
            <v>115</v>
          </cell>
          <cell r="M2128">
            <v>10</v>
          </cell>
        </row>
        <row r="2129">
          <cell r="K2129">
            <v>105</v>
          </cell>
          <cell r="M2129">
            <v>10</v>
          </cell>
        </row>
        <row r="2130">
          <cell r="K2130">
            <v>116</v>
          </cell>
          <cell r="M2130">
            <v>10</v>
          </cell>
        </row>
        <row r="2131">
          <cell r="K2131">
            <v>98</v>
          </cell>
          <cell r="M2131">
            <v>10</v>
          </cell>
        </row>
        <row r="2132">
          <cell r="K2132">
            <v>99</v>
          </cell>
          <cell r="M2132">
            <v>11</v>
          </cell>
        </row>
        <row r="2133">
          <cell r="K2133">
            <v>109</v>
          </cell>
          <cell r="M2133">
            <v>10</v>
          </cell>
        </row>
        <row r="2134">
          <cell r="K2134">
            <v>97</v>
          </cell>
          <cell r="M2134">
            <v>10</v>
          </cell>
        </row>
        <row r="2135">
          <cell r="K2135">
            <v>100</v>
          </cell>
          <cell r="M2135">
            <v>10</v>
          </cell>
        </row>
        <row r="2136">
          <cell r="K2136">
            <v>106</v>
          </cell>
          <cell r="M2136">
            <v>10</v>
          </cell>
        </row>
        <row r="2137">
          <cell r="K2137">
            <v>163</v>
          </cell>
          <cell r="M2137">
            <v>2</v>
          </cell>
        </row>
        <row r="2138">
          <cell r="K2138">
            <v>164</v>
          </cell>
          <cell r="M2138">
            <v>2</v>
          </cell>
        </row>
        <row r="2139">
          <cell r="K2139">
            <v>113</v>
          </cell>
          <cell r="M2139">
            <v>10</v>
          </cell>
        </row>
        <row r="2140">
          <cell r="K2140">
            <v>339</v>
          </cell>
          <cell r="M2140">
            <v>3</v>
          </cell>
        </row>
        <row r="2141">
          <cell r="K2141">
            <v>340</v>
          </cell>
          <cell r="M2141">
            <v>5</v>
          </cell>
        </row>
        <row r="2142">
          <cell r="K2142">
            <v>341</v>
          </cell>
          <cell r="M2142">
            <v>5</v>
          </cell>
        </row>
        <row r="2143">
          <cell r="K2143">
            <v>343</v>
          </cell>
          <cell r="M2143">
            <v>2</v>
          </cell>
        </row>
        <row r="2144">
          <cell r="K2144">
            <v>844</v>
          </cell>
          <cell r="M2144">
            <v>10</v>
          </cell>
        </row>
        <row r="2145">
          <cell r="K2145">
            <v>414</v>
          </cell>
          <cell r="M2145">
            <v>3</v>
          </cell>
        </row>
        <row r="2146">
          <cell r="K2146">
            <v>415</v>
          </cell>
          <cell r="M2146">
            <v>1</v>
          </cell>
        </row>
        <row r="2147">
          <cell r="K2147">
            <v>1085</v>
          </cell>
          <cell r="M2147">
            <v>52</v>
          </cell>
        </row>
        <row r="2148">
          <cell r="K2148">
            <v>1084</v>
          </cell>
          <cell r="M2148">
            <v>20</v>
          </cell>
        </row>
        <row r="2149">
          <cell r="K2149">
            <v>414</v>
          </cell>
          <cell r="M2149">
            <v>1</v>
          </cell>
        </row>
        <row r="2150">
          <cell r="K2150">
            <v>415</v>
          </cell>
          <cell r="M2150">
            <v>1</v>
          </cell>
        </row>
        <row r="2151">
          <cell r="K2151">
            <v>404</v>
          </cell>
          <cell r="M2151">
            <v>1</v>
          </cell>
        </row>
        <row r="2152">
          <cell r="K2152">
            <v>1138</v>
          </cell>
          <cell r="M2152">
            <v>1</v>
          </cell>
        </row>
        <row r="2153">
          <cell r="K2153">
            <v>1132</v>
          </cell>
          <cell r="M2153">
            <v>2</v>
          </cell>
        </row>
        <row r="2154">
          <cell r="K2154">
            <v>576</v>
          </cell>
          <cell r="M2154">
            <v>1</v>
          </cell>
        </row>
        <row r="2155">
          <cell r="K2155">
            <v>730</v>
          </cell>
          <cell r="M2155">
            <v>5</v>
          </cell>
        </row>
        <row r="2156">
          <cell r="K2156">
            <v>731</v>
          </cell>
          <cell r="M2156">
            <v>10</v>
          </cell>
        </row>
        <row r="2157">
          <cell r="K2157">
            <v>850</v>
          </cell>
          <cell r="M2157">
            <v>180</v>
          </cell>
        </row>
        <row r="2158">
          <cell r="K2158">
            <v>850</v>
          </cell>
          <cell r="M2158">
            <v>200</v>
          </cell>
        </row>
        <row r="2159">
          <cell r="K2159">
            <v>850</v>
          </cell>
          <cell r="M2159">
            <v>50</v>
          </cell>
        </row>
        <row r="2160">
          <cell r="K2160">
            <v>730</v>
          </cell>
          <cell r="L2160">
            <v>18</v>
          </cell>
        </row>
        <row r="2161">
          <cell r="K2161">
            <v>731</v>
          </cell>
          <cell r="L2161">
            <v>42.5</v>
          </cell>
        </row>
        <row r="2162">
          <cell r="K2162">
            <v>1045</v>
          </cell>
          <cell r="M2162">
            <v>20</v>
          </cell>
        </row>
        <row r="2163">
          <cell r="K2163">
            <v>1032</v>
          </cell>
          <cell r="M2163">
            <v>1</v>
          </cell>
        </row>
        <row r="2164">
          <cell r="K2164">
            <v>326</v>
          </cell>
          <cell r="M2164">
            <v>1</v>
          </cell>
        </row>
        <row r="2165">
          <cell r="K2165">
            <v>333</v>
          </cell>
          <cell r="M2165">
            <v>10</v>
          </cell>
        </row>
        <row r="2166">
          <cell r="K2166">
            <v>264</v>
          </cell>
          <cell r="M2166">
            <v>1</v>
          </cell>
        </row>
        <row r="2167">
          <cell r="K2167">
            <v>1180</v>
          </cell>
          <cell r="M2167">
            <v>6</v>
          </cell>
        </row>
        <row r="2168">
          <cell r="K2168">
            <v>98</v>
          </cell>
          <cell r="M2168">
            <v>20</v>
          </cell>
        </row>
        <row r="2169">
          <cell r="K2169">
            <v>116</v>
          </cell>
          <cell r="M2169">
            <v>20</v>
          </cell>
        </row>
        <row r="2170">
          <cell r="K2170">
            <v>1217</v>
          </cell>
          <cell r="M2170">
            <v>60</v>
          </cell>
        </row>
        <row r="2171">
          <cell r="K2171">
            <v>406</v>
          </cell>
          <cell r="M2171">
            <v>8</v>
          </cell>
        </row>
        <row r="2172">
          <cell r="K2172">
            <v>414</v>
          </cell>
          <cell r="M2172">
            <v>1</v>
          </cell>
        </row>
        <row r="2173">
          <cell r="K2173">
            <v>1038</v>
          </cell>
          <cell r="M2173">
            <v>4</v>
          </cell>
        </row>
        <row r="2174">
          <cell r="K2174">
            <v>569</v>
          </cell>
          <cell r="M2174">
            <v>6</v>
          </cell>
        </row>
        <row r="2175">
          <cell r="K2175">
            <v>731</v>
          </cell>
          <cell r="M2175">
            <v>6</v>
          </cell>
        </row>
        <row r="2176">
          <cell r="K2176">
            <v>611</v>
          </cell>
          <cell r="M2176">
            <v>25</v>
          </cell>
        </row>
        <row r="2177">
          <cell r="K2177">
            <v>8002</v>
          </cell>
          <cell r="M2177">
            <v>1</v>
          </cell>
        </row>
        <row r="2178">
          <cell r="K2178">
            <v>8115</v>
          </cell>
          <cell r="M2178">
            <v>1</v>
          </cell>
        </row>
        <row r="2179">
          <cell r="K2179">
            <v>8017</v>
          </cell>
          <cell r="M2179">
            <v>300</v>
          </cell>
        </row>
        <row r="2180">
          <cell r="K2180">
            <v>8007</v>
          </cell>
          <cell r="M2180">
            <v>10</v>
          </cell>
        </row>
        <row r="2181">
          <cell r="K2181">
            <v>416</v>
          </cell>
          <cell r="M2181">
            <v>5</v>
          </cell>
        </row>
        <row r="2182">
          <cell r="K2182">
            <v>417</v>
          </cell>
          <cell r="M2182">
            <v>5</v>
          </cell>
        </row>
        <row r="2183">
          <cell r="K2183">
            <v>1140</v>
          </cell>
          <cell r="M2183">
            <v>5</v>
          </cell>
        </row>
        <row r="2184">
          <cell r="K2184">
            <v>1056</v>
          </cell>
          <cell r="L2184">
            <v>720</v>
          </cell>
        </row>
        <row r="2185">
          <cell r="K2185">
            <v>733</v>
          </cell>
          <cell r="L2185">
            <v>420</v>
          </cell>
        </row>
        <row r="2186">
          <cell r="K2186">
            <v>1031</v>
          </cell>
          <cell r="L2186">
            <v>60</v>
          </cell>
        </row>
        <row r="2187">
          <cell r="K2187">
            <v>2004</v>
          </cell>
          <cell r="L2187">
            <v>36.92</v>
          </cell>
        </row>
        <row r="2188">
          <cell r="K2188">
            <v>1140</v>
          </cell>
          <cell r="M2188">
            <v>5</v>
          </cell>
        </row>
        <row r="2189">
          <cell r="K2189">
            <v>414</v>
          </cell>
          <cell r="M2189">
            <v>1</v>
          </cell>
        </row>
        <row r="2190">
          <cell r="K2190">
            <v>1056</v>
          </cell>
          <cell r="M2190">
            <v>255</v>
          </cell>
        </row>
        <row r="2191">
          <cell r="K2191">
            <v>733</v>
          </cell>
          <cell r="M2191">
            <v>660</v>
          </cell>
        </row>
        <row r="2192">
          <cell r="K2192">
            <v>1056</v>
          </cell>
          <cell r="M2192">
            <v>240</v>
          </cell>
        </row>
        <row r="2193">
          <cell r="K2193">
            <v>1056</v>
          </cell>
          <cell r="M2193">
            <v>424</v>
          </cell>
        </row>
        <row r="2194">
          <cell r="K2194">
            <v>443</v>
          </cell>
          <cell r="M2194">
            <v>4</v>
          </cell>
        </row>
        <row r="2195">
          <cell r="K2195">
            <v>1028</v>
          </cell>
          <cell r="M2195">
            <v>1</v>
          </cell>
        </row>
        <row r="2196">
          <cell r="K2196">
            <v>1029</v>
          </cell>
          <cell r="M2196">
            <v>3</v>
          </cell>
        </row>
        <row r="2197">
          <cell r="K2197">
            <v>418</v>
          </cell>
          <cell r="M2197">
            <v>4</v>
          </cell>
        </row>
        <row r="2198">
          <cell r="K2198">
            <v>1056</v>
          </cell>
          <cell r="M2198">
            <v>216</v>
          </cell>
        </row>
        <row r="2199">
          <cell r="K2199">
            <v>335</v>
          </cell>
          <cell r="M2199">
            <v>5</v>
          </cell>
        </row>
        <row r="2200">
          <cell r="K2200">
            <v>335</v>
          </cell>
          <cell r="M2200">
            <v>5</v>
          </cell>
        </row>
        <row r="2201">
          <cell r="K2201">
            <v>336</v>
          </cell>
          <cell r="M2201">
            <v>5</v>
          </cell>
        </row>
        <row r="2202">
          <cell r="K2202">
            <v>336</v>
          </cell>
          <cell r="M2202">
            <v>5</v>
          </cell>
        </row>
        <row r="2203">
          <cell r="K2203">
            <v>1091</v>
          </cell>
          <cell r="M2203">
            <v>5</v>
          </cell>
        </row>
        <row r="2204">
          <cell r="K2204">
            <v>76</v>
          </cell>
          <cell r="M2204">
            <v>1</v>
          </cell>
        </row>
        <row r="2205">
          <cell r="K2205">
            <v>1052</v>
          </cell>
          <cell r="M2205">
            <v>1</v>
          </cell>
        </row>
        <row r="2206">
          <cell r="K2206">
            <v>569</v>
          </cell>
          <cell r="M2206">
            <v>2</v>
          </cell>
        </row>
        <row r="2207">
          <cell r="K2207">
            <v>1056</v>
          </cell>
          <cell r="L2207">
            <v>720</v>
          </cell>
        </row>
        <row r="2208">
          <cell r="K2208">
            <v>1056</v>
          </cell>
          <cell r="L2208">
            <v>552</v>
          </cell>
        </row>
        <row r="2209">
          <cell r="K2209">
            <v>1218</v>
          </cell>
          <cell r="L2209">
            <v>450</v>
          </cell>
        </row>
        <row r="2210">
          <cell r="K2210">
            <v>1111</v>
          </cell>
          <cell r="L2210">
            <v>1000</v>
          </cell>
        </row>
        <row r="2211">
          <cell r="K2211">
            <v>1101</v>
          </cell>
          <cell r="L2211">
            <v>1</v>
          </cell>
        </row>
        <row r="2212">
          <cell r="K2212">
            <v>1111</v>
          </cell>
          <cell r="L2212">
            <v>1500</v>
          </cell>
        </row>
        <row r="2213">
          <cell r="K2213">
            <v>1111</v>
          </cell>
          <cell r="L2213">
            <v>1000</v>
          </cell>
        </row>
        <row r="2214">
          <cell r="K2214">
            <v>1056</v>
          </cell>
          <cell r="M2214">
            <v>45</v>
          </cell>
        </row>
        <row r="2215">
          <cell r="K2215">
            <v>1056</v>
          </cell>
          <cell r="M2215">
            <v>288</v>
          </cell>
        </row>
        <row r="2216">
          <cell r="K2216">
            <v>1146</v>
          </cell>
          <cell r="M2216">
            <v>2</v>
          </cell>
        </row>
        <row r="2217">
          <cell r="K2217">
            <v>417</v>
          </cell>
          <cell r="M2217">
            <v>8</v>
          </cell>
        </row>
        <row r="2218">
          <cell r="K2218">
            <v>416</v>
          </cell>
          <cell r="M2218">
            <v>8</v>
          </cell>
        </row>
        <row r="2219">
          <cell r="K2219">
            <v>654</v>
          </cell>
          <cell r="M2219">
            <v>8</v>
          </cell>
        </row>
        <row r="2220">
          <cell r="K2220">
            <v>443</v>
          </cell>
          <cell r="M2220">
            <v>1</v>
          </cell>
        </row>
        <row r="2221">
          <cell r="K2221">
            <v>1028</v>
          </cell>
          <cell r="M2221">
            <v>1</v>
          </cell>
        </row>
        <row r="2222">
          <cell r="K2222">
            <v>418</v>
          </cell>
          <cell r="M2222">
            <v>1</v>
          </cell>
        </row>
        <row r="2223">
          <cell r="K2223">
            <v>1031</v>
          </cell>
          <cell r="M2223">
            <v>60</v>
          </cell>
        </row>
        <row r="2224">
          <cell r="K2224">
            <v>443</v>
          </cell>
          <cell r="M2224">
            <v>4</v>
          </cell>
        </row>
        <row r="2225">
          <cell r="K2225">
            <v>1028</v>
          </cell>
          <cell r="M2225">
            <v>2</v>
          </cell>
        </row>
        <row r="2226">
          <cell r="K2226">
            <v>1029</v>
          </cell>
          <cell r="M2226">
            <v>2</v>
          </cell>
        </row>
        <row r="2227">
          <cell r="K2227">
            <v>418</v>
          </cell>
          <cell r="M2227">
            <v>4</v>
          </cell>
        </row>
        <row r="2228">
          <cell r="K2228">
            <v>84</v>
          </cell>
          <cell r="M2228">
            <v>2</v>
          </cell>
        </row>
        <row r="2229">
          <cell r="K2229">
            <v>852</v>
          </cell>
          <cell r="M2229">
            <v>10</v>
          </cell>
        </row>
        <row r="2230">
          <cell r="K2230">
            <v>100</v>
          </cell>
          <cell r="M2230">
            <v>2</v>
          </cell>
        </row>
        <row r="2231">
          <cell r="K2231">
            <v>106</v>
          </cell>
          <cell r="M2231">
            <v>2</v>
          </cell>
        </row>
        <row r="2232">
          <cell r="K2232">
            <v>1111</v>
          </cell>
          <cell r="M2232">
            <v>500</v>
          </cell>
        </row>
        <row r="2233">
          <cell r="K2233">
            <v>1101</v>
          </cell>
          <cell r="M2233">
            <v>1.4</v>
          </cell>
        </row>
        <row r="2234">
          <cell r="K2234">
            <v>1056</v>
          </cell>
          <cell r="M2234">
            <v>272</v>
          </cell>
        </row>
        <row r="2235">
          <cell r="K2235">
            <v>443</v>
          </cell>
          <cell r="M2235">
            <v>2</v>
          </cell>
        </row>
        <row r="2236">
          <cell r="K2236">
            <v>418</v>
          </cell>
          <cell r="M2236">
            <v>2</v>
          </cell>
        </row>
        <row r="2237">
          <cell r="K2237">
            <v>1029</v>
          </cell>
          <cell r="M2237">
            <v>2</v>
          </cell>
        </row>
        <row r="2238">
          <cell r="K2238">
            <v>417</v>
          </cell>
          <cell r="M2238">
            <v>2</v>
          </cell>
        </row>
        <row r="2239">
          <cell r="K2239">
            <v>416</v>
          </cell>
          <cell r="M2239">
            <v>2</v>
          </cell>
        </row>
        <row r="2240">
          <cell r="K2240">
            <v>654</v>
          </cell>
          <cell r="M2240">
            <v>4</v>
          </cell>
        </row>
        <row r="2241">
          <cell r="K2241">
            <v>850</v>
          </cell>
          <cell r="M2241">
            <v>220</v>
          </cell>
        </row>
        <row r="2242">
          <cell r="K2242">
            <v>850</v>
          </cell>
          <cell r="M2242">
            <v>100</v>
          </cell>
        </row>
        <row r="2243">
          <cell r="K2243">
            <v>850</v>
          </cell>
          <cell r="M2243">
            <v>110</v>
          </cell>
        </row>
        <row r="2244">
          <cell r="K2244">
            <v>417</v>
          </cell>
          <cell r="M2244">
            <v>36</v>
          </cell>
        </row>
        <row r="2245">
          <cell r="K2245">
            <v>416</v>
          </cell>
          <cell r="M2245">
            <v>36</v>
          </cell>
        </row>
        <row r="2246">
          <cell r="K2246">
            <v>1098</v>
          </cell>
          <cell r="M2246">
            <v>2</v>
          </cell>
        </row>
        <row r="2247">
          <cell r="K2247">
            <v>1178</v>
          </cell>
          <cell r="M2247">
            <v>2</v>
          </cell>
        </row>
        <row r="2248">
          <cell r="K2248">
            <v>418</v>
          </cell>
          <cell r="M2248">
            <v>1</v>
          </cell>
        </row>
        <row r="2249">
          <cell r="K2249">
            <v>443</v>
          </cell>
          <cell r="M2249">
            <v>1</v>
          </cell>
        </row>
        <row r="2250">
          <cell r="K2250">
            <v>1029</v>
          </cell>
          <cell r="M2250">
            <v>1</v>
          </cell>
        </row>
        <row r="2251">
          <cell r="K2251">
            <v>1052</v>
          </cell>
          <cell r="M2251">
            <v>1</v>
          </cell>
        </row>
        <row r="2252">
          <cell r="K2252">
            <v>569</v>
          </cell>
          <cell r="M2252">
            <v>2</v>
          </cell>
        </row>
        <row r="2253">
          <cell r="K2253">
            <v>514</v>
          </cell>
          <cell r="M2253">
            <v>5</v>
          </cell>
        </row>
        <row r="2254">
          <cell r="K2254">
            <v>1084</v>
          </cell>
          <cell r="M2254">
            <v>40</v>
          </cell>
        </row>
        <row r="2255">
          <cell r="K2255">
            <v>730</v>
          </cell>
          <cell r="M2255">
            <v>5</v>
          </cell>
        </row>
        <row r="2256">
          <cell r="K2256">
            <v>731</v>
          </cell>
          <cell r="M2256">
            <v>11.5</v>
          </cell>
        </row>
        <row r="2257">
          <cell r="K2257">
            <v>685</v>
          </cell>
          <cell r="M2257">
            <v>20</v>
          </cell>
        </row>
        <row r="2258">
          <cell r="K2258">
            <v>1029</v>
          </cell>
          <cell r="M2258">
            <v>2</v>
          </cell>
        </row>
        <row r="2259">
          <cell r="K2259">
            <v>749</v>
          </cell>
          <cell r="L2259">
            <v>4400</v>
          </cell>
        </row>
        <row r="2260">
          <cell r="K2260">
            <v>1106</v>
          </cell>
          <cell r="L2260">
            <v>21.23</v>
          </cell>
        </row>
        <row r="2261">
          <cell r="K2261">
            <v>1219</v>
          </cell>
          <cell r="L2261">
            <v>150</v>
          </cell>
        </row>
        <row r="2262">
          <cell r="K2262">
            <v>1106</v>
          </cell>
          <cell r="L2262">
            <v>21.23</v>
          </cell>
        </row>
        <row r="2263">
          <cell r="K2263">
            <v>1111</v>
          </cell>
          <cell r="L2263">
            <v>1000</v>
          </cell>
        </row>
        <row r="2264">
          <cell r="K2264">
            <v>1101</v>
          </cell>
          <cell r="L2264">
            <v>1</v>
          </cell>
        </row>
        <row r="2265">
          <cell r="K2265">
            <v>443</v>
          </cell>
          <cell r="M2265">
            <v>1</v>
          </cell>
        </row>
        <row r="2266">
          <cell r="K2266">
            <v>1029</v>
          </cell>
          <cell r="M2266">
            <v>1</v>
          </cell>
        </row>
        <row r="2267">
          <cell r="K2267">
            <v>418</v>
          </cell>
          <cell r="M2267">
            <v>1</v>
          </cell>
        </row>
        <row r="2268">
          <cell r="K2268">
            <v>417</v>
          </cell>
          <cell r="M2268">
            <v>4</v>
          </cell>
        </row>
        <row r="2269">
          <cell r="K2269">
            <v>416</v>
          </cell>
          <cell r="M2269">
            <v>4</v>
          </cell>
        </row>
        <row r="2270">
          <cell r="K2270">
            <v>654</v>
          </cell>
          <cell r="M2270">
            <v>2</v>
          </cell>
        </row>
        <row r="2271">
          <cell r="K2271">
            <v>1056</v>
          </cell>
          <cell r="M2271">
            <v>252</v>
          </cell>
        </row>
        <row r="2272">
          <cell r="K2272">
            <v>850</v>
          </cell>
          <cell r="M2272">
            <v>100</v>
          </cell>
        </row>
        <row r="2273">
          <cell r="K2273">
            <v>850</v>
          </cell>
          <cell r="M2273">
            <v>200</v>
          </cell>
        </row>
        <row r="2274">
          <cell r="K2274">
            <v>850</v>
          </cell>
          <cell r="M2274">
            <v>100</v>
          </cell>
        </row>
        <row r="2275">
          <cell r="K2275">
            <v>850</v>
          </cell>
          <cell r="M2275">
            <v>40</v>
          </cell>
        </row>
        <row r="2276">
          <cell r="K2276">
            <v>115</v>
          </cell>
          <cell r="M2276">
            <v>16</v>
          </cell>
        </row>
        <row r="2277">
          <cell r="K2277">
            <v>417</v>
          </cell>
          <cell r="M2277">
            <v>25</v>
          </cell>
        </row>
        <row r="2278">
          <cell r="K2278">
            <v>416</v>
          </cell>
          <cell r="M2278">
            <v>25</v>
          </cell>
        </row>
        <row r="2279">
          <cell r="K2279">
            <v>336</v>
          </cell>
          <cell r="M2279">
            <v>5</v>
          </cell>
        </row>
        <row r="2280">
          <cell r="K2280">
            <v>685</v>
          </cell>
          <cell r="M2280">
            <v>20</v>
          </cell>
        </row>
        <row r="2281">
          <cell r="K2281">
            <v>515</v>
          </cell>
          <cell r="M2281">
            <v>2</v>
          </cell>
        </row>
        <row r="2282">
          <cell r="K2282">
            <v>753</v>
          </cell>
          <cell r="M2282">
            <v>1</v>
          </cell>
        </row>
        <row r="2283">
          <cell r="K2283">
            <v>1087</v>
          </cell>
          <cell r="M2283">
            <v>15</v>
          </cell>
        </row>
        <row r="2284">
          <cell r="K2284">
            <v>417</v>
          </cell>
          <cell r="M2284">
            <v>34</v>
          </cell>
        </row>
        <row r="2285">
          <cell r="K2285">
            <v>1143</v>
          </cell>
          <cell r="M2285">
            <v>1</v>
          </cell>
        </row>
        <row r="2286">
          <cell r="K2286">
            <v>1090</v>
          </cell>
          <cell r="M2286">
            <v>4</v>
          </cell>
        </row>
        <row r="2287">
          <cell r="K2287">
            <v>416</v>
          </cell>
          <cell r="M2287">
            <v>34</v>
          </cell>
        </row>
        <row r="2288">
          <cell r="K2288">
            <v>404</v>
          </cell>
          <cell r="M2288">
            <v>1</v>
          </cell>
        </row>
        <row r="2289">
          <cell r="K2289">
            <v>443</v>
          </cell>
          <cell r="M2289">
            <v>1</v>
          </cell>
        </row>
        <row r="2290">
          <cell r="K2290">
            <v>1029</v>
          </cell>
          <cell r="M2290">
            <v>1</v>
          </cell>
        </row>
        <row r="2291">
          <cell r="K2291">
            <v>418</v>
          </cell>
          <cell r="M2291">
            <v>1</v>
          </cell>
        </row>
        <row r="2292">
          <cell r="K2292">
            <v>417</v>
          </cell>
          <cell r="M2292">
            <v>2</v>
          </cell>
        </row>
        <row r="2293">
          <cell r="K2293">
            <v>416</v>
          </cell>
          <cell r="M2293">
            <v>2</v>
          </cell>
        </row>
        <row r="2294">
          <cell r="K2294">
            <v>654</v>
          </cell>
          <cell r="M2294">
            <v>2</v>
          </cell>
        </row>
        <row r="2295">
          <cell r="K2295">
            <v>1107</v>
          </cell>
          <cell r="L2295">
            <v>33.299999999999997</v>
          </cell>
        </row>
        <row r="2296">
          <cell r="K2296">
            <v>1111</v>
          </cell>
          <cell r="L2296">
            <v>1000</v>
          </cell>
        </row>
        <row r="2297">
          <cell r="K2297">
            <v>1118</v>
          </cell>
          <cell r="L2297">
            <v>100</v>
          </cell>
        </row>
        <row r="2298">
          <cell r="K2298">
            <v>850</v>
          </cell>
          <cell r="L2298">
            <v>5800</v>
          </cell>
        </row>
        <row r="2299">
          <cell r="K2299">
            <v>1106</v>
          </cell>
          <cell r="L2299">
            <v>21.24</v>
          </cell>
        </row>
        <row r="2300">
          <cell r="K2300">
            <v>1221</v>
          </cell>
          <cell r="L2300">
            <v>1</v>
          </cell>
        </row>
        <row r="2301">
          <cell r="K2301">
            <v>1011</v>
          </cell>
          <cell r="L2301">
            <v>1</v>
          </cell>
        </row>
        <row r="2302">
          <cell r="K2302">
            <v>417</v>
          </cell>
          <cell r="M2302">
            <v>32</v>
          </cell>
        </row>
        <row r="2303">
          <cell r="K2303">
            <v>1144</v>
          </cell>
          <cell r="M2303">
            <v>1</v>
          </cell>
        </row>
        <row r="2304">
          <cell r="K2304">
            <v>416</v>
          </cell>
          <cell r="M2304">
            <v>32</v>
          </cell>
        </row>
        <row r="2305">
          <cell r="K2305">
            <v>921</v>
          </cell>
          <cell r="M2305">
            <v>1</v>
          </cell>
        </row>
        <row r="2306">
          <cell r="K2306">
            <v>414</v>
          </cell>
          <cell r="M2306">
            <v>3</v>
          </cell>
        </row>
        <row r="2307">
          <cell r="K2307">
            <v>415</v>
          </cell>
          <cell r="M2307">
            <v>1</v>
          </cell>
        </row>
        <row r="2308">
          <cell r="K2308">
            <v>404</v>
          </cell>
          <cell r="M2308">
            <v>1</v>
          </cell>
        </row>
        <row r="2309">
          <cell r="K2309">
            <v>443</v>
          </cell>
          <cell r="M2309">
            <v>1</v>
          </cell>
        </row>
        <row r="2310">
          <cell r="K2310">
            <v>1029</v>
          </cell>
          <cell r="M2310">
            <v>1</v>
          </cell>
        </row>
        <row r="2311">
          <cell r="K2311">
            <v>417</v>
          </cell>
          <cell r="M2311">
            <v>2</v>
          </cell>
        </row>
        <row r="2312">
          <cell r="K2312">
            <v>654</v>
          </cell>
          <cell r="M2312">
            <v>2</v>
          </cell>
        </row>
        <row r="2313">
          <cell r="K2313">
            <v>418</v>
          </cell>
          <cell r="M2313">
            <v>1</v>
          </cell>
        </row>
        <row r="2314">
          <cell r="K2314">
            <v>416</v>
          </cell>
          <cell r="M2314">
            <v>2</v>
          </cell>
        </row>
        <row r="2315">
          <cell r="K2315">
            <v>910</v>
          </cell>
          <cell r="M2315">
            <v>4</v>
          </cell>
        </row>
        <row r="2316">
          <cell r="K2316">
            <v>414</v>
          </cell>
          <cell r="M2316">
            <v>2</v>
          </cell>
        </row>
        <row r="2317">
          <cell r="K2317">
            <v>100</v>
          </cell>
          <cell r="M2317">
            <v>4</v>
          </cell>
        </row>
        <row r="2318">
          <cell r="K2318">
            <v>333</v>
          </cell>
          <cell r="M2318">
            <v>10</v>
          </cell>
        </row>
        <row r="2319">
          <cell r="K2319">
            <v>335</v>
          </cell>
          <cell r="M2319">
            <v>10</v>
          </cell>
        </row>
        <row r="2320">
          <cell r="K2320">
            <v>1124</v>
          </cell>
          <cell r="M2320">
            <v>5</v>
          </cell>
        </row>
        <row r="2321">
          <cell r="K2321">
            <v>1111</v>
          </cell>
          <cell r="L2321">
            <v>1000</v>
          </cell>
        </row>
        <row r="2322">
          <cell r="K2322">
            <v>1101</v>
          </cell>
          <cell r="L2322">
            <v>1</v>
          </cell>
        </row>
        <row r="2323">
          <cell r="K2323">
            <v>1220</v>
          </cell>
          <cell r="L2323">
            <v>1</v>
          </cell>
        </row>
        <row r="2324">
          <cell r="K2324">
            <v>802</v>
          </cell>
          <cell r="L2324">
            <v>2</v>
          </cell>
        </row>
        <row r="2325">
          <cell r="K2325">
            <v>877</v>
          </cell>
          <cell r="L2325">
            <v>2</v>
          </cell>
        </row>
        <row r="2326">
          <cell r="K2326">
            <v>1186</v>
          </cell>
          <cell r="L2326">
            <v>3</v>
          </cell>
        </row>
        <row r="2327">
          <cell r="K2327">
            <v>1222</v>
          </cell>
          <cell r="L2327">
            <v>2</v>
          </cell>
        </row>
        <row r="2328">
          <cell r="K2328">
            <v>1223</v>
          </cell>
          <cell r="L2328">
            <v>8</v>
          </cell>
        </row>
        <row r="2329">
          <cell r="K2329">
            <v>1224</v>
          </cell>
          <cell r="L2329">
            <v>120</v>
          </cell>
        </row>
        <row r="2330">
          <cell r="K2330">
            <v>1225</v>
          </cell>
          <cell r="L2330">
            <v>1</v>
          </cell>
        </row>
        <row r="2331">
          <cell r="K2331">
            <v>530</v>
          </cell>
          <cell r="L2331">
            <v>5</v>
          </cell>
        </row>
        <row r="2332">
          <cell r="K2332">
            <v>527</v>
          </cell>
          <cell r="L2332">
            <v>5</v>
          </cell>
        </row>
        <row r="2333">
          <cell r="K2333">
            <v>1226</v>
          </cell>
          <cell r="L2333">
            <v>1</v>
          </cell>
        </row>
        <row r="2334">
          <cell r="K2334">
            <v>1227</v>
          </cell>
          <cell r="L2334">
            <v>1</v>
          </cell>
        </row>
        <row r="2335">
          <cell r="K2335">
            <v>1228</v>
          </cell>
          <cell r="L2335">
            <v>1</v>
          </cell>
        </row>
        <row r="2336">
          <cell r="K2336">
            <v>607</v>
          </cell>
          <cell r="L2336">
            <v>20</v>
          </cell>
        </row>
        <row r="2337">
          <cell r="K2337">
            <v>1229</v>
          </cell>
          <cell r="L2337">
            <v>37</v>
          </cell>
        </row>
        <row r="2338">
          <cell r="K2338">
            <v>1230</v>
          </cell>
          <cell r="L2338">
            <v>4</v>
          </cell>
        </row>
        <row r="2339">
          <cell r="K2339">
            <v>1221</v>
          </cell>
          <cell r="M2339">
            <v>1</v>
          </cell>
        </row>
        <row r="2340">
          <cell r="K2340">
            <v>1011</v>
          </cell>
          <cell r="M2340">
            <v>1</v>
          </cell>
        </row>
        <row r="2341">
          <cell r="K2341">
            <v>1220</v>
          </cell>
          <cell r="M2341">
            <v>1</v>
          </cell>
        </row>
        <row r="2342">
          <cell r="K2342">
            <v>1186</v>
          </cell>
          <cell r="M2342">
            <v>3</v>
          </cell>
        </row>
        <row r="2343">
          <cell r="K2343">
            <v>409</v>
          </cell>
          <cell r="M2343">
            <v>2</v>
          </cell>
        </row>
        <row r="2344">
          <cell r="K2344">
            <v>796</v>
          </cell>
          <cell r="L2344">
            <v>2</v>
          </cell>
        </row>
        <row r="2345">
          <cell r="K2345">
            <v>802</v>
          </cell>
          <cell r="L2345">
            <v>1</v>
          </cell>
        </row>
        <row r="2346">
          <cell r="K2346">
            <v>1231</v>
          </cell>
          <cell r="L2346">
            <v>1</v>
          </cell>
        </row>
        <row r="2347">
          <cell r="K2347">
            <v>795</v>
          </cell>
          <cell r="L2347">
            <v>1</v>
          </cell>
        </row>
        <row r="2348">
          <cell r="K2348">
            <v>1226</v>
          </cell>
          <cell r="M2348">
            <v>1</v>
          </cell>
        </row>
        <row r="2349">
          <cell r="K2349">
            <v>1230</v>
          </cell>
          <cell r="M2349">
            <v>4</v>
          </cell>
        </row>
        <row r="2350">
          <cell r="K2350">
            <v>1228</v>
          </cell>
          <cell r="M2350">
            <v>1</v>
          </cell>
        </row>
        <row r="2351">
          <cell r="K2351">
            <v>1227</v>
          </cell>
          <cell r="M2351">
            <v>1</v>
          </cell>
        </row>
        <row r="2352">
          <cell r="K2352">
            <v>1225</v>
          </cell>
          <cell r="M2352">
            <v>1</v>
          </cell>
        </row>
        <row r="2353">
          <cell r="K2353">
            <v>1224</v>
          </cell>
          <cell r="M2353">
            <v>120</v>
          </cell>
        </row>
        <row r="2354">
          <cell r="K2354">
            <v>1223</v>
          </cell>
          <cell r="M2354">
            <v>4</v>
          </cell>
        </row>
        <row r="2355">
          <cell r="K2355">
            <v>609</v>
          </cell>
          <cell r="M2355">
            <v>1</v>
          </cell>
        </row>
        <row r="2356">
          <cell r="K2356">
            <v>608</v>
          </cell>
          <cell r="M2356">
            <v>1</v>
          </cell>
        </row>
        <row r="2357">
          <cell r="K2357">
            <v>373</v>
          </cell>
          <cell r="M2357">
            <v>8</v>
          </cell>
        </row>
        <row r="2358">
          <cell r="K2358">
            <v>178</v>
          </cell>
          <cell r="M2358">
            <v>1</v>
          </cell>
        </row>
        <row r="2359">
          <cell r="K2359">
            <v>182</v>
          </cell>
          <cell r="M2359">
            <v>1</v>
          </cell>
        </row>
        <row r="2360">
          <cell r="K2360">
            <v>417</v>
          </cell>
          <cell r="M2360">
            <v>32</v>
          </cell>
        </row>
        <row r="2361">
          <cell r="K2361">
            <v>416</v>
          </cell>
          <cell r="M2361">
            <v>32</v>
          </cell>
        </row>
        <row r="2362">
          <cell r="K2362">
            <v>1090</v>
          </cell>
          <cell r="M2362">
            <v>4</v>
          </cell>
        </row>
        <row r="2363">
          <cell r="K2363">
            <v>1140</v>
          </cell>
          <cell r="M2363">
            <v>1</v>
          </cell>
        </row>
        <row r="2364">
          <cell r="K2364">
            <v>1143</v>
          </cell>
          <cell r="M2364">
            <v>2</v>
          </cell>
        </row>
        <row r="2365">
          <cell r="K2365">
            <v>796</v>
          </cell>
          <cell r="M2365">
            <v>2</v>
          </cell>
        </row>
        <row r="2366">
          <cell r="K2366">
            <v>802</v>
          </cell>
          <cell r="M2366">
            <v>1</v>
          </cell>
        </row>
        <row r="2367">
          <cell r="K2367">
            <v>1231</v>
          </cell>
          <cell r="M2367">
            <v>1</v>
          </cell>
        </row>
        <row r="2368">
          <cell r="K2368">
            <v>795</v>
          </cell>
          <cell r="M2368">
            <v>1</v>
          </cell>
        </row>
        <row r="2369">
          <cell r="K2369">
            <v>416</v>
          </cell>
          <cell r="M2369">
            <v>5</v>
          </cell>
        </row>
        <row r="2370">
          <cell r="K2370">
            <v>2004</v>
          </cell>
          <cell r="L2370">
            <v>314.45999999999998</v>
          </cell>
        </row>
        <row r="2371">
          <cell r="K2371">
            <v>703</v>
          </cell>
          <cell r="M2371">
            <v>1</v>
          </cell>
        </row>
        <row r="2372">
          <cell r="K2372">
            <v>442</v>
          </cell>
          <cell r="M2372">
            <v>1</v>
          </cell>
        </row>
        <row r="2373">
          <cell r="K2373">
            <v>675</v>
          </cell>
          <cell r="M2373">
            <v>20</v>
          </cell>
        </row>
        <row r="2374">
          <cell r="K2374">
            <v>414</v>
          </cell>
          <cell r="M2374">
            <v>3</v>
          </cell>
        </row>
        <row r="2375">
          <cell r="K2375">
            <v>1121</v>
          </cell>
          <cell r="M2375">
            <v>1</v>
          </cell>
        </row>
        <row r="2376">
          <cell r="K2376">
            <v>1099</v>
          </cell>
          <cell r="M2376">
            <v>2</v>
          </cell>
        </row>
        <row r="2377">
          <cell r="K2377">
            <v>569</v>
          </cell>
          <cell r="M2377">
            <v>2</v>
          </cell>
        </row>
        <row r="2378">
          <cell r="K2378">
            <v>115</v>
          </cell>
          <cell r="M2378">
            <v>10</v>
          </cell>
        </row>
        <row r="2379">
          <cell r="K2379">
            <v>223</v>
          </cell>
          <cell r="M2379">
            <v>10</v>
          </cell>
        </row>
        <row r="2380">
          <cell r="K2380">
            <v>1232</v>
          </cell>
          <cell r="M2380">
            <v>1</v>
          </cell>
        </row>
        <row r="2381">
          <cell r="K2381">
            <v>15</v>
          </cell>
          <cell r="M2381">
            <v>1</v>
          </cell>
        </row>
        <row r="2382">
          <cell r="K2382">
            <v>811</v>
          </cell>
          <cell r="M2382">
            <v>32</v>
          </cell>
        </row>
        <row r="2383">
          <cell r="K2383">
            <v>335</v>
          </cell>
          <cell r="M2383">
            <v>10</v>
          </cell>
        </row>
        <row r="2384">
          <cell r="K2384">
            <v>1099</v>
          </cell>
          <cell r="M2384">
            <v>2</v>
          </cell>
        </row>
        <row r="2385">
          <cell r="K2385">
            <v>554</v>
          </cell>
          <cell r="M2385">
            <v>1</v>
          </cell>
        </row>
        <row r="2386">
          <cell r="K2386">
            <v>577</v>
          </cell>
          <cell r="M2386">
            <v>2</v>
          </cell>
        </row>
        <row r="2387">
          <cell r="K2387">
            <v>1057</v>
          </cell>
          <cell r="M2387">
            <v>20</v>
          </cell>
        </row>
        <row r="2388">
          <cell r="K2388">
            <v>811</v>
          </cell>
          <cell r="M2388">
            <v>12</v>
          </cell>
        </row>
        <row r="2389">
          <cell r="K2389">
            <v>1232</v>
          </cell>
          <cell r="L2389">
            <v>1</v>
          </cell>
        </row>
        <row r="2390">
          <cell r="K2390">
            <v>1111</v>
          </cell>
          <cell r="L2390">
            <v>1000</v>
          </cell>
        </row>
        <row r="2391">
          <cell r="K2391">
            <v>1222</v>
          </cell>
          <cell r="M2391">
            <v>1</v>
          </cell>
        </row>
        <row r="2392">
          <cell r="K2392">
            <v>1222</v>
          </cell>
          <cell r="M2392">
            <v>1</v>
          </cell>
        </row>
        <row r="2393">
          <cell r="K2393">
            <v>730</v>
          </cell>
          <cell r="L2393">
            <v>17</v>
          </cell>
        </row>
        <row r="2394">
          <cell r="K2394">
            <v>731</v>
          </cell>
          <cell r="L2394">
            <v>34</v>
          </cell>
        </row>
        <row r="2395">
          <cell r="K2395">
            <v>1111</v>
          </cell>
          <cell r="L2395">
            <v>1000</v>
          </cell>
        </row>
        <row r="2396">
          <cell r="K2396">
            <v>527</v>
          </cell>
          <cell r="M2396">
            <v>1</v>
          </cell>
        </row>
        <row r="2397">
          <cell r="K2397">
            <v>530</v>
          </cell>
          <cell r="M2397">
            <v>1</v>
          </cell>
        </row>
        <row r="2398">
          <cell r="K2398">
            <v>573</v>
          </cell>
          <cell r="M2398">
            <v>1</v>
          </cell>
        </row>
        <row r="2399">
          <cell r="K2399">
            <v>574</v>
          </cell>
          <cell r="M2399">
            <v>1</v>
          </cell>
        </row>
        <row r="2400">
          <cell r="K2400">
            <v>803</v>
          </cell>
          <cell r="M2400">
            <v>1</v>
          </cell>
        </row>
        <row r="2401">
          <cell r="K2401">
            <v>874</v>
          </cell>
          <cell r="M2401">
            <v>1</v>
          </cell>
        </row>
        <row r="2402">
          <cell r="K2402">
            <v>875</v>
          </cell>
          <cell r="M2402">
            <v>1</v>
          </cell>
        </row>
        <row r="2403">
          <cell r="K2403">
            <v>1019</v>
          </cell>
          <cell r="M2403">
            <v>1</v>
          </cell>
        </row>
        <row r="2404">
          <cell r="K2404">
            <v>1180</v>
          </cell>
          <cell r="M2404">
            <v>6</v>
          </cell>
        </row>
        <row r="2405">
          <cell r="K2405">
            <v>783</v>
          </cell>
          <cell r="M2405">
            <v>17.899999999999999</v>
          </cell>
        </row>
        <row r="2406">
          <cell r="K2406">
            <v>731</v>
          </cell>
          <cell r="M2406">
            <v>18.5</v>
          </cell>
        </row>
        <row r="2407">
          <cell r="K2407">
            <v>730</v>
          </cell>
          <cell r="M2407">
            <v>8</v>
          </cell>
        </row>
        <row r="2408">
          <cell r="K2408">
            <v>731</v>
          </cell>
          <cell r="M2408">
            <v>11.5</v>
          </cell>
        </row>
        <row r="2409">
          <cell r="K2409">
            <v>730</v>
          </cell>
          <cell r="M2409">
            <v>2</v>
          </cell>
        </row>
        <row r="2410">
          <cell r="K2410">
            <v>611</v>
          </cell>
          <cell r="M2410">
            <v>25</v>
          </cell>
        </row>
        <row r="2411">
          <cell r="K2411">
            <v>413</v>
          </cell>
          <cell r="M2411">
            <v>1</v>
          </cell>
        </row>
        <row r="2412">
          <cell r="K2412">
            <v>1150</v>
          </cell>
          <cell r="M2412">
            <v>3</v>
          </cell>
        </row>
        <row r="2413">
          <cell r="K2413">
            <v>1111</v>
          </cell>
          <cell r="M2413">
            <v>4000</v>
          </cell>
        </row>
        <row r="2414">
          <cell r="K2414">
            <v>1101</v>
          </cell>
          <cell r="M2414">
            <v>2.15</v>
          </cell>
        </row>
        <row r="2415">
          <cell r="K2415">
            <v>414</v>
          </cell>
          <cell r="M2415">
            <v>1</v>
          </cell>
        </row>
        <row r="2416">
          <cell r="K2416">
            <v>415</v>
          </cell>
          <cell r="M2416">
            <v>1</v>
          </cell>
        </row>
        <row r="2417">
          <cell r="K2417">
            <v>1233</v>
          </cell>
          <cell r="L2417">
            <v>5</v>
          </cell>
        </row>
        <row r="2418">
          <cell r="K2418">
            <v>1234</v>
          </cell>
          <cell r="L2418">
            <v>1</v>
          </cell>
        </row>
        <row r="2419">
          <cell r="K2419">
            <v>1101</v>
          </cell>
          <cell r="L2419">
            <v>1</v>
          </cell>
        </row>
        <row r="2420">
          <cell r="K2420">
            <v>2004</v>
          </cell>
          <cell r="L2420">
            <v>41.38</v>
          </cell>
        </row>
        <row r="2421">
          <cell r="K2421">
            <v>1234</v>
          </cell>
          <cell r="M2421">
            <v>1</v>
          </cell>
        </row>
        <row r="2422">
          <cell r="K2422">
            <v>1233</v>
          </cell>
          <cell r="M2422">
            <v>1</v>
          </cell>
        </row>
        <row r="2423">
          <cell r="K2423">
            <v>811</v>
          </cell>
          <cell r="M2423">
            <v>12</v>
          </cell>
        </row>
        <row r="2424">
          <cell r="K2424">
            <v>784</v>
          </cell>
          <cell r="M2424">
            <v>1</v>
          </cell>
        </row>
        <row r="2425">
          <cell r="K2425">
            <v>116</v>
          </cell>
          <cell r="M2425">
            <v>6</v>
          </cell>
        </row>
        <row r="2426">
          <cell r="K2426">
            <v>93</v>
          </cell>
          <cell r="M2426">
            <v>12</v>
          </cell>
        </row>
        <row r="2427">
          <cell r="K2427">
            <v>98</v>
          </cell>
          <cell r="M2427">
            <v>6</v>
          </cell>
        </row>
        <row r="2428">
          <cell r="K2428">
            <v>95</v>
          </cell>
          <cell r="M2428">
            <v>20</v>
          </cell>
        </row>
        <row r="2429">
          <cell r="K2429">
            <v>105</v>
          </cell>
          <cell r="M2429">
            <v>10</v>
          </cell>
        </row>
        <row r="2430">
          <cell r="K2430">
            <v>1084</v>
          </cell>
          <cell r="M2430">
            <v>25</v>
          </cell>
        </row>
        <row r="2431">
          <cell r="K2431">
            <v>872</v>
          </cell>
          <cell r="M2431">
            <v>1</v>
          </cell>
        </row>
        <row r="2432">
          <cell r="K2432">
            <v>1107</v>
          </cell>
          <cell r="L2432">
            <v>34.6</v>
          </cell>
        </row>
        <row r="2433">
          <cell r="K2433">
            <v>1084</v>
          </cell>
          <cell r="L2433">
            <v>202</v>
          </cell>
        </row>
        <row r="2434">
          <cell r="K2434">
            <v>1235</v>
          </cell>
          <cell r="L2434">
            <v>5</v>
          </cell>
        </row>
        <row r="2435">
          <cell r="K2435">
            <v>2004</v>
          </cell>
          <cell r="L2435">
            <v>353.98</v>
          </cell>
        </row>
        <row r="2436">
          <cell r="K2436">
            <v>103</v>
          </cell>
          <cell r="M2436">
            <v>7</v>
          </cell>
        </row>
        <row r="2437">
          <cell r="K2437">
            <v>115</v>
          </cell>
          <cell r="M2437">
            <v>5</v>
          </cell>
        </row>
        <row r="2438">
          <cell r="K2438">
            <v>407</v>
          </cell>
          <cell r="M2438">
            <v>2</v>
          </cell>
        </row>
        <row r="2439">
          <cell r="K2439">
            <v>1235</v>
          </cell>
          <cell r="M2439">
            <v>5</v>
          </cell>
        </row>
        <row r="2440">
          <cell r="K2440">
            <v>1084</v>
          </cell>
          <cell r="M2440">
            <v>202</v>
          </cell>
        </row>
        <row r="2441">
          <cell r="K2441">
            <v>28</v>
          </cell>
          <cell r="M2441">
            <v>6</v>
          </cell>
        </row>
        <row r="2442">
          <cell r="K2442">
            <v>77</v>
          </cell>
          <cell r="M2442">
            <v>1</v>
          </cell>
        </row>
        <row r="2443">
          <cell r="K2443">
            <v>939</v>
          </cell>
          <cell r="M2443">
            <v>26</v>
          </cell>
        </row>
        <row r="2444">
          <cell r="K2444">
            <v>940</v>
          </cell>
          <cell r="M2444">
            <v>26</v>
          </cell>
        </row>
        <row r="2445">
          <cell r="K2445">
            <v>335</v>
          </cell>
          <cell r="M2445">
            <v>10</v>
          </cell>
        </row>
        <row r="2446">
          <cell r="K2446">
            <v>336</v>
          </cell>
          <cell r="M2446">
            <v>5</v>
          </cell>
        </row>
        <row r="2447">
          <cell r="K2447">
            <v>787</v>
          </cell>
          <cell r="M2447">
            <v>0.05</v>
          </cell>
        </row>
        <row r="2448">
          <cell r="K2448">
            <v>416</v>
          </cell>
          <cell r="M2448">
            <v>32</v>
          </cell>
        </row>
        <row r="2449">
          <cell r="K2449">
            <v>417</v>
          </cell>
          <cell r="M2449">
            <v>32</v>
          </cell>
        </row>
        <row r="2450">
          <cell r="K2450">
            <v>850</v>
          </cell>
          <cell r="M2450">
            <v>200</v>
          </cell>
        </row>
        <row r="2451">
          <cell r="K2451">
            <v>850</v>
          </cell>
          <cell r="M2451">
            <v>100</v>
          </cell>
        </row>
        <row r="2452">
          <cell r="K2452">
            <v>850</v>
          </cell>
          <cell r="M2452">
            <v>200</v>
          </cell>
        </row>
        <row r="2453">
          <cell r="K2453">
            <v>850</v>
          </cell>
          <cell r="M2453">
            <v>200</v>
          </cell>
        </row>
        <row r="2454">
          <cell r="K2454">
            <v>850</v>
          </cell>
          <cell r="M2454">
            <v>100</v>
          </cell>
        </row>
        <row r="2455">
          <cell r="K2455">
            <v>850</v>
          </cell>
          <cell r="M2455">
            <v>50</v>
          </cell>
        </row>
        <row r="2456">
          <cell r="K2456">
            <v>850</v>
          </cell>
          <cell r="M2456">
            <v>200</v>
          </cell>
        </row>
        <row r="2457">
          <cell r="K2457">
            <v>850</v>
          </cell>
          <cell r="M2457">
            <v>200</v>
          </cell>
        </row>
        <row r="2458">
          <cell r="K2458">
            <v>1111</v>
          </cell>
          <cell r="L2458">
            <v>1000</v>
          </cell>
        </row>
        <row r="2459">
          <cell r="K2459">
            <v>8006</v>
          </cell>
          <cell r="L2459">
            <v>1</v>
          </cell>
        </row>
        <row r="2460">
          <cell r="K2460">
            <v>8007</v>
          </cell>
          <cell r="L2460">
            <v>48</v>
          </cell>
        </row>
        <row r="2461">
          <cell r="K2461">
            <v>8211</v>
          </cell>
          <cell r="L2461">
            <v>1</v>
          </cell>
        </row>
        <row r="2462">
          <cell r="K2462">
            <v>8212</v>
          </cell>
          <cell r="L2462">
            <v>1</v>
          </cell>
        </row>
        <row r="2463">
          <cell r="K2463">
            <v>8011</v>
          </cell>
          <cell r="L2463">
            <v>2</v>
          </cell>
        </row>
        <row r="2464">
          <cell r="K2464">
            <v>8016</v>
          </cell>
          <cell r="L2464">
            <v>2</v>
          </cell>
        </row>
        <row r="2465">
          <cell r="K2465">
            <v>8005</v>
          </cell>
          <cell r="L2465">
            <v>0.75</v>
          </cell>
        </row>
        <row r="2466">
          <cell r="K2466">
            <v>1106</v>
          </cell>
          <cell r="L2466">
            <v>22</v>
          </cell>
        </row>
        <row r="2467">
          <cell r="K2467">
            <v>2000</v>
          </cell>
          <cell r="L2467">
            <v>2320.0500000000002</v>
          </cell>
        </row>
        <row r="2468">
          <cell r="K2468">
            <v>2002</v>
          </cell>
          <cell r="L2468">
            <v>530.5</v>
          </cell>
        </row>
        <row r="2469">
          <cell r="K2469">
            <v>2008</v>
          </cell>
          <cell r="L2469">
            <v>139.75</v>
          </cell>
        </row>
        <row r="2470">
          <cell r="K2470">
            <v>1208</v>
          </cell>
          <cell r="M2470">
            <v>1</v>
          </cell>
        </row>
        <row r="2471">
          <cell r="K2471">
            <v>1209</v>
          </cell>
          <cell r="M2471">
            <v>1</v>
          </cell>
        </row>
        <row r="2472">
          <cell r="K2472">
            <v>1210</v>
          </cell>
          <cell r="M2472">
            <v>1</v>
          </cell>
        </row>
        <row r="2473">
          <cell r="K2473">
            <v>1211</v>
          </cell>
          <cell r="M2473">
            <v>1</v>
          </cell>
        </row>
        <row r="2474">
          <cell r="K2474">
            <v>1212</v>
          </cell>
          <cell r="M2474">
            <v>1</v>
          </cell>
        </row>
        <row r="2475">
          <cell r="K2475">
            <v>1213</v>
          </cell>
          <cell r="M2475">
            <v>1</v>
          </cell>
        </row>
        <row r="2476">
          <cell r="K2476">
            <v>872</v>
          </cell>
          <cell r="M2476">
            <v>1</v>
          </cell>
        </row>
        <row r="2477">
          <cell r="K2477">
            <v>404</v>
          </cell>
          <cell r="M2477">
            <v>1</v>
          </cell>
        </row>
        <row r="2478">
          <cell r="K2478">
            <v>1029</v>
          </cell>
          <cell r="M2478">
            <v>2</v>
          </cell>
        </row>
        <row r="2479">
          <cell r="K2479">
            <v>404</v>
          </cell>
          <cell r="M2479">
            <v>3</v>
          </cell>
        </row>
        <row r="2480">
          <cell r="K2480">
            <v>1101</v>
          </cell>
          <cell r="M2480">
            <v>0.6</v>
          </cell>
        </row>
        <row r="2481">
          <cell r="K2481">
            <v>1111</v>
          </cell>
          <cell r="M2481">
            <v>1600</v>
          </cell>
        </row>
        <row r="2482">
          <cell r="K2482">
            <v>2001</v>
          </cell>
          <cell r="M2482">
            <v>50</v>
          </cell>
        </row>
        <row r="2483">
          <cell r="K2483">
            <v>737</v>
          </cell>
          <cell r="M2483">
            <v>3</v>
          </cell>
        </row>
        <row r="2484">
          <cell r="K2484">
            <v>746</v>
          </cell>
          <cell r="M2484">
            <v>1800</v>
          </cell>
        </row>
        <row r="2485">
          <cell r="K2485">
            <v>1103</v>
          </cell>
          <cell r="M2485">
            <v>430</v>
          </cell>
        </row>
        <row r="2486">
          <cell r="K2486">
            <v>738</v>
          </cell>
          <cell r="M2486">
            <v>3.4</v>
          </cell>
        </row>
        <row r="2487">
          <cell r="K2487">
            <v>744</v>
          </cell>
          <cell r="M2487">
            <v>0.94</v>
          </cell>
        </row>
        <row r="2488">
          <cell r="K2488">
            <v>749</v>
          </cell>
          <cell r="M2488">
            <v>2600</v>
          </cell>
        </row>
        <row r="2489">
          <cell r="K2489">
            <v>1100</v>
          </cell>
          <cell r="M2489">
            <v>1.6</v>
          </cell>
        </row>
        <row r="2490">
          <cell r="K2490">
            <v>1106</v>
          </cell>
          <cell r="M2490">
            <v>14.6</v>
          </cell>
        </row>
        <row r="2491">
          <cell r="K2491">
            <v>1107</v>
          </cell>
          <cell r="M2491">
            <v>106.75</v>
          </cell>
        </row>
        <row r="2492">
          <cell r="K2492">
            <v>1108</v>
          </cell>
          <cell r="M2492">
            <v>1200</v>
          </cell>
        </row>
        <row r="2493">
          <cell r="K2493">
            <v>1105</v>
          </cell>
          <cell r="M2493">
            <v>2.4</v>
          </cell>
        </row>
        <row r="2494">
          <cell r="K2494">
            <v>2005</v>
          </cell>
          <cell r="M2494">
            <v>23.72</v>
          </cell>
        </row>
        <row r="2495">
          <cell r="K2495">
            <v>2003</v>
          </cell>
          <cell r="M2495">
            <v>169.39</v>
          </cell>
        </row>
        <row r="2496">
          <cell r="K2496">
            <v>2004</v>
          </cell>
          <cell r="M2496">
            <v>672.23</v>
          </cell>
        </row>
        <row r="2497">
          <cell r="K2497">
            <v>68</v>
          </cell>
          <cell r="L2497">
            <v>1</v>
          </cell>
        </row>
        <row r="2498">
          <cell r="K2498">
            <v>161</v>
          </cell>
          <cell r="L2498">
            <v>1</v>
          </cell>
        </row>
        <row r="2499">
          <cell r="K2499">
            <v>733</v>
          </cell>
          <cell r="L2499">
            <v>4944</v>
          </cell>
        </row>
        <row r="2500">
          <cell r="K2500">
            <v>734</v>
          </cell>
          <cell r="L2500">
            <v>735</v>
          </cell>
        </row>
        <row r="2501">
          <cell r="K2501">
            <v>1056</v>
          </cell>
          <cell r="L2501">
            <v>1440</v>
          </cell>
        </row>
        <row r="2502">
          <cell r="K2502">
            <v>1150</v>
          </cell>
          <cell r="L2502">
            <v>5</v>
          </cell>
        </row>
        <row r="2503">
          <cell r="K2503">
            <v>1236</v>
          </cell>
          <cell r="L2503">
            <v>40</v>
          </cell>
        </row>
        <row r="2504">
          <cell r="K2504">
            <v>859</v>
          </cell>
          <cell r="L2504">
            <v>100</v>
          </cell>
        </row>
        <row r="2505">
          <cell r="K2505">
            <v>1180</v>
          </cell>
          <cell r="L2505">
            <v>50</v>
          </cell>
        </row>
        <row r="2506">
          <cell r="K2506">
            <v>715</v>
          </cell>
          <cell r="L2506">
            <v>5</v>
          </cell>
        </row>
        <row r="2507">
          <cell r="K2507">
            <v>1123</v>
          </cell>
          <cell r="L2507">
            <v>50</v>
          </cell>
        </row>
        <row r="2508">
          <cell r="K2508">
            <v>1237</v>
          </cell>
          <cell r="L2508">
            <v>1</v>
          </cell>
        </row>
        <row r="2509">
          <cell r="K2509">
            <v>416</v>
          </cell>
          <cell r="L2509">
            <v>300</v>
          </cell>
        </row>
        <row r="2510">
          <cell r="K2510">
            <v>417</v>
          </cell>
          <cell r="L2510">
            <v>300</v>
          </cell>
        </row>
        <row r="2511">
          <cell r="K2511">
            <v>1238</v>
          </cell>
          <cell r="L2511">
            <v>8</v>
          </cell>
        </row>
        <row r="2512">
          <cell r="K2512">
            <v>1239</v>
          </cell>
          <cell r="L2512">
            <v>4</v>
          </cell>
        </row>
        <row r="2513">
          <cell r="K2513">
            <v>920</v>
          </cell>
          <cell r="L2513">
            <v>3</v>
          </cell>
        </row>
        <row r="2514">
          <cell r="K2514">
            <v>1240</v>
          </cell>
          <cell r="L2514">
            <v>10</v>
          </cell>
        </row>
        <row r="2515">
          <cell r="K2515">
            <v>1241</v>
          </cell>
          <cell r="L2515">
            <v>2</v>
          </cell>
        </row>
        <row r="2516">
          <cell r="K2516">
            <v>1067</v>
          </cell>
          <cell r="L2516">
            <v>4</v>
          </cell>
        </row>
        <row r="2517">
          <cell r="K2517">
            <v>1242</v>
          </cell>
          <cell r="L2517">
            <v>4</v>
          </cell>
        </row>
        <row r="2518">
          <cell r="K2518">
            <v>1243</v>
          </cell>
          <cell r="L2518">
            <v>2</v>
          </cell>
        </row>
        <row r="2519">
          <cell r="K2519">
            <v>954</v>
          </cell>
          <cell r="L2519">
            <v>3</v>
          </cell>
        </row>
        <row r="2520">
          <cell r="K2520">
            <v>851</v>
          </cell>
          <cell r="L2520">
            <v>1</v>
          </cell>
        </row>
        <row r="2521">
          <cell r="K2521">
            <v>1056</v>
          </cell>
          <cell r="M2521">
            <v>112</v>
          </cell>
        </row>
        <row r="2522">
          <cell r="K2522">
            <v>733</v>
          </cell>
          <cell r="M2522">
            <v>224</v>
          </cell>
        </row>
        <row r="2523">
          <cell r="K2523">
            <v>1056</v>
          </cell>
          <cell r="M2523">
            <v>367</v>
          </cell>
        </row>
        <row r="2524">
          <cell r="K2524">
            <v>733</v>
          </cell>
          <cell r="M2524">
            <v>734</v>
          </cell>
        </row>
        <row r="2525">
          <cell r="K2525">
            <v>1056</v>
          </cell>
          <cell r="M2525">
            <v>419</v>
          </cell>
        </row>
        <row r="2526">
          <cell r="K2526">
            <v>733</v>
          </cell>
          <cell r="M2526">
            <v>838</v>
          </cell>
        </row>
        <row r="2527">
          <cell r="K2527">
            <v>1208</v>
          </cell>
          <cell r="M2527">
            <v>1</v>
          </cell>
        </row>
        <row r="2528">
          <cell r="K2528">
            <v>1210</v>
          </cell>
          <cell r="M2528">
            <v>1</v>
          </cell>
        </row>
        <row r="2529">
          <cell r="K2529">
            <v>1211</v>
          </cell>
          <cell r="M2529">
            <v>1</v>
          </cell>
        </row>
        <row r="2530">
          <cell r="K2530">
            <v>1213</v>
          </cell>
          <cell r="M2530">
            <v>1</v>
          </cell>
        </row>
        <row r="2531">
          <cell r="K2531">
            <v>733</v>
          </cell>
          <cell r="M2531">
            <v>138</v>
          </cell>
        </row>
        <row r="2532">
          <cell r="K2532">
            <v>1056</v>
          </cell>
          <cell r="M2532">
            <v>16</v>
          </cell>
        </row>
        <row r="2533">
          <cell r="K2533">
            <v>733</v>
          </cell>
          <cell r="M2533">
            <v>916</v>
          </cell>
        </row>
        <row r="2534">
          <cell r="K2534">
            <v>1056</v>
          </cell>
          <cell r="M2534">
            <v>386</v>
          </cell>
        </row>
        <row r="2535">
          <cell r="K2535">
            <v>417</v>
          </cell>
          <cell r="M2535">
            <v>64</v>
          </cell>
        </row>
        <row r="2536">
          <cell r="K2536">
            <v>416</v>
          </cell>
          <cell r="M2536">
            <v>64</v>
          </cell>
        </row>
        <row r="2537">
          <cell r="K2537">
            <v>733</v>
          </cell>
          <cell r="L2537">
            <v>1908</v>
          </cell>
        </row>
        <row r="2538">
          <cell r="K2538">
            <v>417</v>
          </cell>
          <cell r="M2538">
            <v>36</v>
          </cell>
        </row>
        <row r="2539">
          <cell r="K2539">
            <v>654</v>
          </cell>
          <cell r="M2539">
            <v>36</v>
          </cell>
        </row>
        <row r="2540">
          <cell r="K2540">
            <v>416</v>
          </cell>
          <cell r="M2540">
            <v>36</v>
          </cell>
        </row>
        <row r="2541">
          <cell r="K2541">
            <v>1237</v>
          </cell>
          <cell r="M2541">
            <v>1</v>
          </cell>
        </row>
        <row r="2542">
          <cell r="K2542">
            <v>1123</v>
          </cell>
          <cell r="M2542">
            <v>50</v>
          </cell>
        </row>
        <row r="2543">
          <cell r="K2543">
            <v>921</v>
          </cell>
          <cell r="M2543">
            <v>1</v>
          </cell>
        </row>
        <row r="2544">
          <cell r="K2544">
            <v>920</v>
          </cell>
          <cell r="M2544">
            <v>1</v>
          </cell>
        </row>
        <row r="2545">
          <cell r="K2545">
            <v>8107</v>
          </cell>
          <cell r="M2545">
            <v>1</v>
          </cell>
        </row>
        <row r="2546">
          <cell r="K2546">
            <v>8212</v>
          </cell>
          <cell r="M2546">
            <v>1</v>
          </cell>
        </row>
        <row r="2547">
          <cell r="K2547">
            <v>8211</v>
          </cell>
          <cell r="M2547">
            <v>1</v>
          </cell>
        </row>
        <row r="2548">
          <cell r="K2548">
            <v>417</v>
          </cell>
          <cell r="M2548">
            <v>5</v>
          </cell>
        </row>
        <row r="2549">
          <cell r="K2549">
            <v>416</v>
          </cell>
          <cell r="M2549">
            <v>5</v>
          </cell>
        </row>
        <row r="2550">
          <cell r="K2550">
            <v>389</v>
          </cell>
          <cell r="M2550">
            <v>12.5</v>
          </cell>
        </row>
        <row r="2551">
          <cell r="K2551">
            <v>1056</v>
          </cell>
          <cell r="L2551">
            <v>1440</v>
          </cell>
        </row>
        <row r="2552">
          <cell r="K2552">
            <v>1111</v>
          </cell>
          <cell r="L2552">
            <v>1000</v>
          </cell>
        </row>
        <row r="2553">
          <cell r="K2553">
            <v>569</v>
          </cell>
          <cell r="M2553">
            <v>1</v>
          </cell>
        </row>
        <row r="2554">
          <cell r="K2554">
            <v>374</v>
          </cell>
          <cell r="M2554">
            <v>5</v>
          </cell>
        </row>
        <row r="2555">
          <cell r="K2555">
            <v>335</v>
          </cell>
          <cell r="M2555">
            <v>5</v>
          </cell>
        </row>
        <row r="2556">
          <cell r="K2556">
            <v>255</v>
          </cell>
          <cell r="M2556">
            <v>1</v>
          </cell>
        </row>
        <row r="2557">
          <cell r="K2557">
            <v>678</v>
          </cell>
          <cell r="M2557">
            <v>8</v>
          </cell>
        </row>
        <row r="2558">
          <cell r="K2558">
            <v>1242</v>
          </cell>
          <cell r="M2558">
            <v>4</v>
          </cell>
        </row>
        <row r="2559">
          <cell r="K2559">
            <v>1241</v>
          </cell>
          <cell r="M2559">
            <v>2</v>
          </cell>
        </row>
        <row r="2560">
          <cell r="K2560">
            <v>1067</v>
          </cell>
          <cell r="M2560">
            <v>1</v>
          </cell>
        </row>
        <row r="2561">
          <cell r="K2561">
            <v>715</v>
          </cell>
          <cell r="M2561">
            <v>1</v>
          </cell>
        </row>
        <row r="2562">
          <cell r="K2562">
            <v>765</v>
          </cell>
          <cell r="M2562">
            <v>6</v>
          </cell>
        </row>
        <row r="2563">
          <cell r="K2563">
            <v>417</v>
          </cell>
          <cell r="M2563">
            <v>25</v>
          </cell>
        </row>
        <row r="2564">
          <cell r="K2564">
            <v>416</v>
          </cell>
          <cell r="M2564">
            <v>25</v>
          </cell>
        </row>
        <row r="2565">
          <cell r="K2565">
            <v>811</v>
          </cell>
          <cell r="M2565">
            <v>76</v>
          </cell>
        </row>
        <row r="2566">
          <cell r="K2566">
            <v>731</v>
          </cell>
          <cell r="M2566">
            <v>14</v>
          </cell>
        </row>
        <row r="2567">
          <cell r="K2567">
            <v>730</v>
          </cell>
          <cell r="M2567">
            <v>8</v>
          </cell>
        </row>
        <row r="2568">
          <cell r="K2568">
            <v>954</v>
          </cell>
          <cell r="M2568">
            <v>3</v>
          </cell>
        </row>
        <row r="2569">
          <cell r="K2569">
            <v>851</v>
          </cell>
          <cell r="M2569">
            <v>1</v>
          </cell>
        </row>
        <row r="2570">
          <cell r="K2570">
            <v>733</v>
          </cell>
          <cell r="M2570">
            <v>138</v>
          </cell>
        </row>
        <row r="2571">
          <cell r="K2571">
            <v>1056</v>
          </cell>
          <cell r="M2571">
            <v>69</v>
          </cell>
        </row>
        <row r="2572">
          <cell r="K2572">
            <v>417</v>
          </cell>
          <cell r="M2572">
            <v>6</v>
          </cell>
        </row>
        <row r="2573">
          <cell r="K2573">
            <v>416</v>
          </cell>
          <cell r="M2573">
            <v>6</v>
          </cell>
        </row>
        <row r="2574">
          <cell r="K2574">
            <v>733</v>
          </cell>
          <cell r="M2574">
            <v>1034</v>
          </cell>
        </row>
        <row r="2575">
          <cell r="K2575">
            <v>1056</v>
          </cell>
          <cell r="M2575">
            <v>535</v>
          </cell>
        </row>
        <row r="2576">
          <cell r="K2576">
            <v>373</v>
          </cell>
          <cell r="M2576">
            <v>6</v>
          </cell>
        </row>
        <row r="2577">
          <cell r="K2577">
            <v>417</v>
          </cell>
          <cell r="M2577">
            <v>10</v>
          </cell>
        </row>
        <row r="2578">
          <cell r="K2578">
            <v>416</v>
          </cell>
          <cell r="M2578">
            <v>10</v>
          </cell>
        </row>
        <row r="2579">
          <cell r="K2579">
            <v>417</v>
          </cell>
          <cell r="M2579">
            <v>25</v>
          </cell>
        </row>
        <row r="2580">
          <cell r="K2580">
            <v>416</v>
          </cell>
          <cell r="M2580">
            <v>25</v>
          </cell>
        </row>
        <row r="2581">
          <cell r="K2581">
            <v>733</v>
          </cell>
          <cell r="M2581">
            <v>454</v>
          </cell>
        </row>
        <row r="2582">
          <cell r="K2582">
            <v>1056</v>
          </cell>
          <cell r="M2582">
            <v>206</v>
          </cell>
        </row>
        <row r="2583">
          <cell r="K2583">
            <v>733</v>
          </cell>
          <cell r="M2583">
            <v>874</v>
          </cell>
        </row>
        <row r="2584">
          <cell r="K2584">
            <v>1056</v>
          </cell>
          <cell r="M2584">
            <v>368</v>
          </cell>
        </row>
        <row r="2585">
          <cell r="K2585">
            <v>417</v>
          </cell>
          <cell r="M2585">
            <v>64</v>
          </cell>
        </row>
        <row r="2586">
          <cell r="K2586">
            <v>416</v>
          </cell>
          <cell r="M2586">
            <v>64</v>
          </cell>
        </row>
        <row r="2587">
          <cell r="K2587">
            <v>921</v>
          </cell>
          <cell r="M2587">
            <v>1</v>
          </cell>
        </row>
        <row r="2588">
          <cell r="K2588">
            <v>920</v>
          </cell>
          <cell r="M2588">
            <v>1</v>
          </cell>
        </row>
        <row r="2589">
          <cell r="K2589">
            <v>1056</v>
          </cell>
          <cell r="M2589">
            <v>21</v>
          </cell>
        </row>
        <row r="2590">
          <cell r="K2590">
            <v>417</v>
          </cell>
          <cell r="M2590">
            <v>64</v>
          </cell>
        </row>
        <row r="2591">
          <cell r="K2591">
            <v>416</v>
          </cell>
          <cell r="M2591">
            <v>64</v>
          </cell>
        </row>
        <row r="2592">
          <cell r="K2592">
            <v>733</v>
          </cell>
          <cell r="M2592">
            <v>874</v>
          </cell>
        </row>
        <row r="2593">
          <cell r="K2593">
            <v>1056</v>
          </cell>
          <cell r="M2593">
            <v>368</v>
          </cell>
        </row>
        <row r="2594">
          <cell r="K2594">
            <v>1245</v>
          </cell>
          <cell r="L2594">
            <v>15</v>
          </cell>
        </row>
        <row r="2595">
          <cell r="K2595">
            <v>1246</v>
          </cell>
          <cell r="L2595">
            <v>10</v>
          </cell>
        </row>
        <row r="2596">
          <cell r="K2596">
            <v>1247</v>
          </cell>
          <cell r="L2596">
            <v>10</v>
          </cell>
        </row>
        <row r="2597">
          <cell r="K2597">
            <v>1248</v>
          </cell>
          <cell r="L2597">
            <v>8</v>
          </cell>
        </row>
        <row r="2598">
          <cell r="K2598">
            <v>1249</v>
          </cell>
          <cell r="L2598">
            <v>10</v>
          </cell>
        </row>
        <row r="2599">
          <cell r="K2599">
            <v>1250</v>
          </cell>
          <cell r="L2599">
            <v>5</v>
          </cell>
        </row>
        <row r="2600">
          <cell r="K2600">
            <v>1251</v>
          </cell>
          <cell r="L2600">
            <v>3</v>
          </cell>
        </row>
        <row r="2601">
          <cell r="K2601">
            <v>1252</v>
          </cell>
          <cell r="L2601">
            <v>10</v>
          </cell>
        </row>
        <row r="2602">
          <cell r="K2602">
            <v>1253</v>
          </cell>
          <cell r="L2602">
            <v>50</v>
          </cell>
        </row>
        <row r="2603">
          <cell r="K2603">
            <v>1111</v>
          </cell>
          <cell r="L2603">
            <v>1000</v>
          </cell>
        </row>
        <row r="2604">
          <cell r="K2604">
            <v>1101</v>
          </cell>
          <cell r="L2604">
            <v>1</v>
          </cell>
        </row>
        <row r="2605">
          <cell r="K2605">
            <v>1180</v>
          </cell>
          <cell r="M2605">
            <v>4</v>
          </cell>
        </row>
        <row r="2606">
          <cell r="K2606">
            <v>1117</v>
          </cell>
          <cell r="M2606">
            <v>35</v>
          </cell>
        </row>
        <row r="2607">
          <cell r="K2607">
            <v>1253</v>
          </cell>
          <cell r="M2607">
            <v>6</v>
          </cell>
        </row>
        <row r="2608">
          <cell r="K2608">
            <v>1243</v>
          </cell>
          <cell r="M2608">
            <v>2</v>
          </cell>
        </row>
        <row r="2609">
          <cell r="K2609">
            <v>98</v>
          </cell>
          <cell r="M2609">
            <v>18</v>
          </cell>
        </row>
        <row r="2610">
          <cell r="K2610">
            <v>116</v>
          </cell>
          <cell r="M2610">
            <v>16</v>
          </cell>
        </row>
        <row r="2611">
          <cell r="K2611">
            <v>939</v>
          </cell>
          <cell r="M2611">
            <v>30</v>
          </cell>
        </row>
        <row r="2612">
          <cell r="K2612">
            <v>940</v>
          </cell>
          <cell r="M2612">
            <v>20</v>
          </cell>
        </row>
        <row r="2613">
          <cell r="K2613">
            <v>820</v>
          </cell>
          <cell r="M2613">
            <v>20</v>
          </cell>
        </row>
        <row r="2614">
          <cell r="K2614">
            <v>733</v>
          </cell>
          <cell r="M2614">
            <v>36</v>
          </cell>
        </row>
        <row r="2615">
          <cell r="K2615">
            <v>734</v>
          </cell>
          <cell r="M2615">
            <v>735</v>
          </cell>
        </row>
        <row r="2616">
          <cell r="K2616">
            <v>733</v>
          </cell>
          <cell r="M2616">
            <v>484</v>
          </cell>
        </row>
        <row r="2617">
          <cell r="K2617">
            <v>416</v>
          </cell>
          <cell r="M2617">
            <v>34</v>
          </cell>
        </row>
        <row r="2618">
          <cell r="K2618">
            <v>417</v>
          </cell>
          <cell r="M2618">
            <v>34</v>
          </cell>
        </row>
        <row r="2619">
          <cell r="K2619">
            <v>1393</v>
          </cell>
          <cell r="L2619">
            <v>1</v>
          </cell>
        </row>
        <row r="2620">
          <cell r="K2620">
            <v>1394</v>
          </cell>
          <cell r="L2620">
            <v>1</v>
          </cell>
        </row>
        <row r="2621">
          <cell r="K2621">
            <v>1395</v>
          </cell>
          <cell r="L2621">
            <v>1</v>
          </cell>
        </row>
        <row r="2622">
          <cell r="K2622">
            <v>1396</v>
          </cell>
          <cell r="L2622">
            <v>5</v>
          </cell>
        </row>
        <row r="2623">
          <cell r="K2623">
            <v>1254</v>
          </cell>
          <cell r="L2623">
            <v>2</v>
          </cell>
        </row>
        <row r="2624">
          <cell r="K2624">
            <v>770</v>
          </cell>
          <cell r="L2624">
            <v>2</v>
          </cell>
        </row>
        <row r="2625">
          <cell r="K2625">
            <v>1105</v>
          </cell>
          <cell r="L2625">
            <v>192.614</v>
          </cell>
        </row>
        <row r="2626">
          <cell r="K2626">
            <v>1105</v>
          </cell>
          <cell r="L2626">
            <v>27.427</v>
          </cell>
        </row>
        <row r="2627">
          <cell r="K2627">
            <v>730</v>
          </cell>
          <cell r="L2627">
            <v>10</v>
          </cell>
        </row>
        <row r="2628">
          <cell r="K2628">
            <v>731</v>
          </cell>
          <cell r="L2628">
            <v>30.5</v>
          </cell>
        </row>
        <row r="2629">
          <cell r="K2629">
            <v>1086</v>
          </cell>
          <cell r="L2629">
            <v>60</v>
          </cell>
        </row>
        <row r="2630">
          <cell r="K2630">
            <v>1222</v>
          </cell>
          <cell r="L2630">
            <v>5</v>
          </cell>
        </row>
        <row r="2631">
          <cell r="K2631">
            <v>1255</v>
          </cell>
          <cell r="L2631">
            <v>6</v>
          </cell>
        </row>
        <row r="2632">
          <cell r="K2632">
            <v>979</v>
          </cell>
          <cell r="L2632">
            <v>12</v>
          </cell>
        </row>
        <row r="2633">
          <cell r="K2633">
            <v>675</v>
          </cell>
          <cell r="L2633">
            <v>100</v>
          </cell>
        </row>
        <row r="2634">
          <cell r="K2634">
            <v>1256</v>
          </cell>
          <cell r="L2634">
            <v>1</v>
          </cell>
        </row>
        <row r="2635">
          <cell r="K2635">
            <v>1257</v>
          </cell>
          <cell r="L2635">
            <v>10</v>
          </cell>
        </row>
        <row r="2636">
          <cell r="K2636">
            <v>1258</v>
          </cell>
          <cell r="L2636">
            <v>65</v>
          </cell>
        </row>
        <row r="2637">
          <cell r="K2637">
            <v>785</v>
          </cell>
          <cell r="L2637">
            <v>20</v>
          </cell>
        </row>
        <row r="2638">
          <cell r="K2638">
            <v>717</v>
          </cell>
          <cell r="L2638">
            <v>300</v>
          </cell>
        </row>
        <row r="2639">
          <cell r="K2639">
            <v>1259</v>
          </cell>
          <cell r="L2639">
            <v>6</v>
          </cell>
        </row>
        <row r="2640">
          <cell r="K2640">
            <v>8017</v>
          </cell>
          <cell r="M2640">
            <v>310</v>
          </cell>
        </row>
        <row r="2641">
          <cell r="K2641">
            <v>8007</v>
          </cell>
          <cell r="M2641">
            <v>20</v>
          </cell>
        </row>
        <row r="2642">
          <cell r="K2642">
            <v>8006</v>
          </cell>
          <cell r="M2642">
            <v>1</v>
          </cell>
        </row>
        <row r="2643">
          <cell r="K2643">
            <v>731</v>
          </cell>
          <cell r="M2643">
            <v>7</v>
          </cell>
        </row>
        <row r="2644">
          <cell r="K2644">
            <v>1254</v>
          </cell>
          <cell r="M2644">
            <v>2</v>
          </cell>
        </row>
        <row r="2645">
          <cell r="K2645">
            <v>333</v>
          </cell>
          <cell r="M2645">
            <v>5</v>
          </cell>
        </row>
        <row r="2646">
          <cell r="K2646">
            <v>336</v>
          </cell>
          <cell r="M2646">
            <v>5</v>
          </cell>
        </row>
        <row r="2647">
          <cell r="K2647">
            <v>1149</v>
          </cell>
          <cell r="M2647">
            <v>5</v>
          </cell>
        </row>
        <row r="2648">
          <cell r="K2648">
            <v>93</v>
          </cell>
          <cell r="M2648">
            <v>16</v>
          </cell>
        </row>
        <row r="2649">
          <cell r="K2649">
            <v>113</v>
          </cell>
          <cell r="M2649">
            <v>10</v>
          </cell>
        </row>
        <row r="2650">
          <cell r="K2650">
            <v>844</v>
          </cell>
          <cell r="M2650">
            <v>10</v>
          </cell>
        </row>
        <row r="2651">
          <cell r="K2651">
            <v>731</v>
          </cell>
          <cell r="M2651">
            <v>13</v>
          </cell>
        </row>
        <row r="2652">
          <cell r="K2652">
            <v>730</v>
          </cell>
          <cell r="M2652">
            <v>6</v>
          </cell>
        </row>
        <row r="2653">
          <cell r="K2653">
            <v>675</v>
          </cell>
          <cell r="M2653">
            <v>10</v>
          </cell>
        </row>
        <row r="2654">
          <cell r="K2654">
            <v>1256</v>
          </cell>
          <cell r="M2654">
            <v>1</v>
          </cell>
        </row>
        <row r="2655">
          <cell r="K2655">
            <v>786</v>
          </cell>
          <cell r="M2655">
            <v>5</v>
          </cell>
        </row>
        <row r="2656">
          <cell r="K2656">
            <v>607</v>
          </cell>
          <cell r="M2656">
            <v>2</v>
          </cell>
        </row>
        <row r="2657">
          <cell r="K2657">
            <v>1039</v>
          </cell>
          <cell r="M2657">
            <v>1</v>
          </cell>
        </row>
        <row r="2658">
          <cell r="K2658">
            <v>785</v>
          </cell>
          <cell r="M2658">
            <v>20</v>
          </cell>
        </row>
        <row r="2659">
          <cell r="K2659">
            <v>717</v>
          </cell>
          <cell r="M2659">
            <v>300</v>
          </cell>
        </row>
        <row r="2660">
          <cell r="K2660">
            <v>1259</v>
          </cell>
          <cell r="M2660">
            <v>1</v>
          </cell>
        </row>
        <row r="2661">
          <cell r="K2661">
            <v>1084</v>
          </cell>
          <cell r="L2661">
            <v>202</v>
          </cell>
        </row>
        <row r="2662">
          <cell r="K2662">
            <v>1120</v>
          </cell>
          <cell r="L2662">
            <v>2</v>
          </cell>
        </row>
        <row r="2663">
          <cell r="K2663">
            <v>340</v>
          </cell>
          <cell r="M2663">
            <v>2</v>
          </cell>
        </row>
        <row r="2664">
          <cell r="K2664">
            <v>341</v>
          </cell>
          <cell r="M2664">
            <v>2</v>
          </cell>
        </row>
        <row r="2665">
          <cell r="K2665">
            <v>342</v>
          </cell>
          <cell r="M2665">
            <v>2</v>
          </cell>
        </row>
        <row r="2666">
          <cell r="K2666">
            <v>343</v>
          </cell>
          <cell r="M2666">
            <v>2</v>
          </cell>
        </row>
        <row r="2667">
          <cell r="K2667">
            <v>1084</v>
          </cell>
          <cell r="M2667">
            <v>202</v>
          </cell>
        </row>
        <row r="2668">
          <cell r="K2668">
            <v>213</v>
          </cell>
          <cell r="M2668">
            <v>1</v>
          </cell>
        </row>
        <row r="2669">
          <cell r="K2669">
            <v>1260</v>
          </cell>
          <cell r="L2669">
            <v>2</v>
          </cell>
        </row>
        <row r="2670">
          <cell r="K2670">
            <v>1261</v>
          </cell>
          <cell r="L2670">
            <v>4</v>
          </cell>
        </row>
        <row r="2671">
          <cell r="K2671">
            <v>1262</v>
          </cell>
          <cell r="L2671">
            <v>1</v>
          </cell>
        </row>
        <row r="2672">
          <cell r="K2672">
            <v>1263</v>
          </cell>
          <cell r="L2672">
            <v>1</v>
          </cell>
        </row>
        <row r="2673">
          <cell r="K2673">
            <v>1264</v>
          </cell>
          <cell r="L2673">
            <v>4</v>
          </cell>
        </row>
        <row r="2674">
          <cell r="K2674">
            <v>1265</v>
          </cell>
          <cell r="L2674">
            <v>6</v>
          </cell>
        </row>
        <row r="2675">
          <cell r="K2675">
            <v>1266</v>
          </cell>
          <cell r="L2675">
            <v>2</v>
          </cell>
        </row>
        <row r="2676">
          <cell r="K2676">
            <v>1267</v>
          </cell>
          <cell r="L2676">
            <v>1</v>
          </cell>
        </row>
        <row r="2677">
          <cell r="K2677">
            <v>782</v>
          </cell>
          <cell r="L2677">
            <v>4</v>
          </cell>
        </row>
        <row r="2678">
          <cell r="K2678">
            <v>2004</v>
          </cell>
          <cell r="L2678">
            <v>359.78</v>
          </cell>
        </row>
        <row r="2679">
          <cell r="K2679">
            <v>783</v>
          </cell>
          <cell r="M2679">
            <v>17.899999999999999</v>
          </cell>
        </row>
        <row r="2680">
          <cell r="K2680">
            <v>333</v>
          </cell>
          <cell r="M2680">
            <v>10</v>
          </cell>
        </row>
        <row r="2681">
          <cell r="K2681">
            <v>1091</v>
          </cell>
          <cell r="M2681">
            <v>5</v>
          </cell>
        </row>
        <row r="2682">
          <cell r="K2682">
            <v>1253</v>
          </cell>
          <cell r="M2682">
            <v>12</v>
          </cell>
        </row>
        <row r="2683">
          <cell r="K2683">
            <v>782</v>
          </cell>
          <cell r="M2683">
            <v>4</v>
          </cell>
        </row>
        <row r="2684">
          <cell r="K2684">
            <v>1263</v>
          </cell>
          <cell r="M2684">
            <v>1</v>
          </cell>
        </row>
        <row r="2685">
          <cell r="K2685">
            <v>1262</v>
          </cell>
          <cell r="M2685">
            <v>1</v>
          </cell>
        </row>
        <row r="2686">
          <cell r="K2686">
            <v>1261</v>
          </cell>
          <cell r="M2686">
            <v>4</v>
          </cell>
        </row>
        <row r="2687">
          <cell r="K2687">
            <v>1259</v>
          </cell>
          <cell r="M2687">
            <v>1</v>
          </cell>
        </row>
        <row r="2688">
          <cell r="K2688">
            <v>1268</v>
          </cell>
          <cell r="L2688">
            <v>1</v>
          </cell>
        </row>
        <row r="2689">
          <cell r="K2689">
            <v>1269</v>
          </cell>
          <cell r="L2689">
            <v>1</v>
          </cell>
        </row>
        <row r="2690">
          <cell r="K2690">
            <v>1270</v>
          </cell>
          <cell r="L2690">
            <v>1</v>
          </cell>
        </row>
        <row r="2691">
          <cell r="K2691">
            <v>1271</v>
          </cell>
          <cell r="L2691">
            <v>1</v>
          </cell>
        </row>
        <row r="2692">
          <cell r="K2692">
            <v>1056</v>
          </cell>
          <cell r="L2692">
            <v>432</v>
          </cell>
        </row>
        <row r="2693">
          <cell r="K2693">
            <v>1101</v>
          </cell>
          <cell r="L2693">
            <v>1</v>
          </cell>
        </row>
        <row r="2694">
          <cell r="K2694">
            <v>1111</v>
          </cell>
          <cell r="L2694">
            <v>1000</v>
          </cell>
        </row>
        <row r="2695">
          <cell r="K2695">
            <v>1268</v>
          </cell>
          <cell r="M2695">
            <v>1</v>
          </cell>
        </row>
        <row r="2696">
          <cell r="K2696">
            <v>1269</v>
          </cell>
          <cell r="M2696">
            <v>1</v>
          </cell>
        </row>
        <row r="2697">
          <cell r="K2697">
            <v>1270</v>
          </cell>
          <cell r="M2697">
            <v>1</v>
          </cell>
        </row>
        <row r="2698">
          <cell r="K2698">
            <v>1271</v>
          </cell>
          <cell r="M2698">
            <v>1</v>
          </cell>
        </row>
        <row r="2699">
          <cell r="K2699">
            <v>1056</v>
          </cell>
          <cell r="M2699">
            <v>19</v>
          </cell>
        </row>
        <row r="2700">
          <cell r="K2700">
            <v>1056</v>
          </cell>
          <cell r="M2700">
            <v>426</v>
          </cell>
        </row>
        <row r="2701">
          <cell r="K2701">
            <v>1111</v>
          </cell>
          <cell r="L2701">
            <v>1000</v>
          </cell>
        </row>
        <row r="2702">
          <cell r="K2702">
            <v>1272</v>
          </cell>
          <cell r="L2702">
            <v>1</v>
          </cell>
        </row>
        <row r="2703">
          <cell r="K2703">
            <v>1273</v>
          </cell>
          <cell r="L2703">
            <v>3</v>
          </cell>
        </row>
        <row r="2704">
          <cell r="K2704">
            <v>787</v>
          </cell>
          <cell r="L2704">
            <v>0.75</v>
          </cell>
        </row>
        <row r="2705">
          <cell r="K2705">
            <v>1042</v>
          </cell>
          <cell r="L2705">
            <v>6</v>
          </cell>
        </row>
        <row r="2706">
          <cell r="K2706">
            <v>1274</v>
          </cell>
          <cell r="L2706">
            <v>2</v>
          </cell>
        </row>
        <row r="2707">
          <cell r="K2707">
            <v>695</v>
          </cell>
          <cell r="L2707">
            <v>156</v>
          </cell>
        </row>
        <row r="2708">
          <cell r="K2708">
            <v>1275</v>
          </cell>
          <cell r="L2708">
            <v>15</v>
          </cell>
        </row>
        <row r="2709">
          <cell r="K2709">
            <v>335</v>
          </cell>
          <cell r="L2709">
            <v>30</v>
          </cell>
        </row>
        <row r="2710">
          <cell r="K2710">
            <v>1149</v>
          </cell>
          <cell r="L2710">
            <v>20</v>
          </cell>
        </row>
        <row r="2711">
          <cell r="K2711">
            <v>336</v>
          </cell>
          <cell r="L2711">
            <v>10</v>
          </cell>
        </row>
        <row r="2712">
          <cell r="K2712">
            <v>1276</v>
          </cell>
          <cell r="L2712">
            <v>10</v>
          </cell>
        </row>
        <row r="2713">
          <cell r="K2713">
            <v>1215</v>
          </cell>
          <cell r="L2713">
            <v>15</v>
          </cell>
        </row>
        <row r="2714">
          <cell r="K2714">
            <v>1039</v>
          </cell>
          <cell r="M2714">
            <v>1</v>
          </cell>
        </row>
        <row r="2715">
          <cell r="K2715">
            <v>1272</v>
          </cell>
          <cell r="M2715">
            <v>1</v>
          </cell>
        </row>
        <row r="2716">
          <cell r="K2716">
            <v>1042</v>
          </cell>
          <cell r="M2716">
            <v>4</v>
          </cell>
        </row>
        <row r="2717">
          <cell r="K2717">
            <v>1274</v>
          </cell>
          <cell r="M2717">
            <v>2</v>
          </cell>
        </row>
        <row r="2718">
          <cell r="K2718">
            <v>93</v>
          </cell>
          <cell r="M2718">
            <v>12</v>
          </cell>
        </row>
        <row r="2719">
          <cell r="K2719">
            <v>98</v>
          </cell>
          <cell r="M2719">
            <v>12</v>
          </cell>
        </row>
        <row r="2720">
          <cell r="K2720">
            <v>116</v>
          </cell>
          <cell r="M2720">
            <v>6</v>
          </cell>
        </row>
        <row r="2721">
          <cell r="K2721">
            <v>104</v>
          </cell>
          <cell r="M2721">
            <v>6</v>
          </cell>
        </row>
        <row r="2722">
          <cell r="K2722">
            <v>948</v>
          </cell>
          <cell r="M2722">
            <v>1</v>
          </cell>
        </row>
        <row r="2723">
          <cell r="K2723">
            <v>1057</v>
          </cell>
          <cell r="M2723">
            <v>20</v>
          </cell>
        </row>
        <row r="2724">
          <cell r="K2724">
            <v>1176</v>
          </cell>
          <cell r="M2724">
            <v>3</v>
          </cell>
        </row>
        <row r="2725">
          <cell r="K2725">
            <v>115</v>
          </cell>
          <cell r="M2725">
            <v>10</v>
          </cell>
        </row>
        <row r="2726">
          <cell r="K2726">
            <v>859</v>
          </cell>
          <cell r="M2726">
            <v>10</v>
          </cell>
        </row>
        <row r="2727">
          <cell r="K2727">
            <v>336</v>
          </cell>
          <cell r="M2727">
            <v>5</v>
          </cell>
        </row>
        <row r="2728">
          <cell r="K2728">
            <v>1203</v>
          </cell>
          <cell r="M2728">
            <v>9</v>
          </cell>
        </row>
        <row r="2729">
          <cell r="K2729">
            <v>1107</v>
          </cell>
          <cell r="L2729">
            <v>37.130000000000003</v>
          </cell>
        </row>
        <row r="2730">
          <cell r="K2730">
            <v>1277</v>
          </cell>
          <cell r="L2730">
            <v>50</v>
          </cell>
        </row>
        <row r="2731">
          <cell r="K2731">
            <v>1278</v>
          </cell>
          <cell r="L2731">
            <v>50</v>
          </cell>
        </row>
        <row r="2732">
          <cell r="K2732">
            <v>1273</v>
          </cell>
          <cell r="M2732">
            <v>3</v>
          </cell>
        </row>
        <row r="2733">
          <cell r="K2733">
            <v>1222</v>
          </cell>
          <cell r="M2733">
            <v>3</v>
          </cell>
        </row>
        <row r="2734">
          <cell r="K2734">
            <v>787</v>
          </cell>
          <cell r="M2734">
            <v>0.75</v>
          </cell>
        </row>
        <row r="2735">
          <cell r="K2735">
            <v>1255</v>
          </cell>
          <cell r="M2735">
            <v>6</v>
          </cell>
        </row>
        <row r="2736">
          <cell r="K2736">
            <v>1029</v>
          </cell>
          <cell r="M2736">
            <v>1</v>
          </cell>
        </row>
        <row r="2737">
          <cell r="K2737">
            <v>640</v>
          </cell>
          <cell r="M2737">
            <v>1600</v>
          </cell>
        </row>
        <row r="2738">
          <cell r="K2738">
            <v>1216</v>
          </cell>
          <cell r="L2738">
            <v>1</v>
          </cell>
        </row>
        <row r="2739">
          <cell r="K2739">
            <v>793</v>
          </cell>
          <cell r="L2739">
            <v>6</v>
          </cell>
        </row>
        <row r="2740">
          <cell r="K2740">
            <v>1280</v>
          </cell>
          <cell r="L2740">
            <v>5</v>
          </cell>
        </row>
        <row r="2741">
          <cell r="K2741">
            <v>349</v>
          </cell>
          <cell r="L2741">
            <v>3</v>
          </cell>
        </row>
        <row r="2742">
          <cell r="K2742">
            <v>813</v>
          </cell>
          <cell r="L2742">
            <v>3</v>
          </cell>
        </row>
        <row r="2743">
          <cell r="K2743">
            <v>967</v>
          </cell>
          <cell r="L2743">
            <v>2</v>
          </cell>
        </row>
        <row r="2744">
          <cell r="K2744">
            <v>1221</v>
          </cell>
          <cell r="L2744">
            <v>1</v>
          </cell>
        </row>
        <row r="2745">
          <cell r="K2745">
            <v>749</v>
          </cell>
          <cell r="L2745">
            <v>4200</v>
          </cell>
        </row>
        <row r="2746">
          <cell r="K2746">
            <v>1279</v>
          </cell>
          <cell r="L2746">
            <v>4</v>
          </cell>
        </row>
        <row r="2747">
          <cell r="K2747">
            <v>1281</v>
          </cell>
          <cell r="L2747">
            <v>2</v>
          </cell>
        </row>
        <row r="2748">
          <cell r="K2748">
            <v>272</v>
          </cell>
          <cell r="L2748">
            <v>3</v>
          </cell>
        </row>
        <row r="2749">
          <cell r="K2749">
            <v>8017</v>
          </cell>
          <cell r="L2749">
            <v>3000</v>
          </cell>
        </row>
        <row r="2750">
          <cell r="K2750">
            <v>1282</v>
          </cell>
          <cell r="L2750">
            <v>1</v>
          </cell>
        </row>
        <row r="2751">
          <cell r="K2751">
            <v>1072</v>
          </cell>
          <cell r="L2751">
            <v>1</v>
          </cell>
        </row>
        <row r="2752">
          <cell r="K2752">
            <v>1283</v>
          </cell>
          <cell r="L2752">
            <v>7</v>
          </cell>
        </row>
        <row r="2753">
          <cell r="K2753">
            <v>569</v>
          </cell>
          <cell r="L2753">
            <v>50</v>
          </cell>
        </row>
        <row r="2754">
          <cell r="K2754">
            <v>1284</v>
          </cell>
          <cell r="L2754">
            <v>8</v>
          </cell>
        </row>
        <row r="2755">
          <cell r="K2755">
            <v>614</v>
          </cell>
          <cell r="L2755">
            <v>4</v>
          </cell>
        </row>
        <row r="2756">
          <cell r="K2756">
            <v>1107</v>
          </cell>
          <cell r="L2756">
            <v>35.18</v>
          </cell>
        </row>
        <row r="2757">
          <cell r="K2757">
            <v>1101</v>
          </cell>
          <cell r="L2757">
            <v>1.2</v>
          </cell>
        </row>
        <row r="2758">
          <cell r="K2758">
            <v>1111</v>
          </cell>
          <cell r="L2758">
            <v>1300</v>
          </cell>
        </row>
        <row r="2759">
          <cell r="K2759">
            <v>1111</v>
          </cell>
          <cell r="L2759">
            <v>1000</v>
          </cell>
        </row>
        <row r="2760">
          <cell r="K2760">
            <v>1111</v>
          </cell>
          <cell r="L2760">
            <v>1400</v>
          </cell>
        </row>
        <row r="2761">
          <cell r="K2761">
            <v>1111</v>
          </cell>
          <cell r="L2761">
            <v>1000</v>
          </cell>
        </row>
        <row r="2762">
          <cell r="K2762">
            <v>1111</v>
          </cell>
          <cell r="L2762">
            <v>2000</v>
          </cell>
        </row>
        <row r="2763">
          <cell r="K2763">
            <v>1111</v>
          </cell>
          <cell r="L2763">
            <v>1000</v>
          </cell>
        </row>
        <row r="2764">
          <cell r="K2764">
            <v>730</v>
          </cell>
          <cell r="L2764">
            <v>18</v>
          </cell>
        </row>
        <row r="2765">
          <cell r="K2765">
            <v>731</v>
          </cell>
          <cell r="L2765">
            <v>41</v>
          </cell>
        </row>
        <row r="2766">
          <cell r="K2766">
            <v>1031</v>
          </cell>
          <cell r="L2766">
            <v>60</v>
          </cell>
        </row>
        <row r="2767">
          <cell r="K2767">
            <v>1285</v>
          </cell>
          <cell r="L2767">
            <v>1</v>
          </cell>
        </row>
        <row r="2768">
          <cell r="K2768">
            <v>1089</v>
          </cell>
          <cell r="L2768">
            <v>1</v>
          </cell>
        </row>
        <row r="2769">
          <cell r="K2769">
            <v>1286</v>
          </cell>
          <cell r="L2769">
            <v>2</v>
          </cell>
        </row>
        <row r="2770">
          <cell r="K2770">
            <v>1033</v>
          </cell>
          <cell r="L2770">
            <v>1</v>
          </cell>
        </row>
        <row r="2771">
          <cell r="K2771">
            <v>1287</v>
          </cell>
          <cell r="L2771">
            <v>257</v>
          </cell>
        </row>
        <row r="2772">
          <cell r="K2772">
            <v>1288</v>
          </cell>
          <cell r="L2772">
            <v>267</v>
          </cell>
        </row>
        <row r="2773">
          <cell r="K2773">
            <v>738</v>
          </cell>
          <cell r="L2773">
            <v>15</v>
          </cell>
        </row>
        <row r="2774">
          <cell r="K2774">
            <v>1103</v>
          </cell>
          <cell r="L2774">
            <v>1956</v>
          </cell>
        </row>
        <row r="2775">
          <cell r="K2775">
            <v>744</v>
          </cell>
          <cell r="L2775">
            <v>4.0739999999999998</v>
          </cell>
        </row>
        <row r="2776">
          <cell r="K2776">
            <v>1106</v>
          </cell>
          <cell r="L2776">
            <v>20.896999999999998</v>
          </cell>
        </row>
        <row r="2777">
          <cell r="K2777">
            <v>1289</v>
          </cell>
          <cell r="L2777">
            <v>50</v>
          </cell>
        </row>
        <row r="2778">
          <cell r="K2778">
            <v>1290</v>
          </cell>
          <cell r="L2778">
            <v>128</v>
          </cell>
        </row>
        <row r="2779">
          <cell r="K2779">
            <v>1291</v>
          </cell>
          <cell r="L2779">
            <v>200</v>
          </cell>
        </row>
        <row r="2780">
          <cell r="K2780">
            <v>1292</v>
          </cell>
          <cell r="L2780">
            <v>4</v>
          </cell>
        </row>
        <row r="2781">
          <cell r="K2781">
            <v>1293</v>
          </cell>
          <cell r="L2781">
            <v>4</v>
          </cell>
        </row>
        <row r="2782">
          <cell r="K2782">
            <v>1050</v>
          </cell>
          <cell r="L2782">
            <v>4</v>
          </cell>
        </row>
        <row r="2783">
          <cell r="K2783">
            <v>1051</v>
          </cell>
          <cell r="L2783">
            <v>4</v>
          </cell>
        </row>
        <row r="2784">
          <cell r="K2784">
            <v>1052</v>
          </cell>
          <cell r="L2784">
            <v>2</v>
          </cell>
        </row>
        <row r="2785">
          <cell r="K2785">
            <v>1294</v>
          </cell>
          <cell r="L2785">
            <v>4</v>
          </cell>
        </row>
        <row r="2786">
          <cell r="K2786">
            <v>2004</v>
          </cell>
          <cell r="L2786">
            <v>242.14</v>
          </cell>
        </row>
        <row r="2787">
          <cell r="K2787">
            <v>2004</v>
          </cell>
          <cell r="L2787">
            <v>361.32</v>
          </cell>
        </row>
        <row r="2788">
          <cell r="K2788">
            <v>2004</v>
          </cell>
          <cell r="L2788">
            <v>115.72</v>
          </cell>
        </row>
        <row r="2789">
          <cell r="K2789">
            <v>2004</v>
          </cell>
          <cell r="L2789">
            <v>350.92</v>
          </cell>
        </row>
        <row r="2790">
          <cell r="K2790">
            <v>1101</v>
          </cell>
          <cell r="L2790">
            <v>1.6</v>
          </cell>
        </row>
        <row r="2791">
          <cell r="K2791">
            <v>1111</v>
          </cell>
          <cell r="L2791">
            <v>1000</v>
          </cell>
        </row>
        <row r="2792">
          <cell r="K2792">
            <v>733</v>
          </cell>
          <cell r="L2792">
            <v>6024</v>
          </cell>
        </row>
        <row r="2793">
          <cell r="K2793">
            <v>734</v>
          </cell>
          <cell r="L2793">
            <v>408</v>
          </cell>
        </row>
        <row r="2794">
          <cell r="K2794">
            <v>2003</v>
          </cell>
          <cell r="L2794">
            <v>33.4</v>
          </cell>
        </row>
        <row r="2795">
          <cell r="K2795">
            <v>1056</v>
          </cell>
          <cell r="L2795">
            <v>3000</v>
          </cell>
        </row>
        <row r="2796">
          <cell r="K2796">
            <v>2005</v>
          </cell>
          <cell r="L2796">
            <v>39.86</v>
          </cell>
        </row>
        <row r="2797">
          <cell r="K2797">
            <v>2007</v>
          </cell>
          <cell r="L2797">
            <v>22.79</v>
          </cell>
        </row>
        <row r="2798">
          <cell r="K2798">
            <v>1111</v>
          </cell>
          <cell r="L2798">
            <v>1000</v>
          </cell>
        </row>
        <row r="2799">
          <cell r="K2799">
            <v>416</v>
          </cell>
          <cell r="L2799">
            <v>400</v>
          </cell>
        </row>
        <row r="2800">
          <cell r="K2800">
            <v>417</v>
          </cell>
          <cell r="L2800">
            <v>400</v>
          </cell>
        </row>
        <row r="2801">
          <cell r="K2801">
            <v>1030</v>
          </cell>
          <cell r="L2801">
            <v>24</v>
          </cell>
        </row>
        <row r="2802">
          <cell r="K2802">
            <v>1295</v>
          </cell>
          <cell r="L2802">
            <v>1</v>
          </cell>
        </row>
        <row r="2803">
          <cell r="K2803">
            <v>1296</v>
          </cell>
          <cell r="L2803">
            <v>9</v>
          </cell>
        </row>
        <row r="2804">
          <cell r="K2804">
            <v>1066</v>
          </cell>
          <cell r="L2804">
            <v>20</v>
          </cell>
        </row>
        <row r="2805">
          <cell r="K2805">
            <v>607</v>
          </cell>
          <cell r="L2805">
            <v>50</v>
          </cell>
        </row>
        <row r="2806">
          <cell r="K2806">
            <v>1297</v>
          </cell>
          <cell r="L2806">
            <v>200</v>
          </cell>
        </row>
        <row r="2807">
          <cell r="K2807">
            <v>575</v>
          </cell>
          <cell r="L2807">
            <v>200</v>
          </cell>
        </row>
        <row r="2808">
          <cell r="K2808">
            <v>1239</v>
          </cell>
          <cell r="L2808">
            <v>7</v>
          </cell>
        </row>
        <row r="2809">
          <cell r="K2809">
            <v>1238</v>
          </cell>
          <cell r="L2809">
            <v>8</v>
          </cell>
        </row>
        <row r="2810">
          <cell r="K2810">
            <v>1106</v>
          </cell>
          <cell r="L2810">
            <v>21.48</v>
          </cell>
        </row>
        <row r="2811">
          <cell r="K2811">
            <v>1106</v>
          </cell>
          <cell r="L2811">
            <v>20.62</v>
          </cell>
        </row>
        <row r="2812">
          <cell r="K2812">
            <v>1120</v>
          </cell>
          <cell r="M2812">
            <v>2</v>
          </cell>
        </row>
        <row r="2813">
          <cell r="K2813">
            <v>749</v>
          </cell>
          <cell r="M2813">
            <v>2610</v>
          </cell>
        </row>
        <row r="2814">
          <cell r="K2814">
            <v>333</v>
          </cell>
          <cell r="M2814">
            <v>15</v>
          </cell>
        </row>
        <row r="2815">
          <cell r="K2815">
            <v>333</v>
          </cell>
          <cell r="M2815">
            <v>10</v>
          </cell>
        </row>
        <row r="2816">
          <cell r="K2816">
            <v>335</v>
          </cell>
          <cell r="M2816">
            <v>20</v>
          </cell>
        </row>
        <row r="2817">
          <cell r="K2817">
            <v>336</v>
          </cell>
          <cell r="M2817">
            <v>10</v>
          </cell>
        </row>
        <row r="2818">
          <cell r="K2818">
            <v>353</v>
          </cell>
          <cell r="M2818">
            <v>3</v>
          </cell>
        </row>
        <row r="2819">
          <cell r="K2819">
            <v>1215</v>
          </cell>
          <cell r="M2819">
            <v>15</v>
          </cell>
        </row>
        <row r="2820">
          <cell r="K2820">
            <v>207</v>
          </cell>
          <cell r="M2820">
            <v>1</v>
          </cell>
        </row>
        <row r="2821">
          <cell r="K2821">
            <v>859</v>
          </cell>
          <cell r="M2821">
            <v>90</v>
          </cell>
        </row>
        <row r="2822">
          <cell r="K2822">
            <v>940</v>
          </cell>
          <cell r="M2822">
            <v>110</v>
          </cell>
        </row>
        <row r="2823">
          <cell r="K2823">
            <v>1214</v>
          </cell>
          <cell r="M2823">
            <v>130</v>
          </cell>
        </row>
        <row r="2824">
          <cell r="K2824">
            <v>1249</v>
          </cell>
          <cell r="M2824">
            <v>1</v>
          </cell>
        </row>
        <row r="2825">
          <cell r="K2825">
            <v>1248</v>
          </cell>
          <cell r="M2825">
            <v>2</v>
          </cell>
        </row>
        <row r="2826">
          <cell r="K2826">
            <v>1250</v>
          </cell>
          <cell r="M2826">
            <v>1</v>
          </cell>
        </row>
        <row r="2827">
          <cell r="K2827">
            <v>1247</v>
          </cell>
          <cell r="M2827">
            <v>3</v>
          </cell>
        </row>
        <row r="2828">
          <cell r="K2828">
            <v>1252</v>
          </cell>
          <cell r="M2828">
            <v>1</v>
          </cell>
        </row>
        <row r="2829">
          <cell r="K2829">
            <v>1052</v>
          </cell>
          <cell r="M2829">
            <v>2</v>
          </cell>
        </row>
        <row r="2830">
          <cell r="K2830">
            <v>1293</v>
          </cell>
          <cell r="M2830">
            <v>4</v>
          </cell>
        </row>
        <row r="2831">
          <cell r="K2831">
            <v>1289</v>
          </cell>
          <cell r="M2831">
            <v>14</v>
          </cell>
        </row>
        <row r="2832">
          <cell r="K2832">
            <v>1290</v>
          </cell>
          <cell r="M2832">
            <v>64</v>
          </cell>
        </row>
        <row r="2833">
          <cell r="K2833">
            <v>89</v>
          </cell>
          <cell r="M2833">
            <v>10</v>
          </cell>
        </row>
        <row r="2834">
          <cell r="K2834">
            <v>858</v>
          </cell>
          <cell r="M2834">
            <v>3</v>
          </cell>
        </row>
        <row r="2835">
          <cell r="K2835">
            <v>95</v>
          </cell>
          <cell r="M2835">
            <v>39</v>
          </cell>
        </row>
        <row r="2836">
          <cell r="K2836">
            <v>105</v>
          </cell>
          <cell r="M2836">
            <v>25</v>
          </cell>
        </row>
        <row r="2837">
          <cell r="K2837">
            <v>77</v>
          </cell>
          <cell r="M2837">
            <v>1</v>
          </cell>
        </row>
        <row r="2838">
          <cell r="K2838">
            <v>1291</v>
          </cell>
          <cell r="M2838">
            <v>6</v>
          </cell>
        </row>
        <row r="2839">
          <cell r="K2839">
            <v>1176</v>
          </cell>
          <cell r="M2839">
            <v>6</v>
          </cell>
        </row>
        <row r="2840">
          <cell r="K2840">
            <v>1257</v>
          </cell>
          <cell r="M2840">
            <v>10</v>
          </cell>
        </row>
        <row r="2841">
          <cell r="K2841">
            <v>1258</v>
          </cell>
          <cell r="M2841">
            <v>65</v>
          </cell>
        </row>
        <row r="2842">
          <cell r="K2842">
            <v>55</v>
          </cell>
          <cell r="M2842">
            <v>2</v>
          </cell>
        </row>
        <row r="2843">
          <cell r="K2843">
            <v>61</v>
          </cell>
          <cell r="M2843">
            <v>2</v>
          </cell>
        </row>
        <row r="2844">
          <cell r="K2844">
            <v>13</v>
          </cell>
          <cell r="M2844">
            <v>3</v>
          </cell>
        </row>
        <row r="2845">
          <cell r="K2845">
            <v>15</v>
          </cell>
          <cell r="M2845">
            <v>3</v>
          </cell>
        </row>
        <row r="2846">
          <cell r="K2846">
            <v>5</v>
          </cell>
          <cell r="M2846">
            <v>1</v>
          </cell>
        </row>
        <row r="2847">
          <cell r="K2847">
            <v>1070</v>
          </cell>
          <cell r="M2847">
            <v>2</v>
          </cell>
        </row>
        <row r="2848">
          <cell r="K2848">
            <v>1284</v>
          </cell>
          <cell r="M2848">
            <v>4</v>
          </cell>
        </row>
        <row r="2849">
          <cell r="K2849">
            <v>1294</v>
          </cell>
          <cell r="M2849">
            <v>3</v>
          </cell>
        </row>
        <row r="2850">
          <cell r="K2850">
            <v>569</v>
          </cell>
          <cell r="M2850">
            <v>7</v>
          </cell>
        </row>
        <row r="2851">
          <cell r="K2851">
            <v>1236</v>
          </cell>
          <cell r="M2851">
            <v>20</v>
          </cell>
        </row>
        <row r="2852">
          <cell r="K2852">
            <v>593</v>
          </cell>
          <cell r="M2852">
            <v>2</v>
          </cell>
        </row>
        <row r="2853">
          <cell r="K2853">
            <v>409</v>
          </cell>
          <cell r="M2853">
            <v>2</v>
          </cell>
        </row>
        <row r="2854">
          <cell r="K2854">
            <v>1279</v>
          </cell>
          <cell r="M2854">
            <v>4</v>
          </cell>
        </row>
        <row r="2855">
          <cell r="K2855">
            <v>1281</v>
          </cell>
          <cell r="M2855">
            <v>2</v>
          </cell>
        </row>
        <row r="2856">
          <cell r="K2856">
            <v>272</v>
          </cell>
          <cell r="M2856">
            <v>2</v>
          </cell>
        </row>
        <row r="2857">
          <cell r="K2857">
            <v>14</v>
          </cell>
          <cell r="M2857">
            <v>1</v>
          </cell>
        </row>
        <row r="2858">
          <cell r="K2858">
            <v>92</v>
          </cell>
          <cell r="M2858">
            <v>10</v>
          </cell>
        </row>
        <row r="2859">
          <cell r="K2859">
            <v>715</v>
          </cell>
          <cell r="M2859">
            <v>1</v>
          </cell>
        </row>
        <row r="2860">
          <cell r="K2860">
            <v>60</v>
          </cell>
          <cell r="M2860">
            <v>1</v>
          </cell>
        </row>
        <row r="2861">
          <cell r="K2861">
            <v>1287</v>
          </cell>
          <cell r="M2861">
            <v>257</v>
          </cell>
        </row>
        <row r="2862">
          <cell r="K2862">
            <v>1288</v>
          </cell>
          <cell r="M2862">
            <v>267</v>
          </cell>
        </row>
        <row r="2863">
          <cell r="K2863">
            <v>1286</v>
          </cell>
          <cell r="M2863">
            <v>2</v>
          </cell>
        </row>
        <row r="2864">
          <cell r="K2864">
            <v>1285</v>
          </cell>
          <cell r="M2864">
            <v>1</v>
          </cell>
        </row>
        <row r="2865">
          <cell r="K2865">
            <v>1283</v>
          </cell>
          <cell r="M2865">
            <v>7</v>
          </cell>
        </row>
        <row r="2866">
          <cell r="K2866">
            <v>1282</v>
          </cell>
          <cell r="M2866">
            <v>1</v>
          </cell>
        </row>
        <row r="2867">
          <cell r="K2867">
            <v>733</v>
          </cell>
          <cell r="M2867">
            <v>932</v>
          </cell>
        </row>
        <row r="2868">
          <cell r="K2868">
            <v>1056</v>
          </cell>
          <cell r="M2868">
            <v>466</v>
          </cell>
        </row>
        <row r="2869">
          <cell r="K2869">
            <v>416</v>
          </cell>
          <cell r="M2869">
            <v>50</v>
          </cell>
        </row>
        <row r="2870">
          <cell r="K2870">
            <v>417</v>
          </cell>
          <cell r="M2870">
            <v>50</v>
          </cell>
        </row>
        <row r="2871">
          <cell r="K2871">
            <v>349</v>
          </cell>
          <cell r="M2871">
            <v>3</v>
          </cell>
        </row>
        <row r="2872">
          <cell r="K2872">
            <v>813</v>
          </cell>
          <cell r="M2872">
            <v>3</v>
          </cell>
        </row>
        <row r="2873">
          <cell r="K2873">
            <v>730</v>
          </cell>
          <cell r="M2873">
            <v>23</v>
          </cell>
        </row>
        <row r="2874">
          <cell r="K2874">
            <v>731</v>
          </cell>
          <cell r="M2874">
            <v>71.5</v>
          </cell>
        </row>
        <row r="2875">
          <cell r="K2875">
            <v>1086</v>
          </cell>
          <cell r="M2875">
            <v>60</v>
          </cell>
        </row>
        <row r="2876">
          <cell r="K2876">
            <v>333</v>
          </cell>
          <cell r="M2876">
            <v>5</v>
          </cell>
        </row>
        <row r="2877">
          <cell r="K2877">
            <v>335</v>
          </cell>
          <cell r="M2877">
            <v>5</v>
          </cell>
        </row>
        <row r="2878">
          <cell r="K2878">
            <v>336</v>
          </cell>
          <cell r="M2878">
            <v>5</v>
          </cell>
        </row>
        <row r="2879">
          <cell r="K2879">
            <v>1149</v>
          </cell>
          <cell r="M2879">
            <v>5</v>
          </cell>
        </row>
        <row r="2880">
          <cell r="K2880">
            <v>569</v>
          </cell>
          <cell r="M2880">
            <v>5</v>
          </cell>
        </row>
        <row r="2881">
          <cell r="K2881">
            <v>811</v>
          </cell>
          <cell r="M2881">
            <v>35</v>
          </cell>
        </row>
        <row r="2882">
          <cell r="K2882">
            <v>1067</v>
          </cell>
          <cell r="M2882">
            <v>3</v>
          </cell>
        </row>
        <row r="2883">
          <cell r="K2883">
            <v>1107</v>
          </cell>
          <cell r="M2883">
            <v>74.900000000000006</v>
          </cell>
        </row>
        <row r="2884">
          <cell r="K2884">
            <v>850</v>
          </cell>
          <cell r="M2884">
            <v>150</v>
          </cell>
        </row>
        <row r="2885">
          <cell r="K2885">
            <v>850</v>
          </cell>
          <cell r="M2885">
            <v>35</v>
          </cell>
        </row>
        <row r="2886">
          <cell r="K2886">
            <v>850</v>
          </cell>
          <cell r="M2886">
            <v>200</v>
          </cell>
        </row>
        <row r="2887">
          <cell r="K2887">
            <v>850</v>
          </cell>
          <cell r="M2887">
            <v>100</v>
          </cell>
        </row>
        <row r="2888">
          <cell r="K2888">
            <v>850</v>
          </cell>
          <cell r="M2888">
            <v>180</v>
          </cell>
        </row>
        <row r="2889">
          <cell r="K2889">
            <v>850</v>
          </cell>
          <cell r="M2889">
            <v>100</v>
          </cell>
        </row>
        <row r="2890">
          <cell r="K2890">
            <v>850</v>
          </cell>
          <cell r="M2890">
            <v>50</v>
          </cell>
        </row>
        <row r="2891">
          <cell r="K2891">
            <v>850</v>
          </cell>
          <cell r="M2891">
            <v>160</v>
          </cell>
        </row>
        <row r="2892">
          <cell r="K2892">
            <v>850</v>
          </cell>
          <cell r="M2892">
            <v>100</v>
          </cell>
        </row>
        <row r="2893">
          <cell r="K2893">
            <v>850</v>
          </cell>
          <cell r="M2893">
            <v>140</v>
          </cell>
        </row>
        <row r="2894">
          <cell r="K2894">
            <v>850</v>
          </cell>
          <cell r="M2894">
            <v>40</v>
          </cell>
        </row>
        <row r="2895">
          <cell r="K2895">
            <v>850</v>
          </cell>
          <cell r="M2895">
            <v>100</v>
          </cell>
        </row>
        <row r="2896">
          <cell r="K2896">
            <v>850</v>
          </cell>
          <cell r="M2896">
            <v>150</v>
          </cell>
        </row>
        <row r="2897">
          <cell r="K2897">
            <v>850</v>
          </cell>
          <cell r="M2897">
            <v>220</v>
          </cell>
        </row>
        <row r="2898">
          <cell r="K2898">
            <v>850</v>
          </cell>
          <cell r="M2898">
            <v>200</v>
          </cell>
        </row>
        <row r="2899">
          <cell r="K2899">
            <v>850</v>
          </cell>
          <cell r="M2899">
            <v>100</v>
          </cell>
        </row>
        <row r="2900">
          <cell r="K2900">
            <v>850</v>
          </cell>
          <cell r="M2900">
            <v>200</v>
          </cell>
        </row>
        <row r="2901">
          <cell r="K2901">
            <v>850</v>
          </cell>
          <cell r="M2901">
            <v>50</v>
          </cell>
        </row>
        <row r="2902">
          <cell r="K2902">
            <v>850</v>
          </cell>
          <cell r="M2902">
            <v>100</v>
          </cell>
        </row>
        <row r="2903">
          <cell r="K2903">
            <v>850</v>
          </cell>
          <cell r="M2903">
            <v>185</v>
          </cell>
        </row>
        <row r="2904">
          <cell r="K2904">
            <v>850</v>
          </cell>
          <cell r="M2904">
            <v>100</v>
          </cell>
        </row>
        <row r="2905">
          <cell r="K2905">
            <v>850</v>
          </cell>
          <cell r="M2905">
            <v>200</v>
          </cell>
        </row>
        <row r="2906">
          <cell r="K2906">
            <v>850</v>
          </cell>
          <cell r="M2906">
            <v>150</v>
          </cell>
        </row>
        <row r="2907">
          <cell r="K2907">
            <v>850</v>
          </cell>
          <cell r="M2907">
            <v>170</v>
          </cell>
        </row>
        <row r="2908">
          <cell r="K2908">
            <v>850</v>
          </cell>
          <cell r="M2908">
            <v>100</v>
          </cell>
        </row>
        <row r="2909">
          <cell r="K2909">
            <v>850</v>
          </cell>
          <cell r="M2909">
            <v>100</v>
          </cell>
        </row>
        <row r="2910">
          <cell r="K2910">
            <v>850</v>
          </cell>
          <cell r="M2910">
            <v>200</v>
          </cell>
        </row>
        <row r="2911">
          <cell r="K2911">
            <v>850</v>
          </cell>
          <cell r="M2911">
            <v>200</v>
          </cell>
        </row>
        <row r="2912">
          <cell r="K2912">
            <v>850</v>
          </cell>
          <cell r="M2912">
            <v>150</v>
          </cell>
        </row>
        <row r="2913">
          <cell r="K2913">
            <v>850</v>
          </cell>
          <cell r="M2913">
            <v>150</v>
          </cell>
        </row>
        <row r="2914">
          <cell r="K2914">
            <v>850</v>
          </cell>
          <cell r="M2914">
            <v>20</v>
          </cell>
        </row>
        <row r="2915">
          <cell r="K2915">
            <v>850</v>
          </cell>
          <cell r="M2915">
            <v>100</v>
          </cell>
        </row>
        <row r="2916">
          <cell r="K2916">
            <v>850</v>
          </cell>
          <cell r="M2916">
            <v>200</v>
          </cell>
        </row>
        <row r="2917">
          <cell r="K2917">
            <v>850</v>
          </cell>
          <cell r="M2917">
            <v>210</v>
          </cell>
        </row>
        <row r="2918">
          <cell r="K2918">
            <v>850</v>
          </cell>
          <cell r="M2918">
            <v>150</v>
          </cell>
        </row>
        <row r="2919">
          <cell r="K2919">
            <v>1298</v>
          </cell>
          <cell r="L2919">
            <v>1</v>
          </cell>
        </row>
        <row r="2920">
          <cell r="K2920">
            <v>1132</v>
          </cell>
          <cell r="L2920">
            <v>10</v>
          </cell>
        </row>
        <row r="2921">
          <cell r="K2921">
            <v>1244</v>
          </cell>
          <cell r="L2921">
            <v>1</v>
          </cell>
        </row>
        <row r="2922">
          <cell r="K2922">
            <v>1111</v>
          </cell>
          <cell r="L2922">
            <v>1500</v>
          </cell>
        </row>
        <row r="2923">
          <cell r="K2923">
            <v>730</v>
          </cell>
          <cell r="L2923">
            <v>15</v>
          </cell>
        </row>
        <row r="2924">
          <cell r="K2924">
            <v>731</v>
          </cell>
          <cell r="L2924">
            <v>40.799999999999997</v>
          </cell>
        </row>
        <row r="2925">
          <cell r="K2925">
            <v>1031</v>
          </cell>
          <cell r="L2925">
            <v>60</v>
          </cell>
        </row>
        <row r="2926">
          <cell r="K2926">
            <v>783</v>
          </cell>
          <cell r="L2926">
            <v>100</v>
          </cell>
        </row>
        <row r="2927">
          <cell r="K2927">
            <v>1084</v>
          </cell>
          <cell r="L2927">
            <v>202</v>
          </cell>
        </row>
        <row r="2928">
          <cell r="K2928">
            <v>811</v>
          </cell>
          <cell r="L2928">
            <v>100</v>
          </cell>
        </row>
        <row r="2929">
          <cell r="K2929">
            <v>949</v>
          </cell>
          <cell r="L2929">
            <v>40</v>
          </cell>
        </row>
        <row r="2930">
          <cell r="K2930">
            <v>1057</v>
          </cell>
          <cell r="L2930">
            <v>40</v>
          </cell>
        </row>
        <row r="2931">
          <cell r="K2931">
            <v>1101</v>
          </cell>
          <cell r="L2931">
            <v>1.5</v>
          </cell>
        </row>
        <row r="2932">
          <cell r="K2932">
            <v>1111</v>
          </cell>
          <cell r="L2932">
            <v>1000</v>
          </cell>
        </row>
        <row r="2933">
          <cell r="K2933">
            <v>1299</v>
          </cell>
          <cell r="L2933">
            <v>2</v>
          </cell>
        </row>
        <row r="2934">
          <cell r="K2934">
            <v>914</v>
          </cell>
          <cell r="L2934">
            <v>4</v>
          </cell>
        </row>
        <row r="2935">
          <cell r="K2935">
            <v>1300</v>
          </cell>
          <cell r="L2935">
            <v>1</v>
          </cell>
        </row>
        <row r="2936">
          <cell r="K2936">
            <v>1301</v>
          </cell>
          <cell r="L2936">
            <v>1</v>
          </cell>
        </row>
        <row r="2937">
          <cell r="K2937">
            <v>733</v>
          </cell>
          <cell r="L2937">
            <v>600</v>
          </cell>
        </row>
        <row r="2938">
          <cell r="K2938">
            <v>734</v>
          </cell>
          <cell r="L2938">
            <v>300</v>
          </cell>
        </row>
        <row r="2939">
          <cell r="K2939">
            <v>733</v>
          </cell>
          <cell r="M2939">
            <v>854</v>
          </cell>
        </row>
        <row r="2940">
          <cell r="K2940">
            <v>1056</v>
          </cell>
          <cell r="M2940">
            <v>358</v>
          </cell>
        </row>
        <row r="2941">
          <cell r="K2941">
            <v>416</v>
          </cell>
          <cell r="M2941">
            <v>64</v>
          </cell>
        </row>
        <row r="2942">
          <cell r="K2942">
            <v>417</v>
          </cell>
          <cell r="M2942">
            <v>56</v>
          </cell>
        </row>
        <row r="2943">
          <cell r="K2943">
            <v>1030</v>
          </cell>
          <cell r="M2943">
            <v>8</v>
          </cell>
        </row>
        <row r="2944">
          <cell r="K2944">
            <v>1238</v>
          </cell>
          <cell r="M2944">
            <v>2</v>
          </cell>
        </row>
        <row r="2945">
          <cell r="K2945">
            <v>1239</v>
          </cell>
          <cell r="M2945">
            <v>2</v>
          </cell>
        </row>
        <row r="2946">
          <cell r="K2946">
            <v>8105</v>
          </cell>
          <cell r="M2946">
            <v>2</v>
          </cell>
        </row>
        <row r="2947">
          <cell r="K2947">
            <v>8115</v>
          </cell>
          <cell r="M2947">
            <v>4</v>
          </cell>
        </row>
        <row r="2948">
          <cell r="K2948">
            <v>8098</v>
          </cell>
          <cell r="M2948">
            <v>10</v>
          </cell>
        </row>
        <row r="2949">
          <cell r="K2949">
            <v>8007</v>
          </cell>
          <cell r="M2949">
            <v>20</v>
          </cell>
        </row>
        <row r="2950">
          <cell r="K2950">
            <v>8017</v>
          </cell>
          <cell r="M2950">
            <v>100</v>
          </cell>
        </row>
        <row r="2951">
          <cell r="K2951">
            <v>8004</v>
          </cell>
          <cell r="M2951">
            <v>1</v>
          </cell>
        </row>
        <row r="2952">
          <cell r="K2952">
            <v>8099</v>
          </cell>
          <cell r="M2952">
            <v>5</v>
          </cell>
        </row>
        <row r="2953">
          <cell r="K2953">
            <v>8119</v>
          </cell>
          <cell r="M2953">
            <v>4</v>
          </cell>
        </row>
        <row r="2954">
          <cell r="K2954">
            <v>611</v>
          </cell>
          <cell r="M2954">
            <v>50</v>
          </cell>
        </row>
        <row r="2955">
          <cell r="K2955">
            <v>1031</v>
          </cell>
          <cell r="M2955">
            <v>60</v>
          </cell>
        </row>
        <row r="2956">
          <cell r="K2956">
            <v>8005</v>
          </cell>
          <cell r="M2956">
            <v>1</v>
          </cell>
        </row>
        <row r="2957">
          <cell r="K2957">
            <v>8108</v>
          </cell>
          <cell r="M2957">
            <v>6</v>
          </cell>
        </row>
        <row r="2958">
          <cell r="K2958">
            <v>1216</v>
          </cell>
          <cell r="M2958">
            <v>1</v>
          </cell>
        </row>
        <row r="2959">
          <cell r="K2959">
            <v>733</v>
          </cell>
          <cell r="M2959">
            <v>376</v>
          </cell>
        </row>
        <row r="2960">
          <cell r="K2960">
            <v>1056</v>
          </cell>
          <cell r="M2960">
            <v>188</v>
          </cell>
        </row>
        <row r="2961">
          <cell r="K2961">
            <v>417</v>
          </cell>
          <cell r="M2961">
            <v>22</v>
          </cell>
        </row>
        <row r="2962">
          <cell r="K2962">
            <v>416</v>
          </cell>
          <cell r="M2962">
            <v>22</v>
          </cell>
        </row>
        <row r="2963">
          <cell r="K2963">
            <v>733</v>
          </cell>
          <cell r="M2963">
            <v>188</v>
          </cell>
        </row>
        <row r="2964">
          <cell r="K2964">
            <v>1056</v>
          </cell>
          <cell r="M2964">
            <v>94</v>
          </cell>
        </row>
        <row r="2965">
          <cell r="K2965">
            <v>417</v>
          </cell>
          <cell r="M2965">
            <v>8</v>
          </cell>
        </row>
        <row r="2966">
          <cell r="K2966">
            <v>416</v>
          </cell>
          <cell r="M2966">
            <v>8</v>
          </cell>
        </row>
        <row r="2967">
          <cell r="K2967">
            <v>417</v>
          </cell>
          <cell r="M2967">
            <v>60</v>
          </cell>
        </row>
        <row r="2968">
          <cell r="K2968">
            <v>416</v>
          </cell>
          <cell r="M2968">
            <v>68</v>
          </cell>
        </row>
        <row r="2969">
          <cell r="K2969">
            <v>1030</v>
          </cell>
          <cell r="M2969">
            <v>8</v>
          </cell>
        </row>
        <row r="2970">
          <cell r="K2970">
            <v>1239</v>
          </cell>
          <cell r="M2970">
            <v>2</v>
          </cell>
        </row>
        <row r="2971">
          <cell r="K2971">
            <v>1238</v>
          </cell>
          <cell r="M2971">
            <v>2</v>
          </cell>
        </row>
        <row r="2972">
          <cell r="K2972">
            <v>733</v>
          </cell>
          <cell r="M2972">
            <v>920</v>
          </cell>
        </row>
        <row r="2973">
          <cell r="K2973">
            <v>1056</v>
          </cell>
          <cell r="M2973">
            <v>396</v>
          </cell>
        </row>
        <row r="2974">
          <cell r="K2974">
            <v>733</v>
          </cell>
          <cell r="M2974">
            <v>922</v>
          </cell>
        </row>
        <row r="2975">
          <cell r="K2975">
            <v>1056</v>
          </cell>
          <cell r="M2975">
            <v>388</v>
          </cell>
        </row>
        <row r="2976">
          <cell r="K2976">
            <v>1238</v>
          </cell>
          <cell r="M2976">
            <v>2</v>
          </cell>
        </row>
        <row r="2977">
          <cell r="K2977">
            <v>1239</v>
          </cell>
          <cell r="M2977">
            <v>2</v>
          </cell>
        </row>
        <row r="2978">
          <cell r="K2978">
            <v>1030</v>
          </cell>
          <cell r="M2978">
            <v>4</v>
          </cell>
        </row>
        <row r="2979">
          <cell r="K2979">
            <v>417</v>
          </cell>
          <cell r="M2979">
            <v>90</v>
          </cell>
        </row>
        <row r="2980">
          <cell r="K2980">
            <v>416</v>
          </cell>
          <cell r="M2980">
            <v>60</v>
          </cell>
        </row>
        <row r="2981">
          <cell r="K2981">
            <v>733</v>
          </cell>
          <cell r="M2981">
            <v>844</v>
          </cell>
        </row>
        <row r="2982">
          <cell r="K2982">
            <v>1056</v>
          </cell>
          <cell r="M2982">
            <v>442</v>
          </cell>
        </row>
        <row r="2983">
          <cell r="K2983">
            <v>417</v>
          </cell>
          <cell r="M2983">
            <v>36</v>
          </cell>
        </row>
        <row r="2984">
          <cell r="K2984">
            <v>654</v>
          </cell>
          <cell r="M2984">
            <v>36</v>
          </cell>
        </row>
        <row r="2985">
          <cell r="K2985">
            <v>416</v>
          </cell>
          <cell r="M2985">
            <v>36</v>
          </cell>
        </row>
        <row r="2986">
          <cell r="K2986">
            <v>1259</v>
          </cell>
          <cell r="M2986">
            <v>2</v>
          </cell>
        </row>
        <row r="2987">
          <cell r="K2987">
            <v>1210</v>
          </cell>
          <cell r="M2987">
            <v>2</v>
          </cell>
        </row>
        <row r="2988">
          <cell r="K2988">
            <v>1033</v>
          </cell>
          <cell r="M2988">
            <v>1</v>
          </cell>
        </row>
        <row r="2989">
          <cell r="K2989">
            <v>1277</v>
          </cell>
          <cell r="M2989">
            <v>40</v>
          </cell>
        </row>
        <row r="2990">
          <cell r="K2990">
            <v>1278</v>
          </cell>
          <cell r="M2990">
            <v>40</v>
          </cell>
        </row>
        <row r="2991">
          <cell r="K2991">
            <v>1101</v>
          </cell>
          <cell r="M2991">
            <v>1.55</v>
          </cell>
        </row>
        <row r="2992">
          <cell r="K2992">
            <v>1111</v>
          </cell>
          <cell r="M2992">
            <v>9700</v>
          </cell>
        </row>
        <row r="2993">
          <cell r="K2993">
            <v>1106</v>
          </cell>
          <cell r="M2993">
            <v>8.4</v>
          </cell>
        </row>
        <row r="2994">
          <cell r="K2994">
            <v>1108</v>
          </cell>
          <cell r="M2994">
            <v>4400</v>
          </cell>
        </row>
        <row r="2995">
          <cell r="K2995">
            <v>568</v>
          </cell>
          <cell r="M2995">
            <v>1</v>
          </cell>
        </row>
        <row r="2996">
          <cell r="K2996">
            <v>93</v>
          </cell>
          <cell r="M2996">
            <v>10</v>
          </cell>
        </row>
        <row r="2997">
          <cell r="K2997">
            <v>98</v>
          </cell>
          <cell r="M2997">
            <v>10</v>
          </cell>
        </row>
        <row r="2998">
          <cell r="K2998">
            <v>1097</v>
          </cell>
          <cell r="M2998">
            <v>2</v>
          </cell>
        </row>
        <row r="2999">
          <cell r="K2999">
            <v>1070</v>
          </cell>
          <cell r="M2999">
            <v>8</v>
          </cell>
        </row>
        <row r="3000">
          <cell r="K3000">
            <v>115</v>
          </cell>
          <cell r="M3000">
            <v>30</v>
          </cell>
        </row>
        <row r="3001">
          <cell r="K3001">
            <v>1297</v>
          </cell>
          <cell r="M3001">
            <v>30</v>
          </cell>
        </row>
        <row r="3002">
          <cell r="K3002">
            <v>1244</v>
          </cell>
          <cell r="M3002">
            <v>1</v>
          </cell>
        </row>
        <row r="3003">
          <cell r="K3003">
            <v>1298</v>
          </cell>
          <cell r="M3003">
            <v>1</v>
          </cell>
        </row>
        <row r="3004">
          <cell r="K3004">
            <v>811</v>
          </cell>
          <cell r="M3004">
            <v>35</v>
          </cell>
        </row>
        <row r="3005">
          <cell r="K3005">
            <v>78</v>
          </cell>
          <cell r="M3005">
            <v>1</v>
          </cell>
        </row>
        <row r="3006">
          <cell r="K3006">
            <v>335</v>
          </cell>
          <cell r="M3006">
            <v>5</v>
          </cell>
        </row>
        <row r="3007">
          <cell r="K3007">
            <v>374</v>
          </cell>
          <cell r="M3007">
            <v>7</v>
          </cell>
        </row>
        <row r="3008">
          <cell r="K3008">
            <v>695</v>
          </cell>
          <cell r="M3008">
            <v>156</v>
          </cell>
        </row>
        <row r="3009">
          <cell r="K3009">
            <v>783</v>
          </cell>
          <cell r="M3009">
            <v>50</v>
          </cell>
        </row>
        <row r="3010">
          <cell r="K3010">
            <v>1101</v>
          </cell>
          <cell r="M3010">
            <v>1.35</v>
          </cell>
        </row>
        <row r="3011">
          <cell r="K3011">
            <v>733</v>
          </cell>
          <cell r="M3011">
            <v>454</v>
          </cell>
        </row>
        <row r="3012">
          <cell r="K3012">
            <v>1056</v>
          </cell>
          <cell r="M3012">
            <v>227</v>
          </cell>
        </row>
        <row r="3013">
          <cell r="K3013">
            <v>417</v>
          </cell>
          <cell r="M3013">
            <v>10</v>
          </cell>
        </row>
        <row r="3014">
          <cell r="K3014">
            <v>416</v>
          </cell>
          <cell r="M3014">
            <v>10</v>
          </cell>
        </row>
        <row r="3015">
          <cell r="K3015">
            <v>1238</v>
          </cell>
          <cell r="M3015">
            <v>2</v>
          </cell>
        </row>
        <row r="3016">
          <cell r="K3016">
            <v>1239</v>
          </cell>
          <cell r="M3016">
            <v>2</v>
          </cell>
        </row>
        <row r="3017">
          <cell r="K3017">
            <v>1030</v>
          </cell>
          <cell r="M3017">
            <v>4</v>
          </cell>
        </row>
        <row r="3018">
          <cell r="K3018">
            <v>417</v>
          </cell>
          <cell r="M3018">
            <v>60</v>
          </cell>
        </row>
        <row r="3019">
          <cell r="K3019">
            <v>416</v>
          </cell>
          <cell r="M3019">
            <v>64</v>
          </cell>
        </row>
        <row r="3020">
          <cell r="K3020">
            <v>733</v>
          </cell>
          <cell r="M3020">
            <v>834</v>
          </cell>
        </row>
        <row r="3021">
          <cell r="K3021">
            <v>1056</v>
          </cell>
          <cell r="M3021">
            <v>351</v>
          </cell>
        </row>
        <row r="3022">
          <cell r="K3022">
            <v>1029</v>
          </cell>
          <cell r="M3022">
            <v>1</v>
          </cell>
        </row>
        <row r="3023">
          <cell r="K3023">
            <v>417</v>
          </cell>
          <cell r="M3023">
            <v>10</v>
          </cell>
        </row>
        <row r="3024">
          <cell r="K3024">
            <v>416</v>
          </cell>
          <cell r="M3024">
            <v>10</v>
          </cell>
        </row>
        <row r="3025">
          <cell r="K3025">
            <v>1031</v>
          </cell>
          <cell r="M3025">
            <v>60</v>
          </cell>
        </row>
        <row r="3026">
          <cell r="K3026">
            <v>731</v>
          </cell>
          <cell r="M3026">
            <v>18.8</v>
          </cell>
        </row>
        <row r="3027">
          <cell r="K3027">
            <v>611</v>
          </cell>
          <cell r="M3027">
            <v>25</v>
          </cell>
        </row>
        <row r="3028">
          <cell r="K3028">
            <v>1056</v>
          </cell>
          <cell r="M3028">
            <v>490</v>
          </cell>
        </row>
        <row r="3029">
          <cell r="K3029">
            <v>733</v>
          </cell>
          <cell r="M3029">
            <v>571</v>
          </cell>
        </row>
        <row r="3030">
          <cell r="K3030">
            <v>734</v>
          </cell>
          <cell r="M3030">
            <v>708</v>
          </cell>
        </row>
        <row r="3031">
          <cell r="K3031">
            <v>850</v>
          </cell>
          <cell r="L3031">
            <v>6135</v>
          </cell>
        </row>
        <row r="3032">
          <cell r="K3032">
            <v>850</v>
          </cell>
          <cell r="M3032">
            <v>100</v>
          </cell>
        </row>
        <row r="3033">
          <cell r="K3033">
            <v>850</v>
          </cell>
          <cell r="M3033">
            <v>150</v>
          </cell>
        </row>
        <row r="3034">
          <cell r="K3034">
            <v>850</v>
          </cell>
          <cell r="M3034">
            <v>200</v>
          </cell>
        </row>
        <row r="3035">
          <cell r="K3035">
            <v>850</v>
          </cell>
          <cell r="M3035">
            <v>100</v>
          </cell>
        </row>
        <row r="3036">
          <cell r="K3036">
            <v>1084</v>
          </cell>
          <cell r="M3036">
            <v>70</v>
          </cell>
        </row>
        <row r="3037">
          <cell r="K3037">
            <v>1299</v>
          </cell>
          <cell r="M3037">
            <v>2</v>
          </cell>
        </row>
        <row r="3038">
          <cell r="K3038">
            <v>1294</v>
          </cell>
          <cell r="M3038">
            <v>1</v>
          </cell>
        </row>
        <row r="3039">
          <cell r="K3039">
            <v>1289</v>
          </cell>
          <cell r="M3039">
            <v>3</v>
          </cell>
        </row>
        <row r="3040">
          <cell r="K3040">
            <v>1251</v>
          </cell>
          <cell r="M3040">
            <v>1</v>
          </cell>
        </row>
        <row r="3041">
          <cell r="K3041">
            <v>1250</v>
          </cell>
          <cell r="M3041">
            <v>1</v>
          </cell>
        </row>
        <row r="3042">
          <cell r="K3042">
            <v>223</v>
          </cell>
          <cell r="M3042">
            <v>10</v>
          </cell>
        </row>
        <row r="3043">
          <cell r="K3043">
            <v>115</v>
          </cell>
          <cell r="M3043">
            <v>10</v>
          </cell>
        </row>
        <row r="3044">
          <cell r="K3044">
            <v>333</v>
          </cell>
          <cell r="M3044">
            <v>5</v>
          </cell>
        </row>
        <row r="3045">
          <cell r="K3045">
            <v>373</v>
          </cell>
          <cell r="M3045">
            <v>3</v>
          </cell>
        </row>
        <row r="3046">
          <cell r="K3046">
            <v>374</v>
          </cell>
          <cell r="M3046">
            <v>3</v>
          </cell>
        </row>
        <row r="3047">
          <cell r="K3047">
            <v>569</v>
          </cell>
          <cell r="M3047">
            <v>1</v>
          </cell>
        </row>
        <row r="3048">
          <cell r="K3048">
            <v>1057</v>
          </cell>
          <cell r="M3048">
            <v>5</v>
          </cell>
        </row>
        <row r="3049">
          <cell r="K3049">
            <v>1249</v>
          </cell>
          <cell r="M3049">
            <v>2</v>
          </cell>
        </row>
        <row r="3050">
          <cell r="K3050">
            <v>406</v>
          </cell>
          <cell r="M3050">
            <v>2</v>
          </cell>
        </row>
        <row r="3051">
          <cell r="K3051">
            <v>1249</v>
          </cell>
          <cell r="M3051">
            <v>2</v>
          </cell>
        </row>
        <row r="3052">
          <cell r="K3052">
            <v>1252</v>
          </cell>
          <cell r="M3052">
            <v>5</v>
          </cell>
        </row>
        <row r="3053">
          <cell r="K3053">
            <v>340</v>
          </cell>
          <cell r="M3053">
            <v>3</v>
          </cell>
        </row>
        <row r="3054">
          <cell r="K3054">
            <v>342</v>
          </cell>
          <cell r="M3054">
            <v>3</v>
          </cell>
        </row>
        <row r="3055">
          <cell r="K3055">
            <v>1149</v>
          </cell>
          <cell r="M3055">
            <v>5</v>
          </cell>
        </row>
        <row r="3056">
          <cell r="K3056">
            <v>569</v>
          </cell>
          <cell r="M3056">
            <v>6</v>
          </cell>
        </row>
        <row r="3057">
          <cell r="K3057">
            <v>1215</v>
          </cell>
          <cell r="M3057">
            <v>15</v>
          </cell>
        </row>
        <row r="3058">
          <cell r="K3058">
            <v>409</v>
          </cell>
          <cell r="M3058">
            <v>2</v>
          </cell>
        </row>
        <row r="3059">
          <cell r="K3059">
            <v>336</v>
          </cell>
          <cell r="M3059">
            <v>5</v>
          </cell>
        </row>
        <row r="3060">
          <cell r="K3060">
            <v>1091</v>
          </cell>
          <cell r="M3060">
            <v>5</v>
          </cell>
        </row>
        <row r="3061">
          <cell r="K3061">
            <v>1057</v>
          </cell>
          <cell r="M3061">
            <v>5</v>
          </cell>
        </row>
        <row r="3062">
          <cell r="K3062">
            <v>89</v>
          </cell>
          <cell r="M3062">
            <v>10</v>
          </cell>
        </row>
        <row r="3063">
          <cell r="K3063">
            <v>272</v>
          </cell>
          <cell r="M3063">
            <v>1</v>
          </cell>
        </row>
        <row r="3064">
          <cell r="K3064">
            <v>18</v>
          </cell>
          <cell r="M3064">
            <v>2</v>
          </cell>
        </row>
        <row r="3065">
          <cell r="K3065">
            <v>1107</v>
          </cell>
          <cell r="L3065">
            <v>36.200000000000003</v>
          </cell>
        </row>
        <row r="3066">
          <cell r="K3066">
            <v>1302</v>
          </cell>
          <cell r="L3066">
            <v>4</v>
          </cell>
        </row>
        <row r="3067">
          <cell r="K3067">
            <v>299</v>
          </cell>
          <cell r="L3067">
            <v>2</v>
          </cell>
        </row>
        <row r="3068">
          <cell r="K3068">
            <v>813</v>
          </cell>
          <cell r="L3068">
            <v>2</v>
          </cell>
        </row>
        <row r="3069">
          <cell r="K3069">
            <v>776</v>
          </cell>
          <cell r="L3069">
            <v>4</v>
          </cell>
        </row>
        <row r="3070">
          <cell r="K3070">
            <v>1020</v>
          </cell>
          <cell r="L3070">
            <v>40</v>
          </cell>
        </row>
        <row r="3071">
          <cell r="K3071">
            <v>418</v>
          </cell>
          <cell r="L3071">
            <v>48</v>
          </cell>
        </row>
        <row r="3072">
          <cell r="K3072">
            <v>416</v>
          </cell>
          <cell r="L3072">
            <v>100</v>
          </cell>
        </row>
        <row r="3073">
          <cell r="K3073">
            <v>417</v>
          </cell>
          <cell r="L3073">
            <v>100</v>
          </cell>
        </row>
        <row r="3074">
          <cell r="K3074">
            <v>1000</v>
          </cell>
          <cell r="L3074">
            <v>3</v>
          </cell>
        </row>
        <row r="3075">
          <cell r="K3075">
            <v>443</v>
          </cell>
          <cell r="L3075">
            <v>20</v>
          </cell>
        </row>
        <row r="3076">
          <cell r="K3076">
            <v>1303</v>
          </cell>
          <cell r="L3076">
            <v>1</v>
          </cell>
        </row>
        <row r="3077">
          <cell r="K3077">
            <v>1195</v>
          </cell>
          <cell r="L3077">
            <v>1</v>
          </cell>
        </row>
        <row r="3078">
          <cell r="K3078">
            <v>1304</v>
          </cell>
          <cell r="L3078">
            <v>1</v>
          </cell>
        </row>
        <row r="3079">
          <cell r="K3079">
            <v>1305</v>
          </cell>
          <cell r="L3079">
            <v>1</v>
          </cell>
        </row>
        <row r="3080">
          <cell r="K3080">
            <v>782</v>
          </cell>
          <cell r="L3080">
            <v>1</v>
          </cell>
        </row>
        <row r="3081">
          <cell r="K3081">
            <v>1306</v>
          </cell>
          <cell r="L3081">
            <v>2</v>
          </cell>
        </row>
        <row r="3082">
          <cell r="K3082">
            <v>1307</v>
          </cell>
          <cell r="L3082">
            <v>3</v>
          </cell>
        </row>
        <row r="3083">
          <cell r="K3083">
            <v>1308</v>
          </cell>
          <cell r="L3083">
            <v>3</v>
          </cell>
        </row>
        <row r="3084">
          <cell r="K3084">
            <v>1309</v>
          </cell>
          <cell r="L3084">
            <v>1</v>
          </cell>
        </row>
        <row r="3085">
          <cell r="K3085">
            <v>1310</v>
          </cell>
          <cell r="L3085">
            <v>8</v>
          </cell>
        </row>
        <row r="3086">
          <cell r="K3086">
            <v>1311</v>
          </cell>
          <cell r="L3086">
            <v>1</v>
          </cell>
        </row>
        <row r="3087">
          <cell r="K3087">
            <v>1312</v>
          </cell>
          <cell r="L3087">
            <v>4</v>
          </cell>
        </row>
        <row r="3088">
          <cell r="K3088">
            <v>1313</v>
          </cell>
          <cell r="L3088">
            <v>2</v>
          </cell>
        </row>
        <row r="3089">
          <cell r="K3089">
            <v>1034</v>
          </cell>
          <cell r="L3089">
            <v>1</v>
          </cell>
        </row>
        <row r="3090">
          <cell r="K3090">
            <v>1062</v>
          </cell>
          <cell r="L3090">
            <v>140</v>
          </cell>
        </row>
        <row r="3091">
          <cell r="K3091">
            <v>335</v>
          </cell>
          <cell r="L3091">
            <v>40</v>
          </cell>
        </row>
        <row r="3092">
          <cell r="K3092">
            <v>333</v>
          </cell>
          <cell r="L3092">
            <v>40</v>
          </cell>
        </row>
        <row r="3093">
          <cell r="K3093">
            <v>344</v>
          </cell>
          <cell r="L3093">
            <v>33</v>
          </cell>
        </row>
        <row r="3094">
          <cell r="K3094">
            <v>409</v>
          </cell>
          <cell r="L3094">
            <v>24</v>
          </cell>
        </row>
        <row r="3095">
          <cell r="K3095">
            <v>76</v>
          </cell>
          <cell r="L3095">
            <v>20</v>
          </cell>
        </row>
        <row r="3096">
          <cell r="K3096">
            <v>28</v>
          </cell>
          <cell r="L3096">
            <v>50</v>
          </cell>
        </row>
        <row r="3097">
          <cell r="K3097">
            <v>884</v>
          </cell>
          <cell r="L3097">
            <v>20</v>
          </cell>
        </row>
        <row r="3098">
          <cell r="K3098">
            <v>761</v>
          </cell>
          <cell r="L3098">
            <v>20</v>
          </cell>
        </row>
        <row r="3099">
          <cell r="K3099">
            <v>25</v>
          </cell>
          <cell r="L3099">
            <v>10</v>
          </cell>
        </row>
        <row r="3100">
          <cell r="K3100">
            <v>759</v>
          </cell>
          <cell r="L3100">
            <v>10</v>
          </cell>
        </row>
        <row r="3101">
          <cell r="K3101">
            <v>77</v>
          </cell>
          <cell r="L3101">
            <v>5</v>
          </cell>
        </row>
        <row r="3102">
          <cell r="K3102">
            <v>787</v>
          </cell>
          <cell r="L3102">
            <v>2</v>
          </cell>
        </row>
        <row r="3103">
          <cell r="K3103">
            <v>2003</v>
          </cell>
          <cell r="L3103">
            <v>34.9</v>
          </cell>
        </row>
        <row r="3104">
          <cell r="K3104">
            <v>2003</v>
          </cell>
          <cell r="L3104">
            <v>30.9</v>
          </cell>
        </row>
        <row r="3105">
          <cell r="K3105">
            <v>1314</v>
          </cell>
          <cell r="L3105">
            <v>192</v>
          </cell>
        </row>
        <row r="3106">
          <cell r="K3106">
            <v>1107</v>
          </cell>
          <cell r="L3106">
            <v>33.200000000000003</v>
          </cell>
        </row>
        <row r="3107">
          <cell r="K3107">
            <v>2003</v>
          </cell>
          <cell r="L3107">
            <v>32.700000000000003</v>
          </cell>
        </row>
        <row r="3108">
          <cell r="K3108">
            <v>20</v>
          </cell>
          <cell r="M3108">
            <v>10</v>
          </cell>
        </row>
        <row r="3109">
          <cell r="K3109">
            <v>685</v>
          </cell>
          <cell r="M3109">
            <v>10</v>
          </cell>
        </row>
        <row r="3110">
          <cell r="K3110">
            <v>1296</v>
          </cell>
          <cell r="M3110">
            <v>1</v>
          </cell>
        </row>
        <row r="3111">
          <cell r="K3111">
            <v>1249</v>
          </cell>
          <cell r="M3111">
            <v>2</v>
          </cell>
        </row>
        <row r="3112">
          <cell r="K3112">
            <v>36</v>
          </cell>
          <cell r="M3112">
            <v>6</v>
          </cell>
        </row>
        <row r="3113">
          <cell r="K3113">
            <v>811</v>
          </cell>
          <cell r="M3113">
            <v>40</v>
          </cell>
        </row>
        <row r="3114">
          <cell r="K3114">
            <v>715</v>
          </cell>
          <cell r="M3114">
            <v>1</v>
          </cell>
        </row>
        <row r="3115">
          <cell r="K3115">
            <v>593</v>
          </cell>
          <cell r="M3115">
            <v>2</v>
          </cell>
        </row>
        <row r="3116">
          <cell r="K3116">
            <v>591</v>
          </cell>
          <cell r="M3116">
            <v>1</v>
          </cell>
        </row>
        <row r="3117">
          <cell r="K3117">
            <v>13</v>
          </cell>
          <cell r="M3117">
            <v>2</v>
          </cell>
        </row>
        <row r="3118">
          <cell r="K3118">
            <v>417</v>
          </cell>
          <cell r="M3118">
            <v>22</v>
          </cell>
        </row>
        <row r="3119">
          <cell r="K3119">
            <v>416</v>
          </cell>
          <cell r="M3119">
            <v>22</v>
          </cell>
        </row>
        <row r="3120">
          <cell r="K3120">
            <v>418</v>
          </cell>
          <cell r="M3120">
            <v>7</v>
          </cell>
        </row>
        <row r="3121">
          <cell r="K3121">
            <v>569</v>
          </cell>
          <cell r="M3121">
            <v>6</v>
          </cell>
        </row>
        <row r="3122">
          <cell r="K3122">
            <v>1249</v>
          </cell>
          <cell r="M3122">
            <v>1</v>
          </cell>
        </row>
        <row r="3123">
          <cell r="K3123">
            <v>1245</v>
          </cell>
          <cell r="M3123">
            <v>2</v>
          </cell>
        </row>
        <row r="3124">
          <cell r="K3124">
            <v>1084</v>
          </cell>
          <cell r="M3124">
            <v>25</v>
          </cell>
        </row>
        <row r="3125">
          <cell r="K3125">
            <v>776</v>
          </cell>
          <cell r="M3125">
            <v>1</v>
          </cell>
        </row>
        <row r="3126">
          <cell r="K3126">
            <v>374</v>
          </cell>
          <cell r="M3126">
            <v>9</v>
          </cell>
        </row>
        <row r="3127">
          <cell r="K3127">
            <v>391</v>
          </cell>
          <cell r="M3127">
            <v>1</v>
          </cell>
        </row>
        <row r="3128">
          <cell r="K3128">
            <v>1302</v>
          </cell>
          <cell r="M3128">
            <v>4</v>
          </cell>
        </row>
        <row r="3129">
          <cell r="K3129">
            <v>1303</v>
          </cell>
          <cell r="M3129">
            <v>1</v>
          </cell>
        </row>
        <row r="3130">
          <cell r="K3130">
            <v>1304</v>
          </cell>
          <cell r="M3130">
            <v>1</v>
          </cell>
        </row>
        <row r="3131">
          <cell r="K3131">
            <v>1305</v>
          </cell>
          <cell r="M3131">
            <v>1</v>
          </cell>
        </row>
        <row r="3132">
          <cell r="K3132">
            <v>1306</v>
          </cell>
          <cell r="M3132">
            <v>1</v>
          </cell>
        </row>
        <row r="3133">
          <cell r="K3133">
            <v>1308</v>
          </cell>
          <cell r="M3133">
            <v>1</v>
          </cell>
        </row>
        <row r="3134">
          <cell r="K3134">
            <v>1309</v>
          </cell>
          <cell r="M3134">
            <v>1</v>
          </cell>
        </row>
        <row r="3135">
          <cell r="K3135">
            <v>1195</v>
          </cell>
          <cell r="M3135">
            <v>1</v>
          </cell>
        </row>
        <row r="3136">
          <cell r="K3136">
            <v>813</v>
          </cell>
          <cell r="M3136">
            <v>2</v>
          </cell>
        </row>
        <row r="3137">
          <cell r="K3137">
            <v>1020</v>
          </cell>
          <cell r="M3137">
            <v>40</v>
          </cell>
        </row>
        <row r="3138">
          <cell r="K3138">
            <v>299</v>
          </cell>
          <cell r="M3138">
            <v>2</v>
          </cell>
        </row>
        <row r="3139">
          <cell r="K3139">
            <v>782</v>
          </cell>
          <cell r="M3139">
            <v>1</v>
          </cell>
        </row>
        <row r="3140">
          <cell r="K3140">
            <v>1118</v>
          </cell>
          <cell r="M3140">
            <v>20</v>
          </cell>
        </row>
        <row r="3141">
          <cell r="K3141">
            <v>1097</v>
          </cell>
          <cell r="M3141">
            <v>2</v>
          </cell>
        </row>
        <row r="3142">
          <cell r="K3142">
            <v>1070</v>
          </cell>
          <cell r="M3142">
            <v>5</v>
          </cell>
        </row>
        <row r="3143">
          <cell r="K3143">
            <v>523</v>
          </cell>
          <cell r="M3143">
            <v>10</v>
          </cell>
        </row>
        <row r="3144">
          <cell r="K3144">
            <v>910</v>
          </cell>
          <cell r="M3144">
            <v>4</v>
          </cell>
        </row>
        <row r="3145">
          <cell r="K3145">
            <v>783</v>
          </cell>
          <cell r="M3145">
            <v>50</v>
          </cell>
        </row>
        <row r="3146">
          <cell r="K3146">
            <v>1029</v>
          </cell>
          <cell r="M3146">
            <v>1</v>
          </cell>
        </row>
        <row r="3147">
          <cell r="K3147">
            <v>731</v>
          </cell>
          <cell r="M3147">
            <v>22</v>
          </cell>
        </row>
        <row r="3148">
          <cell r="K3148">
            <v>730</v>
          </cell>
          <cell r="M3148">
            <v>16</v>
          </cell>
        </row>
        <row r="3149">
          <cell r="K3149">
            <v>715</v>
          </cell>
          <cell r="M3149">
            <v>1</v>
          </cell>
        </row>
        <row r="3150">
          <cell r="K3150">
            <v>407</v>
          </cell>
          <cell r="M3150">
            <v>2</v>
          </cell>
        </row>
        <row r="3151">
          <cell r="K3151">
            <v>1000</v>
          </cell>
          <cell r="M3151">
            <v>1</v>
          </cell>
        </row>
        <row r="3152">
          <cell r="K3152">
            <v>1239</v>
          </cell>
          <cell r="M3152">
            <v>2</v>
          </cell>
        </row>
        <row r="3153">
          <cell r="K3153">
            <v>1111</v>
          </cell>
          <cell r="L3153">
            <v>1000</v>
          </cell>
        </row>
        <row r="3154">
          <cell r="K3154">
            <v>1111</v>
          </cell>
          <cell r="L3154">
            <v>2000</v>
          </cell>
        </row>
        <row r="3155">
          <cell r="K3155">
            <v>1315</v>
          </cell>
          <cell r="L3155">
            <v>500</v>
          </cell>
        </row>
        <row r="3156">
          <cell r="K3156">
            <v>1273</v>
          </cell>
          <cell r="L3156">
            <v>3</v>
          </cell>
        </row>
        <row r="3157">
          <cell r="K3157">
            <v>1273</v>
          </cell>
          <cell r="L3157">
            <v>6</v>
          </cell>
        </row>
        <row r="3158">
          <cell r="K3158">
            <v>1316</v>
          </cell>
          <cell r="L3158">
            <v>1</v>
          </cell>
        </row>
        <row r="3159">
          <cell r="K3159">
            <v>1101</v>
          </cell>
          <cell r="L3159">
            <v>1</v>
          </cell>
        </row>
        <row r="3160">
          <cell r="K3160">
            <v>1111</v>
          </cell>
          <cell r="L3160">
            <v>1000</v>
          </cell>
        </row>
        <row r="3161">
          <cell r="K3161">
            <v>730</v>
          </cell>
          <cell r="L3161">
            <v>10</v>
          </cell>
        </row>
        <row r="3162">
          <cell r="K3162">
            <v>1031</v>
          </cell>
          <cell r="L3162">
            <v>54</v>
          </cell>
        </row>
        <row r="3163">
          <cell r="K3163">
            <v>731</v>
          </cell>
          <cell r="L3163">
            <v>41.2</v>
          </cell>
        </row>
        <row r="3164">
          <cell r="K3164">
            <v>1317</v>
          </cell>
          <cell r="L3164">
            <v>5</v>
          </cell>
        </row>
        <row r="3165">
          <cell r="K3165">
            <v>1039</v>
          </cell>
          <cell r="L3165">
            <v>6</v>
          </cell>
        </row>
        <row r="3166">
          <cell r="K3166">
            <v>1318</v>
          </cell>
          <cell r="L3166">
            <v>1</v>
          </cell>
        </row>
        <row r="3167">
          <cell r="K3167">
            <v>1319</v>
          </cell>
          <cell r="L3167">
            <v>1</v>
          </cell>
        </row>
        <row r="3168">
          <cell r="K3168">
            <v>1320</v>
          </cell>
          <cell r="L3168">
            <v>1</v>
          </cell>
        </row>
        <row r="3169">
          <cell r="K3169">
            <v>1101</v>
          </cell>
          <cell r="L3169">
            <v>0.85</v>
          </cell>
        </row>
        <row r="3170">
          <cell r="K3170">
            <v>1107</v>
          </cell>
          <cell r="L3170">
            <v>35.5</v>
          </cell>
        </row>
        <row r="3171">
          <cell r="K3171">
            <v>717</v>
          </cell>
          <cell r="L3171">
            <v>200</v>
          </cell>
        </row>
        <row r="3172">
          <cell r="K3172">
            <v>785</v>
          </cell>
          <cell r="L3172">
            <v>20</v>
          </cell>
        </row>
        <row r="3173">
          <cell r="K3173">
            <v>1321</v>
          </cell>
          <cell r="L3173">
            <v>3</v>
          </cell>
        </row>
        <row r="3174">
          <cell r="K3174">
            <v>1293</v>
          </cell>
          <cell r="L3174">
            <v>2</v>
          </cell>
        </row>
        <row r="3175">
          <cell r="K3175">
            <v>1052</v>
          </cell>
          <cell r="L3175">
            <v>6</v>
          </cell>
        </row>
        <row r="3176">
          <cell r="K3176">
            <v>1294</v>
          </cell>
          <cell r="L3176">
            <v>8</v>
          </cell>
        </row>
        <row r="3177">
          <cell r="K3177">
            <v>1322</v>
          </cell>
          <cell r="L3177">
            <v>1</v>
          </cell>
        </row>
        <row r="3178">
          <cell r="K3178">
            <v>1323</v>
          </cell>
          <cell r="L3178">
            <v>120</v>
          </cell>
        </row>
        <row r="3179">
          <cell r="K3179">
            <v>1324</v>
          </cell>
          <cell r="L3179">
            <v>10</v>
          </cell>
        </row>
        <row r="3180">
          <cell r="K3180">
            <v>1325</v>
          </cell>
          <cell r="L3180">
            <v>2</v>
          </cell>
        </row>
        <row r="3181">
          <cell r="K3181">
            <v>1326</v>
          </cell>
          <cell r="L3181">
            <v>6</v>
          </cell>
        </row>
        <row r="3182">
          <cell r="K3182">
            <v>8214</v>
          </cell>
          <cell r="L3182">
            <v>1</v>
          </cell>
        </row>
        <row r="3183">
          <cell r="K3183">
            <v>8215</v>
          </cell>
          <cell r="L3183">
            <v>1</v>
          </cell>
        </row>
        <row r="3184">
          <cell r="K3184">
            <v>8216</v>
          </cell>
          <cell r="L3184">
            <v>1</v>
          </cell>
        </row>
        <row r="3185">
          <cell r="K3185">
            <v>8014</v>
          </cell>
          <cell r="L3185">
            <v>1</v>
          </cell>
        </row>
        <row r="3186">
          <cell r="K3186">
            <v>8013</v>
          </cell>
          <cell r="L3186">
            <v>1</v>
          </cell>
        </row>
        <row r="3187">
          <cell r="K3187">
            <v>8002</v>
          </cell>
          <cell r="L3187">
            <v>0.25</v>
          </cell>
        </row>
        <row r="3188">
          <cell r="K3188">
            <v>8217</v>
          </cell>
          <cell r="L3188">
            <v>1</v>
          </cell>
        </row>
        <row r="3189">
          <cell r="K3189">
            <v>8004</v>
          </cell>
          <cell r="L3189">
            <v>1</v>
          </cell>
        </row>
        <row r="3190">
          <cell r="K3190">
            <v>8006</v>
          </cell>
          <cell r="L3190">
            <v>1</v>
          </cell>
        </row>
        <row r="3191">
          <cell r="K3191">
            <v>8001</v>
          </cell>
          <cell r="L3191">
            <v>10</v>
          </cell>
        </row>
        <row r="3192">
          <cell r="K3192">
            <v>8218</v>
          </cell>
          <cell r="L3192">
            <v>1</v>
          </cell>
        </row>
        <row r="3193">
          <cell r="K3193">
            <v>1029</v>
          </cell>
          <cell r="M3193">
            <v>1</v>
          </cell>
        </row>
        <row r="3194">
          <cell r="K3194">
            <v>418</v>
          </cell>
          <cell r="M3194">
            <v>1</v>
          </cell>
        </row>
        <row r="3195">
          <cell r="K3195">
            <v>443</v>
          </cell>
          <cell r="M3195">
            <v>1</v>
          </cell>
        </row>
        <row r="3196">
          <cell r="K3196">
            <v>939</v>
          </cell>
          <cell r="M3196">
            <v>20</v>
          </cell>
        </row>
        <row r="3197">
          <cell r="K3197">
            <v>940</v>
          </cell>
          <cell r="M3197">
            <v>20</v>
          </cell>
        </row>
        <row r="3198">
          <cell r="K3198">
            <v>1310</v>
          </cell>
          <cell r="M3198">
            <v>8</v>
          </cell>
        </row>
        <row r="3199">
          <cell r="K3199">
            <v>1311</v>
          </cell>
          <cell r="M3199">
            <v>1</v>
          </cell>
        </row>
        <row r="3200">
          <cell r="K3200">
            <v>1312</v>
          </cell>
          <cell r="M3200">
            <v>4</v>
          </cell>
        </row>
        <row r="3201">
          <cell r="K3201">
            <v>1313</v>
          </cell>
          <cell r="M3201">
            <v>2</v>
          </cell>
        </row>
        <row r="3202">
          <cell r="K3202">
            <v>1062</v>
          </cell>
          <cell r="M3202">
            <v>140</v>
          </cell>
        </row>
        <row r="3203">
          <cell r="K3203">
            <v>335</v>
          </cell>
          <cell r="M3203">
            <v>5</v>
          </cell>
        </row>
        <row r="3204">
          <cell r="K3204">
            <v>333</v>
          </cell>
          <cell r="M3204">
            <v>5</v>
          </cell>
        </row>
        <row r="3205">
          <cell r="K3205">
            <v>76</v>
          </cell>
          <cell r="M3205">
            <v>20</v>
          </cell>
        </row>
        <row r="3206">
          <cell r="K3206">
            <v>28</v>
          </cell>
          <cell r="M3206">
            <v>50</v>
          </cell>
        </row>
        <row r="3207">
          <cell r="K3207">
            <v>25</v>
          </cell>
          <cell r="M3207">
            <v>10</v>
          </cell>
        </row>
        <row r="3208">
          <cell r="K3208">
            <v>77</v>
          </cell>
          <cell r="M3208">
            <v>5</v>
          </cell>
        </row>
        <row r="3209">
          <cell r="K3209">
            <v>884</v>
          </cell>
          <cell r="M3209">
            <v>20</v>
          </cell>
        </row>
        <row r="3210">
          <cell r="K3210">
            <v>761</v>
          </cell>
          <cell r="M3210">
            <v>20</v>
          </cell>
        </row>
        <row r="3211">
          <cell r="K3211">
            <v>759</v>
          </cell>
          <cell r="M3211">
            <v>10</v>
          </cell>
        </row>
        <row r="3212">
          <cell r="K3212">
            <v>98</v>
          </cell>
          <cell r="M3212">
            <v>30</v>
          </cell>
        </row>
        <row r="3213">
          <cell r="K3213">
            <v>844</v>
          </cell>
          <cell r="M3213">
            <v>10</v>
          </cell>
        </row>
        <row r="3214">
          <cell r="K3214">
            <v>715</v>
          </cell>
          <cell r="M3214">
            <v>1</v>
          </cell>
        </row>
        <row r="3215">
          <cell r="K3215">
            <v>1149</v>
          </cell>
          <cell r="M3215">
            <v>5</v>
          </cell>
        </row>
        <row r="3216">
          <cell r="K3216">
            <v>335</v>
          </cell>
          <cell r="M3216">
            <v>5</v>
          </cell>
        </row>
        <row r="3217">
          <cell r="K3217">
            <v>730</v>
          </cell>
          <cell r="M3217">
            <v>12</v>
          </cell>
        </row>
        <row r="3218">
          <cell r="K3218">
            <v>731</v>
          </cell>
          <cell r="M3218">
            <v>27.7</v>
          </cell>
        </row>
        <row r="3219">
          <cell r="K3219">
            <v>1134</v>
          </cell>
          <cell r="M3219">
            <v>5</v>
          </cell>
        </row>
        <row r="3220">
          <cell r="K3220">
            <v>640</v>
          </cell>
          <cell r="M3220">
            <v>1300</v>
          </cell>
        </row>
        <row r="3221">
          <cell r="K3221">
            <v>1284</v>
          </cell>
          <cell r="M3221">
            <v>2</v>
          </cell>
        </row>
        <row r="3222">
          <cell r="K3222">
            <v>1289</v>
          </cell>
          <cell r="M3222">
            <v>3</v>
          </cell>
        </row>
        <row r="3223">
          <cell r="K3223">
            <v>731</v>
          </cell>
          <cell r="M3223">
            <v>9</v>
          </cell>
        </row>
        <row r="3224">
          <cell r="K3224">
            <v>1031</v>
          </cell>
          <cell r="M3224">
            <v>54</v>
          </cell>
        </row>
        <row r="3225">
          <cell r="K3225">
            <v>730</v>
          </cell>
          <cell r="M3225">
            <v>1</v>
          </cell>
        </row>
        <row r="3226">
          <cell r="K3226">
            <v>8046</v>
          </cell>
          <cell r="M3226">
            <v>0.5</v>
          </cell>
        </row>
        <row r="3227">
          <cell r="K3227">
            <v>8011</v>
          </cell>
          <cell r="M3227">
            <v>2</v>
          </cell>
        </row>
        <row r="3228">
          <cell r="K3228">
            <v>8016</v>
          </cell>
          <cell r="M3228">
            <v>2</v>
          </cell>
        </row>
        <row r="3229">
          <cell r="K3229">
            <v>8091</v>
          </cell>
          <cell r="M3229">
            <v>1</v>
          </cell>
        </row>
        <row r="3230">
          <cell r="K3230">
            <v>8017</v>
          </cell>
          <cell r="M3230">
            <v>650</v>
          </cell>
        </row>
        <row r="3231">
          <cell r="K3231">
            <v>611</v>
          </cell>
          <cell r="M3231">
            <v>25</v>
          </cell>
        </row>
        <row r="3232">
          <cell r="K3232">
            <v>1314</v>
          </cell>
          <cell r="M3232">
            <v>48</v>
          </cell>
        </row>
        <row r="3233">
          <cell r="K3233">
            <v>8004</v>
          </cell>
          <cell r="M3233">
            <v>1</v>
          </cell>
        </row>
        <row r="3234">
          <cell r="K3234">
            <v>8006</v>
          </cell>
          <cell r="M3234">
            <v>1</v>
          </cell>
        </row>
        <row r="3235">
          <cell r="K3235">
            <v>8007</v>
          </cell>
          <cell r="M3235">
            <v>20</v>
          </cell>
        </row>
        <row r="3236">
          <cell r="K3236">
            <v>417</v>
          </cell>
          <cell r="M3236">
            <v>10</v>
          </cell>
        </row>
        <row r="3237">
          <cell r="K3237">
            <v>416</v>
          </cell>
          <cell r="M3237">
            <v>10</v>
          </cell>
        </row>
        <row r="3238">
          <cell r="K3238">
            <v>1101</v>
          </cell>
          <cell r="M3238">
            <v>3.6</v>
          </cell>
        </row>
        <row r="3239">
          <cell r="K3239">
            <v>1315</v>
          </cell>
          <cell r="M3239">
            <v>500</v>
          </cell>
        </row>
        <row r="3240">
          <cell r="K3240">
            <v>1111</v>
          </cell>
          <cell r="M3240">
            <v>5400</v>
          </cell>
        </row>
        <row r="3241">
          <cell r="K3241">
            <v>1108</v>
          </cell>
          <cell r="M3241">
            <v>7700</v>
          </cell>
        </row>
        <row r="3242">
          <cell r="K3242">
            <v>738</v>
          </cell>
          <cell r="M3242">
            <v>2</v>
          </cell>
        </row>
        <row r="3243">
          <cell r="K3243">
            <v>1273</v>
          </cell>
          <cell r="M3243">
            <v>9</v>
          </cell>
        </row>
        <row r="3244">
          <cell r="K3244">
            <v>1316</v>
          </cell>
          <cell r="M3244">
            <v>1</v>
          </cell>
        </row>
        <row r="3245">
          <cell r="K3245">
            <v>787</v>
          </cell>
          <cell r="M3245">
            <v>1.65</v>
          </cell>
        </row>
        <row r="3246">
          <cell r="K3246">
            <v>749</v>
          </cell>
          <cell r="L3246">
            <v>4602</v>
          </cell>
        </row>
        <row r="3247">
          <cell r="K3247">
            <v>1327</v>
          </cell>
          <cell r="L3247">
            <v>18</v>
          </cell>
        </row>
        <row r="3248">
          <cell r="K3248">
            <v>85</v>
          </cell>
          <cell r="L3248">
            <v>200</v>
          </cell>
        </row>
        <row r="3249">
          <cell r="K3249">
            <v>85</v>
          </cell>
          <cell r="L3249">
            <v>33</v>
          </cell>
        </row>
        <row r="3250">
          <cell r="K3250">
            <v>1117</v>
          </cell>
          <cell r="L3250">
            <v>60</v>
          </cell>
        </row>
        <row r="3251">
          <cell r="K3251">
            <v>1328</v>
          </cell>
          <cell r="L3251">
            <v>1</v>
          </cell>
        </row>
        <row r="3252">
          <cell r="K3252">
            <v>1329</v>
          </cell>
          <cell r="L3252">
            <v>1</v>
          </cell>
        </row>
        <row r="3253">
          <cell r="K3253">
            <v>1111</v>
          </cell>
          <cell r="L3253">
            <v>2000</v>
          </cell>
        </row>
        <row r="3254">
          <cell r="K3254">
            <v>1101</v>
          </cell>
          <cell r="L3254">
            <v>1</v>
          </cell>
        </row>
        <row r="3255">
          <cell r="K3255">
            <v>344</v>
          </cell>
          <cell r="M3255">
            <v>2</v>
          </cell>
        </row>
        <row r="3256">
          <cell r="K3256">
            <v>335</v>
          </cell>
          <cell r="M3256">
            <v>30</v>
          </cell>
        </row>
        <row r="3257">
          <cell r="K3257">
            <v>326</v>
          </cell>
          <cell r="M3257">
            <v>2</v>
          </cell>
        </row>
        <row r="3258">
          <cell r="K3258">
            <v>1032</v>
          </cell>
          <cell r="M3258">
            <v>1</v>
          </cell>
        </row>
        <row r="3259">
          <cell r="K3259">
            <v>1284</v>
          </cell>
          <cell r="M3259">
            <v>1</v>
          </cell>
        </row>
        <row r="3260">
          <cell r="K3260">
            <v>1052</v>
          </cell>
          <cell r="M3260">
            <v>1</v>
          </cell>
        </row>
        <row r="3261">
          <cell r="K3261">
            <v>700</v>
          </cell>
          <cell r="M3261">
            <v>2</v>
          </cell>
        </row>
        <row r="3262">
          <cell r="K3262">
            <v>85</v>
          </cell>
          <cell r="M3262">
            <v>200</v>
          </cell>
        </row>
        <row r="3263">
          <cell r="K3263">
            <v>1328</v>
          </cell>
          <cell r="M3263">
            <v>1</v>
          </cell>
        </row>
        <row r="3264">
          <cell r="K3264">
            <v>1329</v>
          </cell>
          <cell r="M3264">
            <v>1</v>
          </cell>
        </row>
        <row r="3265">
          <cell r="K3265">
            <v>327</v>
          </cell>
          <cell r="M3265">
            <v>31</v>
          </cell>
        </row>
        <row r="3266">
          <cell r="K3266">
            <v>328</v>
          </cell>
          <cell r="M3266">
            <v>52</v>
          </cell>
        </row>
        <row r="3267">
          <cell r="K3267">
            <v>1333</v>
          </cell>
          <cell r="M3267">
            <v>3</v>
          </cell>
        </row>
        <row r="3268">
          <cell r="K3268">
            <v>1293</v>
          </cell>
          <cell r="M3268">
            <v>2</v>
          </cell>
        </row>
        <row r="3269">
          <cell r="K3269">
            <v>327</v>
          </cell>
          <cell r="L3269">
            <v>31</v>
          </cell>
        </row>
        <row r="3270">
          <cell r="K3270">
            <v>328</v>
          </cell>
          <cell r="L3270">
            <v>52</v>
          </cell>
        </row>
        <row r="3271">
          <cell r="K3271">
            <v>417</v>
          </cell>
          <cell r="L3271">
            <v>450</v>
          </cell>
        </row>
        <row r="3272">
          <cell r="K3272">
            <v>416</v>
          </cell>
          <cell r="L3272">
            <v>450</v>
          </cell>
        </row>
        <row r="3273">
          <cell r="K3273">
            <v>1030</v>
          </cell>
          <cell r="L3273">
            <v>24</v>
          </cell>
        </row>
        <row r="3274">
          <cell r="K3274">
            <v>101</v>
          </cell>
          <cell r="L3274">
            <v>100</v>
          </cell>
        </row>
        <row r="3275">
          <cell r="K3275">
            <v>1330</v>
          </cell>
          <cell r="L3275">
            <v>100</v>
          </cell>
        </row>
        <row r="3276">
          <cell r="K3276">
            <v>1331</v>
          </cell>
          <cell r="L3276">
            <v>100</v>
          </cell>
        </row>
        <row r="3277">
          <cell r="K3277">
            <v>859</v>
          </cell>
          <cell r="L3277">
            <v>100</v>
          </cell>
        </row>
        <row r="3278">
          <cell r="K3278">
            <v>105</v>
          </cell>
          <cell r="L3278">
            <v>100</v>
          </cell>
        </row>
        <row r="3279">
          <cell r="K3279">
            <v>412</v>
          </cell>
          <cell r="L3279">
            <v>8</v>
          </cell>
        </row>
        <row r="3280">
          <cell r="K3280">
            <v>1332</v>
          </cell>
          <cell r="L3280">
            <v>25</v>
          </cell>
        </row>
        <row r="3281">
          <cell r="K3281">
            <v>1093</v>
          </cell>
          <cell r="L3281">
            <v>2</v>
          </cell>
        </row>
        <row r="3282">
          <cell r="K3282">
            <v>1094</v>
          </cell>
          <cell r="L3282">
            <v>5</v>
          </cell>
        </row>
        <row r="3283">
          <cell r="K3283">
            <v>1333</v>
          </cell>
          <cell r="L3283">
            <v>3</v>
          </cell>
        </row>
        <row r="3284">
          <cell r="K3284">
            <v>8214</v>
          </cell>
          <cell r="M3284">
            <v>1</v>
          </cell>
        </row>
        <row r="3285">
          <cell r="K3285">
            <v>8215</v>
          </cell>
          <cell r="M3285">
            <v>1</v>
          </cell>
        </row>
        <row r="3286">
          <cell r="K3286">
            <v>8216</v>
          </cell>
          <cell r="M3286">
            <v>1</v>
          </cell>
        </row>
        <row r="3287">
          <cell r="K3287">
            <v>8217</v>
          </cell>
          <cell r="M3287">
            <v>1</v>
          </cell>
        </row>
        <row r="3288">
          <cell r="K3288">
            <v>8013</v>
          </cell>
          <cell r="M3288">
            <v>1</v>
          </cell>
        </row>
        <row r="3289">
          <cell r="K3289">
            <v>8014</v>
          </cell>
          <cell r="M3289">
            <v>1</v>
          </cell>
        </row>
        <row r="3290">
          <cell r="K3290">
            <v>8002</v>
          </cell>
          <cell r="M3290">
            <v>0.25</v>
          </cell>
        </row>
        <row r="3291">
          <cell r="K3291">
            <v>731</v>
          </cell>
          <cell r="M3291">
            <v>4.5</v>
          </cell>
        </row>
        <row r="3292">
          <cell r="K3292">
            <v>1314</v>
          </cell>
          <cell r="M3292">
            <v>18</v>
          </cell>
        </row>
        <row r="3293">
          <cell r="K3293">
            <v>1322</v>
          </cell>
          <cell r="M3293">
            <v>1</v>
          </cell>
        </row>
        <row r="3294">
          <cell r="K3294">
            <v>1323</v>
          </cell>
          <cell r="M3294">
            <v>120</v>
          </cell>
        </row>
        <row r="3295">
          <cell r="K3295">
            <v>1324</v>
          </cell>
          <cell r="M3295">
            <v>10</v>
          </cell>
        </row>
        <row r="3296">
          <cell r="K3296">
            <v>418</v>
          </cell>
          <cell r="M3296">
            <v>10</v>
          </cell>
        </row>
        <row r="3297">
          <cell r="K3297">
            <v>1029</v>
          </cell>
          <cell r="M3297">
            <v>10</v>
          </cell>
        </row>
        <row r="3298">
          <cell r="K3298">
            <v>443</v>
          </cell>
          <cell r="M3298">
            <v>10</v>
          </cell>
        </row>
        <row r="3299">
          <cell r="K3299">
            <v>416</v>
          </cell>
          <cell r="M3299">
            <v>5</v>
          </cell>
        </row>
        <row r="3300">
          <cell r="K3300">
            <v>843</v>
          </cell>
          <cell r="M3300">
            <v>1</v>
          </cell>
        </row>
        <row r="3301">
          <cell r="K3301">
            <v>443</v>
          </cell>
          <cell r="M3301">
            <v>1</v>
          </cell>
        </row>
        <row r="3302">
          <cell r="K3302">
            <v>1029</v>
          </cell>
          <cell r="M3302">
            <v>1</v>
          </cell>
        </row>
        <row r="3303">
          <cell r="K3303">
            <v>850</v>
          </cell>
          <cell r="M3303">
            <v>185</v>
          </cell>
        </row>
        <row r="3304">
          <cell r="K3304">
            <v>850</v>
          </cell>
          <cell r="M3304">
            <v>50</v>
          </cell>
        </row>
        <row r="3305">
          <cell r="K3305">
            <v>850</v>
          </cell>
          <cell r="M3305">
            <v>200</v>
          </cell>
        </row>
        <row r="3306">
          <cell r="K3306">
            <v>850</v>
          </cell>
          <cell r="M3306">
            <v>200</v>
          </cell>
        </row>
        <row r="3307">
          <cell r="K3307">
            <v>850</v>
          </cell>
          <cell r="M3307">
            <v>200</v>
          </cell>
        </row>
        <row r="3308">
          <cell r="K3308">
            <v>850</v>
          </cell>
          <cell r="M3308">
            <v>100</v>
          </cell>
        </row>
        <row r="3309">
          <cell r="K3309">
            <v>850</v>
          </cell>
          <cell r="M3309">
            <v>150</v>
          </cell>
        </row>
        <row r="3310">
          <cell r="K3310">
            <v>850</v>
          </cell>
          <cell r="M3310">
            <v>100</v>
          </cell>
        </row>
        <row r="3311">
          <cell r="K3311">
            <v>850</v>
          </cell>
          <cell r="M3311">
            <v>200</v>
          </cell>
        </row>
        <row r="3312">
          <cell r="K3312">
            <v>850</v>
          </cell>
          <cell r="M3312">
            <v>200</v>
          </cell>
        </row>
        <row r="3313">
          <cell r="K3313">
            <v>850</v>
          </cell>
          <cell r="M3313">
            <v>200</v>
          </cell>
        </row>
        <row r="3314">
          <cell r="K3314">
            <v>850</v>
          </cell>
          <cell r="M3314">
            <v>50</v>
          </cell>
        </row>
        <row r="3315">
          <cell r="K3315">
            <v>850</v>
          </cell>
          <cell r="M3315">
            <v>200</v>
          </cell>
        </row>
        <row r="3316">
          <cell r="K3316">
            <v>850</v>
          </cell>
          <cell r="M3316">
            <v>150</v>
          </cell>
        </row>
        <row r="3317">
          <cell r="K3317">
            <v>850</v>
          </cell>
          <cell r="M3317">
            <v>200</v>
          </cell>
        </row>
        <row r="3318">
          <cell r="K3318">
            <v>850</v>
          </cell>
          <cell r="M3318">
            <v>20</v>
          </cell>
        </row>
        <row r="3319">
          <cell r="K3319">
            <v>850</v>
          </cell>
          <cell r="M3319">
            <v>200</v>
          </cell>
        </row>
        <row r="3320">
          <cell r="K3320">
            <v>850</v>
          </cell>
          <cell r="M3320">
            <v>100</v>
          </cell>
        </row>
        <row r="3321">
          <cell r="K3321">
            <v>1107</v>
          </cell>
          <cell r="M3321">
            <v>92</v>
          </cell>
        </row>
        <row r="3322">
          <cell r="K3322">
            <v>749</v>
          </cell>
          <cell r="M3322">
            <v>3550</v>
          </cell>
        </row>
        <row r="3323">
          <cell r="K3323">
            <v>731</v>
          </cell>
          <cell r="L3323">
            <v>45</v>
          </cell>
        </row>
        <row r="3324">
          <cell r="K3324">
            <v>730</v>
          </cell>
          <cell r="L3324">
            <v>16</v>
          </cell>
        </row>
        <row r="3325">
          <cell r="K3325">
            <v>731</v>
          </cell>
          <cell r="L3325">
            <v>38.5</v>
          </cell>
        </row>
        <row r="3326">
          <cell r="K3326">
            <v>1056</v>
          </cell>
          <cell r="L3326">
            <v>3000</v>
          </cell>
        </row>
        <row r="3327">
          <cell r="K3327">
            <v>733</v>
          </cell>
          <cell r="L3327">
            <v>1200</v>
          </cell>
        </row>
        <row r="3328">
          <cell r="K3328">
            <v>734</v>
          </cell>
          <cell r="L3328">
            <v>750</v>
          </cell>
        </row>
        <row r="3329">
          <cell r="K3329">
            <v>733</v>
          </cell>
          <cell r="L3329">
            <v>1380</v>
          </cell>
        </row>
        <row r="3330">
          <cell r="K3330">
            <v>811</v>
          </cell>
          <cell r="L3330">
            <v>202</v>
          </cell>
        </row>
        <row r="3331">
          <cell r="K3331">
            <v>783</v>
          </cell>
          <cell r="L3331">
            <v>53.7</v>
          </cell>
        </row>
        <row r="3332">
          <cell r="K3332">
            <v>733</v>
          </cell>
          <cell r="L3332">
            <v>5760</v>
          </cell>
        </row>
        <row r="3333">
          <cell r="K3333">
            <v>1111</v>
          </cell>
          <cell r="L3333">
            <v>2000</v>
          </cell>
        </row>
        <row r="3334">
          <cell r="K3334">
            <v>1101</v>
          </cell>
          <cell r="L3334">
            <v>1</v>
          </cell>
        </row>
        <row r="3335">
          <cell r="K3335">
            <v>1056</v>
          </cell>
          <cell r="L3335">
            <v>720</v>
          </cell>
        </row>
        <row r="3336">
          <cell r="K3336">
            <v>1107</v>
          </cell>
          <cell r="L3336">
            <v>35.14</v>
          </cell>
        </row>
        <row r="3337">
          <cell r="K3337">
            <v>968</v>
          </cell>
          <cell r="L3337">
            <v>6</v>
          </cell>
        </row>
        <row r="3338">
          <cell r="K3338">
            <v>813</v>
          </cell>
          <cell r="L3338">
            <v>9</v>
          </cell>
        </row>
        <row r="3339">
          <cell r="K3339">
            <v>1334</v>
          </cell>
          <cell r="L3339">
            <v>1</v>
          </cell>
        </row>
        <row r="3340">
          <cell r="K3340">
            <v>1335</v>
          </cell>
          <cell r="L3340">
            <v>2</v>
          </cell>
        </row>
        <row r="3341">
          <cell r="K3341">
            <v>928</v>
          </cell>
          <cell r="L3341">
            <v>1</v>
          </cell>
        </row>
        <row r="3342">
          <cell r="K3342">
            <v>1336</v>
          </cell>
          <cell r="L3342">
            <v>1</v>
          </cell>
        </row>
        <row r="3343">
          <cell r="K3343">
            <v>1337</v>
          </cell>
          <cell r="L3343">
            <v>2</v>
          </cell>
        </row>
        <row r="3344">
          <cell r="K3344">
            <v>1338</v>
          </cell>
          <cell r="L3344">
            <v>2</v>
          </cell>
        </row>
        <row r="3345">
          <cell r="K3345">
            <v>1339</v>
          </cell>
          <cell r="L3345">
            <v>1</v>
          </cell>
        </row>
        <row r="3346">
          <cell r="K3346">
            <v>1340</v>
          </cell>
          <cell r="L3346">
            <v>8</v>
          </cell>
        </row>
        <row r="3347">
          <cell r="K3347">
            <v>753</v>
          </cell>
          <cell r="L3347">
            <v>5</v>
          </cell>
        </row>
        <row r="3348">
          <cell r="K3348">
            <v>391</v>
          </cell>
          <cell r="L3348">
            <v>5</v>
          </cell>
        </row>
        <row r="3349">
          <cell r="K3349">
            <v>390</v>
          </cell>
          <cell r="L3349">
            <v>5</v>
          </cell>
        </row>
        <row r="3350">
          <cell r="K3350">
            <v>1341</v>
          </cell>
          <cell r="L3350">
            <v>2</v>
          </cell>
        </row>
        <row r="3351">
          <cell r="K3351">
            <v>695</v>
          </cell>
          <cell r="L3351">
            <v>156</v>
          </cell>
        </row>
        <row r="3352">
          <cell r="K3352">
            <v>968</v>
          </cell>
          <cell r="L3352">
            <v>6</v>
          </cell>
        </row>
        <row r="3353">
          <cell r="K3353">
            <v>815</v>
          </cell>
          <cell r="L3353">
            <v>6</v>
          </cell>
        </row>
        <row r="3354">
          <cell r="K3354">
            <v>777</v>
          </cell>
          <cell r="L3354">
            <v>6</v>
          </cell>
        </row>
        <row r="3355">
          <cell r="K3355">
            <v>1341</v>
          </cell>
          <cell r="L3355">
            <v>4</v>
          </cell>
        </row>
        <row r="3356">
          <cell r="K3356">
            <v>230</v>
          </cell>
          <cell r="L3356">
            <v>2</v>
          </cell>
        </row>
        <row r="3357">
          <cell r="K3357">
            <v>1342</v>
          </cell>
          <cell r="L3357">
            <v>2</v>
          </cell>
        </row>
        <row r="3358">
          <cell r="K3358">
            <v>390</v>
          </cell>
          <cell r="L3358">
            <v>2</v>
          </cell>
        </row>
        <row r="3359">
          <cell r="K3359">
            <v>1111</v>
          </cell>
          <cell r="L3359">
            <v>1000</v>
          </cell>
        </row>
        <row r="3360">
          <cell r="K3360">
            <v>1108</v>
          </cell>
          <cell r="L3360">
            <v>20200</v>
          </cell>
        </row>
        <row r="3361">
          <cell r="K3361">
            <v>1111</v>
          </cell>
          <cell r="L3361">
            <v>1000</v>
          </cell>
        </row>
        <row r="3362">
          <cell r="K3362">
            <v>1101</v>
          </cell>
          <cell r="L3362">
            <v>1.5</v>
          </cell>
        </row>
        <row r="3363">
          <cell r="K3363">
            <v>1277</v>
          </cell>
          <cell r="L3363">
            <v>52</v>
          </cell>
        </row>
        <row r="3364">
          <cell r="K3364">
            <v>1278</v>
          </cell>
          <cell r="L3364">
            <v>52</v>
          </cell>
        </row>
        <row r="3365">
          <cell r="K3365">
            <v>908</v>
          </cell>
          <cell r="L3365">
            <v>4</v>
          </cell>
        </row>
        <row r="3366">
          <cell r="K3366">
            <v>1343</v>
          </cell>
          <cell r="L3366">
            <v>2</v>
          </cell>
        </row>
        <row r="3367">
          <cell r="K3367">
            <v>1344</v>
          </cell>
          <cell r="L3367">
            <v>1</v>
          </cell>
        </row>
        <row r="3368">
          <cell r="K3368">
            <v>1345</v>
          </cell>
          <cell r="L3368">
            <v>1</v>
          </cell>
        </row>
        <row r="3369">
          <cell r="K3369">
            <v>1346</v>
          </cell>
          <cell r="L3369">
            <v>1</v>
          </cell>
        </row>
        <row r="3370">
          <cell r="K3370">
            <v>738</v>
          </cell>
          <cell r="L3370">
            <v>20.974</v>
          </cell>
        </row>
        <row r="3371">
          <cell r="K3371">
            <v>1111</v>
          </cell>
          <cell r="L3371">
            <v>2000</v>
          </cell>
        </row>
        <row r="3372">
          <cell r="K3372">
            <v>730</v>
          </cell>
          <cell r="L3372">
            <v>16</v>
          </cell>
        </row>
        <row r="3373">
          <cell r="K3373">
            <v>731</v>
          </cell>
          <cell r="L3373">
            <v>77.599999999999994</v>
          </cell>
        </row>
        <row r="3374">
          <cell r="K3374">
            <v>1031</v>
          </cell>
          <cell r="L3374">
            <v>50</v>
          </cell>
        </row>
        <row r="3375">
          <cell r="K3375">
            <v>1111</v>
          </cell>
          <cell r="L3375">
            <v>2000</v>
          </cell>
        </row>
        <row r="3376">
          <cell r="K3376">
            <v>389</v>
          </cell>
          <cell r="L3376">
            <v>245</v>
          </cell>
        </row>
        <row r="3377">
          <cell r="K3377">
            <v>850</v>
          </cell>
          <cell r="L3377">
            <v>6360</v>
          </cell>
        </row>
        <row r="3378">
          <cell r="K3378">
            <v>1107</v>
          </cell>
          <cell r="L3378">
            <v>32.049999999999997</v>
          </cell>
        </row>
        <row r="3379">
          <cell r="K3379">
            <v>1216</v>
          </cell>
          <cell r="L3379">
            <v>2</v>
          </cell>
        </row>
        <row r="3380">
          <cell r="K3380">
            <v>768</v>
          </cell>
          <cell r="L3380">
            <v>1</v>
          </cell>
        </row>
        <row r="3381">
          <cell r="K3381">
            <v>373</v>
          </cell>
          <cell r="L3381">
            <v>64</v>
          </cell>
        </row>
        <row r="3382">
          <cell r="K3382">
            <v>374</v>
          </cell>
          <cell r="L3382">
            <v>64</v>
          </cell>
        </row>
        <row r="3383">
          <cell r="K3383">
            <v>1106</v>
          </cell>
          <cell r="L3383">
            <v>21.3</v>
          </cell>
        </row>
        <row r="3384">
          <cell r="K3384">
            <v>1106</v>
          </cell>
          <cell r="L3384">
            <v>21.3</v>
          </cell>
        </row>
        <row r="3385">
          <cell r="K3385">
            <v>1106</v>
          </cell>
          <cell r="L3385">
            <v>20.3</v>
          </cell>
        </row>
        <row r="3386">
          <cell r="K3386">
            <v>1102</v>
          </cell>
          <cell r="L3386">
            <v>18</v>
          </cell>
        </row>
        <row r="3387">
          <cell r="K3387">
            <v>1174</v>
          </cell>
          <cell r="L3387">
            <v>40</v>
          </cell>
        </row>
        <row r="3388">
          <cell r="K3388">
            <v>1111</v>
          </cell>
          <cell r="L3388">
            <v>2000</v>
          </cell>
        </row>
        <row r="3389">
          <cell r="K3389">
            <v>1101</v>
          </cell>
          <cell r="L3389">
            <v>1.2</v>
          </cell>
        </row>
        <row r="3390">
          <cell r="K3390">
            <v>1112</v>
          </cell>
          <cell r="L3390">
            <v>14</v>
          </cell>
        </row>
        <row r="3391">
          <cell r="K3391">
            <v>1113</v>
          </cell>
          <cell r="L3391">
            <v>2</v>
          </cell>
        </row>
        <row r="3392">
          <cell r="K3392">
            <v>1114</v>
          </cell>
          <cell r="L3392">
            <v>500</v>
          </cell>
        </row>
        <row r="3393">
          <cell r="K3393">
            <v>1347</v>
          </cell>
          <cell r="L3393">
            <v>1</v>
          </cell>
        </row>
        <row r="3394">
          <cell r="K3394">
            <v>1348</v>
          </cell>
          <cell r="L3394">
            <v>70</v>
          </cell>
        </row>
        <row r="3395">
          <cell r="K3395">
            <v>527</v>
          </cell>
          <cell r="L3395">
            <v>1</v>
          </cell>
        </row>
        <row r="3396">
          <cell r="K3396">
            <v>529</v>
          </cell>
          <cell r="L3396">
            <v>1</v>
          </cell>
        </row>
        <row r="3397">
          <cell r="K3397">
            <v>607</v>
          </cell>
          <cell r="L3397">
            <v>5</v>
          </cell>
        </row>
        <row r="3398">
          <cell r="K3398">
            <v>1038</v>
          </cell>
          <cell r="L3398">
            <v>10</v>
          </cell>
        </row>
        <row r="3399">
          <cell r="K3399">
            <v>1353</v>
          </cell>
          <cell r="L3399">
            <v>1</v>
          </cell>
        </row>
        <row r="3400">
          <cell r="K3400">
            <v>1349</v>
          </cell>
          <cell r="L3400">
            <v>1</v>
          </cell>
        </row>
        <row r="3401">
          <cell r="K3401">
            <v>1350</v>
          </cell>
          <cell r="L3401">
            <v>1</v>
          </cell>
        </row>
        <row r="3402">
          <cell r="K3402">
            <v>1111</v>
          </cell>
          <cell r="L3402">
            <v>2000</v>
          </cell>
        </row>
        <row r="3403">
          <cell r="K3403">
            <v>8014</v>
          </cell>
          <cell r="L3403">
            <v>7</v>
          </cell>
        </row>
        <row r="3404">
          <cell r="K3404">
            <v>8013</v>
          </cell>
          <cell r="L3404">
            <v>10</v>
          </cell>
        </row>
        <row r="3405">
          <cell r="K3405">
            <v>8011</v>
          </cell>
          <cell r="L3405">
            <v>15</v>
          </cell>
        </row>
        <row r="3406">
          <cell r="K3406">
            <v>8016</v>
          </cell>
          <cell r="L3406">
            <v>11</v>
          </cell>
        </row>
        <row r="3407">
          <cell r="K3407">
            <v>8009</v>
          </cell>
          <cell r="L3407">
            <v>2</v>
          </cell>
        </row>
        <row r="3408">
          <cell r="K3408">
            <v>8010</v>
          </cell>
          <cell r="L3408">
            <v>2</v>
          </cell>
        </row>
        <row r="3409">
          <cell r="K3409">
            <v>8002</v>
          </cell>
          <cell r="L3409">
            <v>6</v>
          </cell>
        </row>
        <row r="3410">
          <cell r="K3410">
            <v>8006</v>
          </cell>
          <cell r="L3410">
            <v>4</v>
          </cell>
        </row>
        <row r="3411">
          <cell r="K3411">
            <v>8003</v>
          </cell>
          <cell r="L3411">
            <v>2</v>
          </cell>
        </row>
        <row r="3412">
          <cell r="K3412">
            <v>8005</v>
          </cell>
          <cell r="L3412">
            <v>4</v>
          </cell>
        </row>
        <row r="3413">
          <cell r="K3413">
            <v>8001</v>
          </cell>
          <cell r="L3413">
            <v>50</v>
          </cell>
        </row>
        <row r="3414">
          <cell r="K3414">
            <v>8004</v>
          </cell>
          <cell r="L3414">
            <v>6</v>
          </cell>
        </row>
        <row r="3415">
          <cell r="K3415">
            <v>1107</v>
          </cell>
          <cell r="L3415">
            <v>33.67</v>
          </cell>
        </row>
        <row r="3416">
          <cell r="K3416">
            <v>1101</v>
          </cell>
          <cell r="L3416">
            <v>1.3</v>
          </cell>
        </row>
        <row r="3417">
          <cell r="K3417">
            <v>2005</v>
          </cell>
          <cell r="L3417">
            <v>21.63</v>
          </cell>
        </row>
        <row r="3418">
          <cell r="K3418">
            <v>1108</v>
          </cell>
          <cell r="M3418">
            <v>4112</v>
          </cell>
        </row>
        <row r="3419">
          <cell r="K3419">
            <v>418</v>
          </cell>
          <cell r="M3419">
            <v>1</v>
          </cell>
        </row>
        <row r="3420">
          <cell r="K3420">
            <v>1029</v>
          </cell>
          <cell r="M3420">
            <v>1</v>
          </cell>
        </row>
        <row r="3421">
          <cell r="K3421">
            <v>443</v>
          </cell>
          <cell r="M3421">
            <v>1</v>
          </cell>
        </row>
        <row r="3422">
          <cell r="K3422">
            <v>1275</v>
          </cell>
          <cell r="M3422">
            <v>15</v>
          </cell>
        </row>
        <row r="3423">
          <cell r="K3423">
            <v>1150</v>
          </cell>
          <cell r="M3423">
            <v>1</v>
          </cell>
        </row>
        <row r="3424">
          <cell r="K3424">
            <v>858</v>
          </cell>
          <cell r="M3424">
            <v>5</v>
          </cell>
        </row>
        <row r="3425">
          <cell r="K3425">
            <v>417</v>
          </cell>
          <cell r="M3425">
            <v>50</v>
          </cell>
        </row>
        <row r="3426">
          <cell r="K3426">
            <v>416</v>
          </cell>
          <cell r="M3426">
            <v>50</v>
          </cell>
        </row>
        <row r="3427">
          <cell r="K3427">
            <v>1330</v>
          </cell>
          <cell r="M3427">
            <v>100</v>
          </cell>
        </row>
        <row r="3428">
          <cell r="K3428">
            <v>101</v>
          </cell>
          <cell r="M3428">
            <v>100</v>
          </cell>
        </row>
        <row r="3429">
          <cell r="K3429">
            <v>685</v>
          </cell>
          <cell r="M3429">
            <v>10</v>
          </cell>
        </row>
        <row r="3430">
          <cell r="K3430">
            <v>715</v>
          </cell>
          <cell r="M3430">
            <v>1</v>
          </cell>
        </row>
        <row r="3431">
          <cell r="K3431">
            <v>1057</v>
          </cell>
          <cell r="M3431">
            <v>10</v>
          </cell>
        </row>
        <row r="3432">
          <cell r="K3432">
            <v>1084</v>
          </cell>
          <cell r="M3432">
            <v>20</v>
          </cell>
        </row>
        <row r="3433">
          <cell r="K3433">
            <v>733</v>
          </cell>
          <cell r="M3433">
            <v>886</v>
          </cell>
        </row>
        <row r="3434">
          <cell r="K3434">
            <v>1056</v>
          </cell>
          <cell r="M3434">
            <v>443</v>
          </cell>
        </row>
        <row r="3435">
          <cell r="K3435">
            <v>417</v>
          </cell>
          <cell r="M3435">
            <v>64</v>
          </cell>
        </row>
        <row r="3436">
          <cell r="K3436">
            <v>1030</v>
          </cell>
          <cell r="M3436">
            <v>4</v>
          </cell>
        </row>
        <row r="3437">
          <cell r="K3437">
            <v>416</v>
          </cell>
          <cell r="M3437">
            <v>64</v>
          </cell>
        </row>
        <row r="3438">
          <cell r="K3438">
            <v>1296</v>
          </cell>
          <cell r="M3438">
            <v>1</v>
          </cell>
        </row>
        <row r="3439">
          <cell r="K3439">
            <v>1093</v>
          </cell>
          <cell r="M3439">
            <v>1</v>
          </cell>
        </row>
        <row r="3440">
          <cell r="K3440">
            <v>1094</v>
          </cell>
          <cell r="M3440">
            <v>1</v>
          </cell>
        </row>
        <row r="3441">
          <cell r="K3441">
            <v>733</v>
          </cell>
          <cell r="M3441">
            <v>704</v>
          </cell>
        </row>
        <row r="3442">
          <cell r="K3442">
            <v>1056</v>
          </cell>
          <cell r="M3442">
            <v>352</v>
          </cell>
        </row>
        <row r="3443">
          <cell r="K3443">
            <v>1066</v>
          </cell>
          <cell r="M3443">
            <v>1</v>
          </cell>
        </row>
        <row r="3444">
          <cell r="K3444">
            <v>417</v>
          </cell>
          <cell r="M3444">
            <v>60</v>
          </cell>
        </row>
        <row r="3445">
          <cell r="K3445">
            <v>1030</v>
          </cell>
          <cell r="M3445">
            <v>8</v>
          </cell>
        </row>
        <row r="3446">
          <cell r="K3446">
            <v>416</v>
          </cell>
          <cell r="M3446">
            <v>60</v>
          </cell>
        </row>
        <row r="3447">
          <cell r="K3447">
            <v>412</v>
          </cell>
          <cell r="M3447">
            <v>4</v>
          </cell>
        </row>
        <row r="3448">
          <cell r="K3448">
            <v>1056</v>
          </cell>
          <cell r="M3448">
            <v>426</v>
          </cell>
        </row>
        <row r="3449">
          <cell r="K3449">
            <v>733</v>
          </cell>
          <cell r="M3449">
            <v>864</v>
          </cell>
        </row>
        <row r="3450">
          <cell r="K3450">
            <v>1094</v>
          </cell>
          <cell r="M3450">
            <v>2</v>
          </cell>
        </row>
        <row r="3451">
          <cell r="K3451">
            <v>1093</v>
          </cell>
          <cell r="M3451">
            <v>1</v>
          </cell>
        </row>
        <row r="3452">
          <cell r="K3452">
            <v>417</v>
          </cell>
          <cell r="M3452">
            <v>40</v>
          </cell>
        </row>
        <row r="3453">
          <cell r="K3453">
            <v>416</v>
          </cell>
          <cell r="M3453">
            <v>40</v>
          </cell>
        </row>
        <row r="3454">
          <cell r="K3454">
            <v>654</v>
          </cell>
          <cell r="M3454">
            <v>40</v>
          </cell>
        </row>
        <row r="3455">
          <cell r="K3455">
            <v>733</v>
          </cell>
          <cell r="M3455">
            <v>812</v>
          </cell>
        </row>
        <row r="3456">
          <cell r="K3456">
            <v>1056</v>
          </cell>
          <cell r="M3456">
            <v>406</v>
          </cell>
        </row>
        <row r="3457">
          <cell r="K3457">
            <v>1259</v>
          </cell>
          <cell r="M3457">
            <v>1</v>
          </cell>
        </row>
        <row r="3458">
          <cell r="K3458">
            <v>733</v>
          </cell>
          <cell r="M3458">
            <v>504</v>
          </cell>
        </row>
        <row r="3459">
          <cell r="K3459">
            <v>1056</v>
          </cell>
          <cell r="M3459">
            <v>252</v>
          </cell>
        </row>
        <row r="3460">
          <cell r="K3460">
            <v>416</v>
          </cell>
          <cell r="M3460">
            <v>20</v>
          </cell>
        </row>
        <row r="3461">
          <cell r="K3461">
            <v>417</v>
          </cell>
          <cell r="M3461">
            <v>20</v>
          </cell>
        </row>
        <row r="3462">
          <cell r="K3462">
            <v>417</v>
          </cell>
          <cell r="M3462">
            <v>60</v>
          </cell>
        </row>
        <row r="3463">
          <cell r="K3463">
            <v>1030</v>
          </cell>
          <cell r="M3463">
            <v>4</v>
          </cell>
        </row>
        <row r="3464">
          <cell r="K3464">
            <v>416</v>
          </cell>
          <cell r="M3464">
            <v>64</v>
          </cell>
        </row>
        <row r="3465">
          <cell r="K3465">
            <v>1094</v>
          </cell>
          <cell r="M3465">
            <v>1</v>
          </cell>
        </row>
        <row r="3466">
          <cell r="K3466">
            <v>1056</v>
          </cell>
          <cell r="M3466">
            <v>312</v>
          </cell>
        </row>
        <row r="3467">
          <cell r="K3467">
            <v>733</v>
          </cell>
          <cell r="M3467">
            <v>624</v>
          </cell>
        </row>
        <row r="3468">
          <cell r="K3468">
            <v>36</v>
          </cell>
          <cell r="M3468">
            <v>10</v>
          </cell>
        </row>
        <row r="3469">
          <cell r="K3469">
            <v>1149</v>
          </cell>
          <cell r="M3469">
            <v>10</v>
          </cell>
        </row>
        <row r="3470">
          <cell r="K3470">
            <v>336</v>
          </cell>
          <cell r="M3470">
            <v>15</v>
          </cell>
        </row>
        <row r="3471">
          <cell r="K3471">
            <v>1176</v>
          </cell>
          <cell r="M3471">
            <v>4</v>
          </cell>
        </row>
        <row r="3472">
          <cell r="K3472">
            <v>1292</v>
          </cell>
          <cell r="M3472">
            <v>4</v>
          </cell>
        </row>
        <row r="3473">
          <cell r="K3473">
            <v>1050</v>
          </cell>
          <cell r="M3473">
            <v>4</v>
          </cell>
        </row>
        <row r="3474">
          <cell r="K3474">
            <v>915</v>
          </cell>
          <cell r="M3474">
            <v>1</v>
          </cell>
        </row>
        <row r="3475">
          <cell r="K3475">
            <v>1084</v>
          </cell>
          <cell r="M3475">
            <v>20</v>
          </cell>
        </row>
        <row r="3476">
          <cell r="K3476">
            <v>406</v>
          </cell>
          <cell r="M3476">
            <v>4</v>
          </cell>
        </row>
        <row r="3477">
          <cell r="K3477">
            <v>565</v>
          </cell>
          <cell r="M3477">
            <v>1</v>
          </cell>
        </row>
        <row r="3478">
          <cell r="K3478">
            <v>1296</v>
          </cell>
          <cell r="M3478">
            <v>1</v>
          </cell>
        </row>
        <row r="3479">
          <cell r="K3479">
            <v>1066</v>
          </cell>
          <cell r="M3479">
            <v>1</v>
          </cell>
        </row>
        <row r="3480">
          <cell r="K3480">
            <v>1063</v>
          </cell>
          <cell r="M3480">
            <v>1</v>
          </cell>
        </row>
        <row r="3481">
          <cell r="K3481">
            <v>1294</v>
          </cell>
          <cell r="M3481">
            <v>1</v>
          </cell>
        </row>
        <row r="3482">
          <cell r="K3482">
            <v>733</v>
          </cell>
          <cell r="M3482">
            <v>660</v>
          </cell>
        </row>
        <row r="3483">
          <cell r="K3483">
            <v>1056</v>
          </cell>
          <cell r="M3483">
            <v>344</v>
          </cell>
        </row>
        <row r="3484">
          <cell r="K3484">
            <v>417</v>
          </cell>
          <cell r="M3484">
            <v>32</v>
          </cell>
        </row>
        <row r="3485">
          <cell r="K3485">
            <v>416</v>
          </cell>
          <cell r="M3485">
            <v>32</v>
          </cell>
        </row>
        <row r="3486">
          <cell r="K3486">
            <v>1000</v>
          </cell>
          <cell r="M3486">
            <v>1</v>
          </cell>
        </row>
        <row r="3487">
          <cell r="K3487">
            <v>607</v>
          </cell>
          <cell r="M3487">
            <v>5</v>
          </cell>
        </row>
        <row r="3488">
          <cell r="K3488">
            <v>739</v>
          </cell>
          <cell r="M3488">
            <v>1</v>
          </cell>
        </row>
        <row r="3489">
          <cell r="K3489">
            <v>1101</v>
          </cell>
          <cell r="M3489">
            <v>1.85</v>
          </cell>
        </row>
        <row r="3490">
          <cell r="K3490">
            <v>1111</v>
          </cell>
          <cell r="M3490">
            <v>1000</v>
          </cell>
        </row>
        <row r="3491">
          <cell r="K3491">
            <v>1111</v>
          </cell>
          <cell r="M3491">
            <v>2300</v>
          </cell>
        </row>
        <row r="3492">
          <cell r="K3492">
            <v>417</v>
          </cell>
          <cell r="M3492">
            <v>68</v>
          </cell>
        </row>
        <row r="3493">
          <cell r="K3493">
            <v>1030</v>
          </cell>
          <cell r="M3493">
            <v>8</v>
          </cell>
        </row>
        <row r="3494">
          <cell r="K3494">
            <v>416</v>
          </cell>
          <cell r="M3494">
            <v>68</v>
          </cell>
        </row>
        <row r="3495">
          <cell r="K3495">
            <v>733</v>
          </cell>
          <cell r="M3495">
            <v>740</v>
          </cell>
        </row>
        <row r="3496">
          <cell r="K3496">
            <v>1056</v>
          </cell>
          <cell r="M3496">
            <v>370</v>
          </cell>
        </row>
        <row r="3497">
          <cell r="K3497">
            <v>1094</v>
          </cell>
          <cell r="M3497">
            <v>1</v>
          </cell>
        </row>
        <row r="3498">
          <cell r="K3498">
            <v>811</v>
          </cell>
          <cell r="M3498">
            <v>40</v>
          </cell>
        </row>
        <row r="3499">
          <cell r="K3499">
            <v>1334</v>
          </cell>
          <cell r="M3499">
            <v>1</v>
          </cell>
        </row>
        <row r="3500">
          <cell r="K3500">
            <v>1335</v>
          </cell>
          <cell r="M3500">
            <v>2</v>
          </cell>
        </row>
        <row r="3501">
          <cell r="K3501">
            <v>928</v>
          </cell>
          <cell r="M3501">
            <v>1</v>
          </cell>
        </row>
        <row r="3502">
          <cell r="K3502">
            <v>1336</v>
          </cell>
          <cell r="M3502">
            <v>1</v>
          </cell>
        </row>
        <row r="3503">
          <cell r="K3503">
            <v>1337</v>
          </cell>
          <cell r="M3503">
            <v>2</v>
          </cell>
        </row>
        <row r="3504">
          <cell r="K3504">
            <v>1338</v>
          </cell>
          <cell r="M3504">
            <v>2</v>
          </cell>
        </row>
        <row r="3505">
          <cell r="K3505">
            <v>1339</v>
          </cell>
          <cell r="M3505">
            <v>1</v>
          </cell>
        </row>
        <row r="3506">
          <cell r="K3506">
            <v>1340</v>
          </cell>
          <cell r="M3506">
            <v>8</v>
          </cell>
        </row>
        <row r="3507">
          <cell r="K3507">
            <v>331</v>
          </cell>
          <cell r="M3507">
            <v>5</v>
          </cell>
        </row>
        <row r="3508">
          <cell r="K3508">
            <v>1132</v>
          </cell>
          <cell r="M3508">
            <v>1</v>
          </cell>
        </row>
        <row r="3509">
          <cell r="K3509">
            <v>861</v>
          </cell>
          <cell r="M3509">
            <v>2</v>
          </cell>
        </row>
        <row r="3510">
          <cell r="K3510">
            <v>230</v>
          </cell>
          <cell r="M3510">
            <v>2</v>
          </cell>
        </row>
        <row r="3511">
          <cell r="K3511">
            <v>134</v>
          </cell>
          <cell r="M3511">
            <v>2</v>
          </cell>
        </row>
        <row r="3512">
          <cell r="K3512">
            <v>390</v>
          </cell>
          <cell r="M3512">
            <v>2</v>
          </cell>
        </row>
        <row r="3513">
          <cell r="K3513">
            <v>1326</v>
          </cell>
          <cell r="M3513">
            <v>2</v>
          </cell>
        </row>
        <row r="3514">
          <cell r="K3514">
            <v>443</v>
          </cell>
          <cell r="M3514">
            <v>1</v>
          </cell>
        </row>
        <row r="3515">
          <cell r="K3515">
            <v>1029</v>
          </cell>
          <cell r="M3515">
            <v>1</v>
          </cell>
        </row>
        <row r="3516">
          <cell r="K3516">
            <v>418</v>
          </cell>
          <cell r="M3516">
            <v>1</v>
          </cell>
        </row>
        <row r="3517">
          <cell r="K3517">
            <v>733</v>
          </cell>
          <cell r="M3517">
            <v>22</v>
          </cell>
        </row>
        <row r="3518">
          <cell r="K3518">
            <v>1056</v>
          </cell>
          <cell r="M3518">
            <v>11</v>
          </cell>
        </row>
        <row r="3519">
          <cell r="K3519">
            <v>390</v>
          </cell>
          <cell r="M3519">
            <v>2</v>
          </cell>
        </row>
        <row r="3520">
          <cell r="K3520">
            <v>777</v>
          </cell>
          <cell r="M3520">
            <v>2</v>
          </cell>
        </row>
        <row r="3521">
          <cell r="K3521">
            <v>777</v>
          </cell>
          <cell r="M3521">
            <v>4</v>
          </cell>
        </row>
        <row r="3522">
          <cell r="K3522">
            <v>1151</v>
          </cell>
          <cell r="M3522">
            <v>7</v>
          </cell>
        </row>
        <row r="3523">
          <cell r="K3523">
            <v>1289</v>
          </cell>
          <cell r="M3523">
            <v>4</v>
          </cell>
        </row>
        <row r="3524">
          <cell r="K3524">
            <v>191</v>
          </cell>
          <cell r="M3524">
            <v>1</v>
          </cell>
        </row>
        <row r="3525">
          <cell r="K3525">
            <v>811</v>
          </cell>
          <cell r="M3525">
            <v>20</v>
          </cell>
        </row>
        <row r="3526">
          <cell r="K3526">
            <v>754</v>
          </cell>
          <cell r="M3526">
            <v>3</v>
          </cell>
        </row>
        <row r="3527">
          <cell r="K3527">
            <v>813</v>
          </cell>
          <cell r="M3527">
            <v>4</v>
          </cell>
        </row>
        <row r="3528">
          <cell r="K3528">
            <v>793</v>
          </cell>
          <cell r="M3528">
            <v>3</v>
          </cell>
        </row>
        <row r="3529">
          <cell r="K3529">
            <v>1056</v>
          </cell>
          <cell r="M3529">
            <v>562</v>
          </cell>
        </row>
        <row r="3530">
          <cell r="K3530">
            <v>734</v>
          </cell>
          <cell r="M3530">
            <v>650</v>
          </cell>
        </row>
        <row r="3531">
          <cell r="K3531">
            <v>733</v>
          </cell>
          <cell r="M3531">
            <v>775</v>
          </cell>
        </row>
        <row r="3532">
          <cell r="K3532">
            <v>417</v>
          </cell>
          <cell r="M3532">
            <v>10</v>
          </cell>
        </row>
        <row r="3533">
          <cell r="K3533">
            <v>418</v>
          </cell>
          <cell r="M3533">
            <v>5</v>
          </cell>
        </row>
        <row r="3534">
          <cell r="K3534">
            <v>731</v>
          </cell>
          <cell r="M3534">
            <v>13</v>
          </cell>
        </row>
        <row r="3535">
          <cell r="K3535">
            <v>611</v>
          </cell>
          <cell r="M3535">
            <v>25</v>
          </cell>
        </row>
        <row r="3536">
          <cell r="K3536">
            <v>569</v>
          </cell>
          <cell r="M3536">
            <v>3</v>
          </cell>
        </row>
        <row r="3537">
          <cell r="K3537">
            <v>802</v>
          </cell>
          <cell r="M3537">
            <v>1</v>
          </cell>
        </row>
        <row r="3538">
          <cell r="K3538">
            <v>1180</v>
          </cell>
          <cell r="M3538">
            <v>5</v>
          </cell>
        </row>
        <row r="3539">
          <cell r="K3539">
            <v>1052</v>
          </cell>
          <cell r="M3539">
            <v>1</v>
          </cell>
        </row>
        <row r="3540">
          <cell r="K3540">
            <v>229</v>
          </cell>
          <cell r="M3540">
            <v>1</v>
          </cell>
        </row>
        <row r="3541">
          <cell r="K3541">
            <v>1319</v>
          </cell>
          <cell r="M3541">
            <v>1</v>
          </cell>
        </row>
        <row r="3542">
          <cell r="K3542">
            <v>1320</v>
          </cell>
          <cell r="M3542">
            <v>1</v>
          </cell>
        </row>
        <row r="3543">
          <cell r="K3543">
            <v>336</v>
          </cell>
          <cell r="M3543">
            <v>10</v>
          </cell>
        </row>
        <row r="3544">
          <cell r="K3544">
            <v>333</v>
          </cell>
          <cell r="M3544">
            <v>5</v>
          </cell>
        </row>
        <row r="3545">
          <cell r="K3545">
            <v>394</v>
          </cell>
          <cell r="M3545">
            <v>1</v>
          </cell>
        </row>
        <row r="3546">
          <cell r="K3546">
            <v>697</v>
          </cell>
          <cell r="M3546">
            <v>58</v>
          </cell>
        </row>
        <row r="3547">
          <cell r="K3547">
            <v>730</v>
          </cell>
          <cell r="M3547">
            <v>16</v>
          </cell>
        </row>
        <row r="3548">
          <cell r="K3548">
            <v>731</v>
          </cell>
          <cell r="M3548">
            <v>25.5</v>
          </cell>
        </row>
        <row r="3549">
          <cell r="K3549">
            <v>1056</v>
          </cell>
          <cell r="M3549">
            <v>10</v>
          </cell>
        </row>
        <row r="3550">
          <cell r="K3550">
            <v>733</v>
          </cell>
          <cell r="M3550">
            <v>20</v>
          </cell>
        </row>
        <row r="3551">
          <cell r="K3551">
            <v>8017</v>
          </cell>
          <cell r="M3551">
            <v>400</v>
          </cell>
        </row>
        <row r="3552">
          <cell r="K3552">
            <v>731</v>
          </cell>
          <cell r="M3552">
            <v>5.5</v>
          </cell>
        </row>
        <row r="3553">
          <cell r="K3553">
            <v>1314</v>
          </cell>
          <cell r="M3553">
            <v>12</v>
          </cell>
        </row>
        <row r="3554">
          <cell r="K3554">
            <v>648</v>
          </cell>
          <cell r="M3554">
            <v>50</v>
          </cell>
        </row>
        <row r="3555">
          <cell r="K3555">
            <v>685</v>
          </cell>
          <cell r="M3555">
            <v>15</v>
          </cell>
        </row>
        <row r="3556">
          <cell r="K3556">
            <v>569</v>
          </cell>
          <cell r="M3556">
            <v>2</v>
          </cell>
        </row>
        <row r="3557">
          <cell r="K3557">
            <v>1149</v>
          </cell>
          <cell r="M3557">
            <v>5</v>
          </cell>
        </row>
        <row r="3558">
          <cell r="K3558">
            <v>1149</v>
          </cell>
          <cell r="M3558">
            <v>10</v>
          </cell>
        </row>
        <row r="3559">
          <cell r="K3559">
            <v>1180</v>
          </cell>
          <cell r="M3559">
            <v>5</v>
          </cell>
        </row>
        <row r="3560">
          <cell r="K3560">
            <v>409</v>
          </cell>
          <cell r="M3560">
            <v>3</v>
          </cell>
        </row>
        <row r="3561">
          <cell r="K3561">
            <v>811</v>
          </cell>
          <cell r="M3561">
            <v>30</v>
          </cell>
        </row>
        <row r="3562">
          <cell r="K3562">
            <v>1103</v>
          </cell>
          <cell r="M3562">
            <v>1119</v>
          </cell>
        </row>
        <row r="3563">
          <cell r="K3563">
            <v>815</v>
          </cell>
          <cell r="M3563">
            <v>6</v>
          </cell>
        </row>
        <row r="3564">
          <cell r="K3564">
            <v>22</v>
          </cell>
          <cell r="M3564">
            <v>3</v>
          </cell>
        </row>
        <row r="3565">
          <cell r="K3565">
            <v>333</v>
          </cell>
          <cell r="M3565">
            <v>10</v>
          </cell>
        </row>
        <row r="3566">
          <cell r="K3566">
            <v>106</v>
          </cell>
          <cell r="M3566">
            <v>1</v>
          </cell>
        </row>
        <row r="3567">
          <cell r="K3567">
            <v>100</v>
          </cell>
          <cell r="M3567">
            <v>2</v>
          </cell>
        </row>
        <row r="3568">
          <cell r="K3568">
            <v>389</v>
          </cell>
          <cell r="M3568">
            <v>245</v>
          </cell>
        </row>
        <row r="3569">
          <cell r="K3569">
            <v>1101</v>
          </cell>
          <cell r="M3569">
            <v>1.4</v>
          </cell>
        </row>
        <row r="3570">
          <cell r="K3570">
            <v>1111</v>
          </cell>
          <cell r="M3570">
            <v>6100</v>
          </cell>
        </row>
        <row r="3571">
          <cell r="K3571">
            <v>1108</v>
          </cell>
          <cell r="M3571">
            <v>2000</v>
          </cell>
        </row>
        <row r="3572">
          <cell r="K3572">
            <v>738</v>
          </cell>
          <cell r="M3572">
            <v>2</v>
          </cell>
        </row>
        <row r="3573">
          <cell r="K3573">
            <v>569</v>
          </cell>
          <cell r="M3573">
            <v>1</v>
          </cell>
        </row>
        <row r="3574">
          <cell r="K3574">
            <v>715</v>
          </cell>
          <cell r="M3574">
            <v>1</v>
          </cell>
        </row>
        <row r="3575">
          <cell r="K3575">
            <v>1307</v>
          </cell>
          <cell r="M3575">
            <v>1</v>
          </cell>
        </row>
        <row r="3576">
          <cell r="K3576">
            <v>340</v>
          </cell>
          <cell r="M3576">
            <v>5</v>
          </cell>
        </row>
        <row r="3577">
          <cell r="K3577">
            <v>341</v>
          </cell>
          <cell r="M3577">
            <v>11</v>
          </cell>
        </row>
        <row r="3578">
          <cell r="K3578">
            <v>342</v>
          </cell>
          <cell r="M3578">
            <v>3</v>
          </cell>
        </row>
        <row r="3579">
          <cell r="K3579">
            <v>343</v>
          </cell>
          <cell r="M3579">
            <v>5</v>
          </cell>
        </row>
        <row r="3580">
          <cell r="K3580">
            <v>768</v>
          </cell>
          <cell r="M3580">
            <v>1</v>
          </cell>
        </row>
        <row r="3581">
          <cell r="K3581">
            <v>374</v>
          </cell>
          <cell r="M3581">
            <v>12</v>
          </cell>
        </row>
        <row r="3582">
          <cell r="K3582">
            <v>1174</v>
          </cell>
          <cell r="M3582">
            <v>40</v>
          </cell>
        </row>
        <row r="3583">
          <cell r="K3583">
            <v>268</v>
          </cell>
          <cell r="M3583">
            <v>1</v>
          </cell>
        </row>
        <row r="3584">
          <cell r="K3584">
            <v>115</v>
          </cell>
          <cell r="M3584">
            <v>10</v>
          </cell>
        </row>
        <row r="3585">
          <cell r="K3585">
            <v>1297</v>
          </cell>
          <cell r="M3585">
            <v>10</v>
          </cell>
        </row>
        <row r="3586">
          <cell r="K3586">
            <v>1090</v>
          </cell>
          <cell r="M3586">
            <v>12</v>
          </cell>
        </row>
        <row r="3587">
          <cell r="K3587">
            <v>1326</v>
          </cell>
          <cell r="M3587">
            <v>4</v>
          </cell>
        </row>
        <row r="3588">
          <cell r="K3588">
            <v>1216</v>
          </cell>
          <cell r="M3588">
            <v>2</v>
          </cell>
        </row>
        <row r="3589">
          <cell r="K3589">
            <v>1029</v>
          </cell>
          <cell r="M3589">
            <v>4</v>
          </cell>
        </row>
        <row r="3590">
          <cell r="K3590">
            <v>8001</v>
          </cell>
          <cell r="M3590">
            <v>10</v>
          </cell>
        </row>
        <row r="3591">
          <cell r="K3591">
            <v>731</v>
          </cell>
          <cell r="M3591">
            <v>9</v>
          </cell>
        </row>
        <row r="3592">
          <cell r="K3592">
            <v>1031</v>
          </cell>
          <cell r="M3592">
            <v>50</v>
          </cell>
        </row>
        <row r="3593">
          <cell r="K3593">
            <v>611</v>
          </cell>
          <cell r="M3593">
            <v>25</v>
          </cell>
        </row>
        <row r="3594">
          <cell r="K3594">
            <v>1314</v>
          </cell>
          <cell r="M3594">
            <v>18</v>
          </cell>
        </row>
        <row r="3595">
          <cell r="K3595">
            <v>8007</v>
          </cell>
          <cell r="M3595">
            <v>28</v>
          </cell>
        </row>
        <row r="3596">
          <cell r="K3596">
            <v>1032</v>
          </cell>
          <cell r="M3596">
            <v>1</v>
          </cell>
        </row>
        <row r="3597">
          <cell r="K3597">
            <v>1081</v>
          </cell>
          <cell r="M3597">
            <v>4</v>
          </cell>
        </row>
        <row r="3598">
          <cell r="K3598">
            <v>591</v>
          </cell>
          <cell r="M3598">
            <v>2</v>
          </cell>
        </row>
        <row r="3599">
          <cell r="K3599">
            <v>412</v>
          </cell>
          <cell r="M3599">
            <v>1</v>
          </cell>
        </row>
        <row r="3600">
          <cell r="K3600">
            <v>100</v>
          </cell>
          <cell r="M3600">
            <v>6</v>
          </cell>
        </row>
        <row r="3601">
          <cell r="K3601">
            <v>106</v>
          </cell>
          <cell r="M3601">
            <v>4</v>
          </cell>
        </row>
        <row r="3602">
          <cell r="K3602">
            <v>115</v>
          </cell>
          <cell r="M3602">
            <v>15</v>
          </cell>
        </row>
        <row r="3603">
          <cell r="K3603">
            <v>92</v>
          </cell>
          <cell r="M3603">
            <v>20</v>
          </cell>
        </row>
        <row r="3604">
          <cell r="K3604">
            <v>1347</v>
          </cell>
          <cell r="M3604">
            <v>1</v>
          </cell>
        </row>
        <row r="3605">
          <cell r="K3605">
            <v>1348</v>
          </cell>
          <cell r="M3605">
            <v>70</v>
          </cell>
        </row>
        <row r="3606">
          <cell r="K3606">
            <v>527</v>
          </cell>
          <cell r="M3606">
            <v>1</v>
          </cell>
        </row>
        <row r="3607">
          <cell r="K3607">
            <v>529</v>
          </cell>
          <cell r="M3607">
            <v>1</v>
          </cell>
        </row>
        <row r="3608">
          <cell r="K3608">
            <v>607</v>
          </cell>
          <cell r="M3608">
            <v>5</v>
          </cell>
        </row>
        <row r="3609">
          <cell r="K3609">
            <v>1149</v>
          </cell>
          <cell r="M3609">
            <v>10</v>
          </cell>
        </row>
        <row r="3610">
          <cell r="K3610">
            <v>333</v>
          </cell>
          <cell r="M3610">
            <v>10</v>
          </cell>
        </row>
        <row r="3611">
          <cell r="K3611">
            <v>21</v>
          </cell>
          <cell r="M3611">
            <v>1</v>
          </cell>
        </row>
        <row r="3612">
          <cell r="K3612">
            <v>406</v>
          </cell>
          <cell r="M3612">
            <v>1</v>
          </cell>
        </row>
        <row r="3613">
          <cell r="K3613">
            <v>811</v>
          </cell>
          <cell r="M3613">
            <v>22</v>
          </cell>
        </row>
        <row r="3614">
          <cell r="K3614">
            <v>1112</v>
          </cell>
          <cell r="M3614">
            <v>14</v>
          </cell>
        </row>
        <row r="3615">
          <cell r="K3615">
            <v>520</v>
          </cell>
          <cell r="M3615">
            <v>1</v>
          </cell>
        </row>
        <row r="3616">
          <cell r="K3616">
            <v>949</v>
          </cell>
          <cell r="M3616">
            <v>40</v>
          </cell>
        </row>
        <row r="3617">
          <cell r="K3617">
            <v>8003</v>
          </cell>
          <cell r="M3617">
            <v>3</v>
          </cell>
        </row>
        <row r="3618">
          <cell r="K3618">
            <v>8004</v>
          </cell>
          <cell r="M3618">
            <v>1</v>
          </cell>
        </row>
        <row r="3619">
          <cell r="K3619">
            <v>8005</v>
          </cell>
          <cell r="M3619">
            <v>0.25</v>
          </cell>
        </row>
        <row r="3620">
          <cell r="K3620">
            <v>8135</v>
          </cell>
          <cell r="M3620">
            <v>1</v>
          </cell>
        </row>
        <row r="3621">
          <cell r="K3621">
            <v>731</v>
          </cell>
          <cell r="M3621">
            <v>5</v>
          </cell>
        </row>
        <row r="3622">
          <cell r="K3622">
            <v>730</v>
          </cell>
          <cell r="M3622">
            <v>1</v>
          </cell>
        </row>
        <row r="3623">
          <cell r="K3623">
            <v>333</v>
          </cell>
          <cell r="M3623">
            <v>10</v>
          </cell>
        </row>
        <row r="3624">
          <cell r="K3624">
            <v>1084</v>
          </cell>
          <cell r="M3624">
            <v>67</v>
          </cell>
        </row>
        <row r="3625">
          <cell r="K3625">
            <v>715</v>
          </cell>
          <cell r="M3625">
            <v>1</v>
          </cell>
        </row>
        <row r="3626">
          <cell r="K3626">
            <v>337</v>
          </cell>
          <cell r="M3626">
            <v>12.5</v>
          </cell>
        </row>
        <row r="3627">
          <cell r="K3627">
            <v>1297</v>
          </cell>
          <cell r="M3627">
            <v>30</v>
          </cell>
        </row>
        <row r="3628">
          <cell r="K3628">
            <v>231</v>
          </cell>
          <cell r="M3628">
            <v>2</v>
          </cell>
        </row>
        <row r="3629">
          <cell r="K3629">
            <v>422</v>
          </cell>
          <cell r="M3629">
            <v>1</v>
          </cell>
        </row>
        <row r="3630">
          <cell r="K3630">
            <v>673</v>
          </cell>
          <cell r="M3630">
            <v>45</v>
          </cell>
        </row>
        <row r="3631">
          <cell r="K3631">
            <v>569</v>
          </cell>
          <cell r="M3631">
            <v>2</v>
          </cell>
        </row>
        <row r="3632">
          <cell r="K3632">
            <v>518</v>
          </cell>
          <cell r="M3632">
            <v>1</v>
          </cell>
        </row>
        <row r="3633">
          <cell r="K3633">
            <v>331</v>
          </cell>
          <cell r="M3633">
            <v>5</v>
          </cell>
        </row>
        <row r="3634">
          <cell r="K3634">
            <v>336</v>
          </cell>
          <cell r="M3634">
            <v>5</v>
          </cell>
        </row>
        <row r="3635">
          <cell r="K3635">
            <v>730</v>
          </cell>
          <cell r="M3635">
            <v>15</v>
          </cell>
        </row>
        <row r="3636">
          <cell r="K3636">
            <v>731</v>
          </cell>
          <cell r="M3636">
            <v>32.6</v>
          </cell>
        </row>
        <row r="3637">
          <cell r="K3637">
            <v>92</v>
          </cell>
          <cell r="M3637">
            <v>15</v>
          </cell>
        </row>
        <row r="3638">
          <cell r="K3638">
            <v>8002</v>
          </cell>
          <cell r="M3638">
            <v>1</v>
          </cell>
        </row>
        <row r="3639">
          <cell r="K3639">
            <v>731</v>
          </cell>
          <cell r="M3639">
            <v>9</v>
          </cell>
        </row>
        <row r="3640">
          <cell r="K3640">
            <v>730</v>
          </cell>
          <cell r="M3640">
            <v>1</v>
          </cell>
        </row>
        <row r="3641">
          <cell r="K3641">
            <v>1314</v>
          </cell>
          <cell r="M3641">
            <v>18</v>
          </cell>
        </row>
        <row r="3642">
          <cell r="K3642">
            <v>418</v>
          </cell>
          <cell r="M3642">
            <v>6</v>
          </cell>
        </row>
        <row r="3643">
          <cell r="K3643">
            <v>443</v>
          </cell>
          <cell r="M3643">
            <v>6</v>
          </cell>
        </row>
        <row r="3644">
          <cell r="K3644">
            <v>1111</v>
          </cell>
          <cell r="M3644">
            <v>5400</v>
          </cell>
        </row>
        <row r="3645">
          <cell r="K3645">
            <v>1101</v>
          </cell>
          <cell r="M3645">
            <v>1.4</v>
          </cell>
        </row>
        <row r="3646">
          <cell r="K3646">
            <v>787</v>
          </cell>
          <cell r="M3646">
            <v>0.15</v>
          </cell>
        </row>
        <row r="3647">
          <cell r="K3647">
            <v>1208</v>
          </cell>
          <cell r="M3647">
            <v>1</v>
          </cell>
        </row>
        <row r="3648">
          <cell r="K3648">
            <v>1210</v>
          </cell>
          <cell r="M3648">
            <v>1</v>
          </cell>
        </row>
        <row r="3649">
          <cell r="K3649">
            <v>1211</v>
          </cell>
          <cell r="M3649">
            <v>1</v>
          </cell>
        </row>
        <row r="3650">
          <cell r="K3650">
            <v>654</v>
          </cell>
          <cell r="M3650">
            <v>10</v>
          </cell>
        </row>
        <row r="3651">
          <cell r="K3651">
            <v>1108</v>
          </cell>
          <cell r="M3651">
            <v>2100</v>
          </cell>
        </row>
        <row r="3652">
          <cell r="K3652">
            <v>738</v>
          </cell>
          <cell r="M3652">
            <v>4.05</v>
          </cell>
        </row>
        <row r="3653">
          <cell r="K3653">
            <v>1218</v>
          </cell>
          <cell r="M3653">
            <v>225</v>
          </cell>
        </row>
        <row r="3654">
          <cell r="K3654">
            <v>404</v>
          </cell>
          <cell r="M3654">
            <v>2</v>
          </cell>
        </row>
        <row r="3655">
          <cell r="K3655">
            <v>813</v>
          </cell>
          <cell r="M3655">
            <v>2</v>
          </cell>
        </row>
        <row r="3656">
          <cell r="K3656">
            <v>100</v>
          </cell>
          <cell r="M3656">
            <v>2</v>
          </cell>
        </row>
        <row r="3657">
          <cell r="K3657">
            <v>106</v>
          </cell>
          <cell r="M3657">
            <v>2</v>
          </cell>
        </row>
        <row r="3658">
          <cell r="K3658">
            <v>95</v>
          </cell>
          <cell r="M3658">
            <v>15</v>
          </cell>
        </row>
        <row r="3659">
          <cell r="K3659">
            <v>93</v>
          </cell>
          <cell r="M3659">
            <v>40</v>
          </cell>
        </row>
        <row r="3660">
          <cell r="K3660">
            <v>98</v>
          </cell>
          <cell r="M3660">
            <v>44</v>
          </cell>
        </row>
        <row r="3661">
          <cell r="K3661">
            <v>104</v>
          </cell>
          <cell r="M3661">
            <v>26</v>
          </cell>
        </row>
        <row r="3662">
          <cell r="K3662">
            <v>569</v>
          </cell>
          <cell r="M3662">
            <v>2</v>
          </cell>
        </row>
        <row r="3663">
          <cell r="K3663">
            <v>336</v>
          </cell>
          <cell r="M3663">
            <v>5</v>
          </cell>
        </row>
        <row r="3664">
          <cell r="K3664">
            <v>1219</v>
          </cell>
          <cell r="M3664">
            <v>100</v>
          </cell>
        </row>
        <row r="3665">
          <cell r="K3665">
            <v>1052</v>
          </cell>
          <cell r="M3665">
            <v>1</v>
          </cell>
        </row>
        <row r="3666">
          <cell r="K3666">
            <v>1294</v>
          </cell>
          <cell r="M3666">
            <v>1</v>
          </cell>
        </row>
        <row r="3667">
          <cell r="K3667">
            <v>8009</v>
          </cell>
          <cell r="M3667">
            <v>1</v>
          </cell>
        </row>
        <row r="3668">
          <cell r="K3668">
            <v>8014</v>
          </cell>
          <cell r="M3668">
            <v>2</v>
          </cell>
        </row>
        <row r="3669">
          <cell r="K3669">
            <v>8013</v>
          </cell>
          <cell r="M3669">
            <v>2</v>
          </cell>
        </row>
        <row r="3670">
          <cell r="K3670">
            <v>8011</v>
          </cell>
          <cell r="M3670">
            <v>2</v>
          </cell>
        </row>
        <row r="3671">
          <cell r="K3671">
            <v>640</v>
          </cell>
          <cell r="M3671">
            <v>1600</v>
          </cell>
        </row>
        <row r="3672">
          <cell r="K3672">
            <v>850</v>
          </cell>
          <cell r="M3672">
            <v>200</v>
          </cell>
        </row>
        <row r="3673">
          <cell r="K3673">
            <v>850</v>
          </cell>
          <cell r="M3673">
            <v>100</v>
          </cell>
        </row>
        <row r="3674">
          <cell r="K3674">
            <v>850</v>
          </cell>
          <cell r="M3674">
            <v>220</v>
          </cell>
        </row>
        <row r="3675">
          <cell r="K3675">
            <v>850</v>
          </cell>
          <cell r="M3675">
            <v>150</v>
          </cell>
        </row>
        <row r="3676">
          <cell r="K3676">
            <v>850</v>
          </cell>
          <cell r="M3676">
            <v>180</v>
          </cell>
        </row>
        <row r="3677">
          <cell r="K3677">
            <v>850</v>
          </cell>
          <cell r="M3677">
            <v>120</v>
          </cell>
        </row>
        <row r="3678">
          <cell r="K3678">
            <v>850</v>
          </cell>
          <cell r="M3678">
            <v>200</v>
          </cell>
        </row>
        <row r="3679">
          <cell r="K3679">
            <v>850</v>
          </cell>
          <cell r="M3679">
            <v>200</v>
          </cell>
        </row>
        <row r="3680">
          <cell r="K3680">
            <v>850</v>
          </cell>
          <cell r="M3680">
            <v>200</v>
          </cell>
        </row>
        <row r="3681">
          <cell r="K3681">
            <v>850</v>
          </cell>
          <cell r="M3681">
            <v>200</v>
          </cell>
        </row>
        <row r="3682">
          <cell r="K3682">
            <v>850</v>
          </cell>
          <cell r="M3682">
            <v>200</v>
          </cell>
        </row>
        <row r="3683">
          <cell r="K3683">
            <v>850</v>
          </cell>
          <cell r="M3683">
            <v>150</v>
          </cell>
        </row>
        <row r="3684">
          <cell r="K3684">
            <v>850</v>
          </cell>
          <cell r="M3684">
            <v>120</v>
          </cell>
        </row>
        <row r="3685">
          <cell r="K3685">
            <v>850</v>
          </cell>
          <cell r="M3685">
            <v>35</v>
          </cell>
        </row>
        <row r="3686">
          <cell r="K3686">
            <v>850</v>
          </cell>
          <cell r="M3686">
            <v>170</v>
          </cell>
        </row>
        <row r="3687">
          <cell r="K3687">
            <v>850</v>
          </cell>
          <cell r="M3687">
            <v>100</v>
          </cell>
        </row>
        <row r="3688">
          <cell r="K3688">
            <v>850</v>
          </cell>
          <cell r="M3688">
            <v>100</v>
          </cell>
        </row>
        <row r="3689">
          <cell r="K3689">
            <v>850</v>
          </cell>
          <cell r="M3689">
            <v>200</v>
          </cell>
        </row>
        <row r="3690">
          <cell r="K3690">
            <v>850</v>
          </cell>
          <cell r="M3690">
            <v>40</v>
          </cell>
        </row>
        <row r="3691">
          <cell r="K3691">
            <v>850</v>
          </cell>
          <cell r="M3691">
            <v>40</v>
          </cell>
        </row>
        <row r="3692">
          <cell r="K3692">
            <v>850</v>
          </cell>
          <cell r="M3692">
            <v>100</v>
          </cell>
        </row>
        <row r="3693">
          <cell r="K3693">
            <v>850</v>
          </cell>
          <cell r="M3693">
            <v>170</v>
          </cell>
        </row>
        <row r="3694">
          <cell r="K3694">
            <v>850</v>
          </cell>
          <cell r="M3694">
            <v>200</v>
          </cell>
        </row>
        <row r="3695">
          <cell r="K3695">
            <v>850</v>
          </cell>
          <cell r="M3695">
            <v>135</v>
          </cell>
        </row>
        <row r="3696">
          <cell r="K3696">
            <v>850</v>
          </cell>
          <cell r="M3696">
            <v>150</v>
          </cell>
        </row>
        <row r="3697">
          <cell r="K3697">
            <v>1107</v>
          </cell>
          <cell r="M3697">
            <v>126.66</v>
          </cell>
        </row>
        <row r="3698">
          <cell r="K3698">
            <v>749</v>
          </cell>
          <cell r="M3698">
            <v>3700</v>
          </cell>
        </row>
        <row r="3699">
          <cell r="K3699">
            <v>335</v>
          </cell>
          <cell r="L3699">
            <v>50</v>
          </cell>
        </row>
        <row r="3700">
          <cell r="K3700">
            <v>333</v>
          </cell>
          <cell r="L3700">
            <v>50</v>
          </cell>
        </row>
        <row r="3701">
          <cell r="K3701">
            <v>1149</v>
          </cell>
          <cell r="L3701">
            <v>40</v>
          </cell>
        </row>
        <row r="3702">
          <cell r="K3702">
            <v>336</v>
          </cell>
          <cell r="L3702">
            <v>35</v>
          </cell>
        </row>
        <row r="3703">
          <cell r="K3703">
            <v>1351</v>
          </cell>
          <cell r="L3703">
            <v>10</v>
          </cell>
        </row>
        <row r="3704">
          <cell r="K3704">
            <v>727</v>
          </cell>
          <cell r="L3704">
            <v>10</v>
          </cell>
        </row>
        <row r="3705">
          <cell r="K3705">
            <v>417</v>
          </cell>
          <cell r="L3705">
            <v>360</v>
          </cell>
        </row>
        <row r="3706">
          <cell r="K3706">
            <v>416</v>
          </cell>
          <cell r="L3706">
            <v>360</v>
          </cell>
        </row>
        <row r="3707">
          <cell r="K3707">
            <v>609</v>
          </cell>
          <cell r="L3707">
            <v>2</v>
          </cell>
        </row>
        <row r="3708">
          <cell r="K3708">
            <v>943</v>
          </cell>
          <cell r="L3708">
            <v>6</v>
          </cell>
        </row>
        <row r="3709">
          <cell r="K3709">
            <v>1352</v>
          </cell>
          <cell r="L3709">
            <v>10</v>
          </cell>
        </row>
        <row r="3710">
          <cell r="K3710">
            <v>1056</v>
          </cell>
          <cell r="L3710">
            <v>3000</v>
          </cell>
        </row>
        <row r="3711">
          <cell r="K3711">
            <v>1056</v>
          </cell>
          <cell r="L3711">
            <v>700</v>
          </cell>
        </row>
        <row r="3712">
          <cell r="K3712">
            <v>730</v>
          </cell>
          <cell r="L3712">
            <v>16</v>
          </cell>
        </row>
        <row r="3713">
          <cell r="K3713">
            <v>731</v>
          </cell>
          <cell r="L3713">
            <v>40</v>
          </cell>
        </row>
        <row r="3714">
          <cell r="K3714">
            <v>1031</v>
          </cell>
          <cell r="L3714">
            <v>50</v>
          </cell>
        </row>
      </sheetData>
      <sheetData sheetId="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BCodes"/>
      <sheetName val="Codes"/>
      <sheetName val="P&amp;L Cumulative"/>
      <sheetName val="P&amp;L monthly"/>
      <sheetName val="OPEX"/>
      <sheetName val="Permanent diff"/>
      <sheetName val="Switching&amp;Services"/>
      <sheetName val="Transmission"/>
      <sheetName val="LL modeling"/>
      <sheetName val="OpD"/>
      <sheetName val="IT"/>
      <sheetName val="ComD"/>
      <sheetName val="Fin"/>
      <sheetName val="Legal"/>
      <sheetName val="HR&amp;Admin"/>
      <sheetName val="Mngmt"/>
      <sheetName val="TransmProject"/>
      <sheetName val="Insurance"/>
      <sheetName val="O&amp;M"/>
      <sheetName val="NID"/>
      <sheetName val="OpD check"/>
      <sheetName val="WACC_BUILDUP"/>
      <sheetName val="GEN Inputs"/>
      <sheetName val="IRR"/>
      <sheetName val="Sum"/>
    </sheetNames>
    <sheetDataSet>
      <sheetData sheetId="0" refreshError="1"/>
      <sheetData sheetId="1" refreshError="1"/>
      <sheetData sheetId="2" refreshError="1"/>
      <sheetData sheetId="3" refreshError="1"/>
      <sheetData sheetId="4" refreshError="1">
        <row r="2">
          <cell r="A2">
            <v>1.95583</v>
          </cell>
        </row>
      </sheetData>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Profit and Loss"/>
      <sheetName val="TOC"/>
      <sheetName val="BP Revenue Model"/>
      <sheetName val="General ARPU Model"/>
      <sheetName val="General Subscriber Model"/>
      <sheetName val="Cost of Sales"/>
      <sheetName val="Seling General Admin"/>
      <sheetName val="NetOperational Expenses"/>
      <sheetName val="OpEx-CapEx Model"/>
      <sheetName val="Consolidated P&amp;L(Platform&amp;Serv)"/>
      <sheetName val="CFS"/>
      <sheetName val="BS"/>
      <sheetName val="KPI's - Exec Summary"/>
      <sheetName val="Appendix"/>
      <sheetName val="Inter Connection Cost Model"/>
      <sheetName val="Handsets EXP Model"/>
      <sheetName val="SAC - Retention Exp Model"/>
      <sheetName val="DE Ratio Pro forma model"/>
      <sheetName val="Cost of Sales temp"/>
      <sheetName val="2002-2010"/>
      <sheetName val="PF LRP"/>
      <sheetName val="sumar imprumutur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P. e Pozicionit Financiar"/>
      <sheetName val="02. PASH sipas Natyres"/>
      <sheetName val="02.1 PASH Sipas Funksuionit"/>
      <sheetName val="03.P. Ardhurave Gjithperfshires"/>
      <sheetName val="04.P. Fluksi i M.M. ( D. M)"/>
      <sheetName val="dekl.t.f."/>
      <sheetName val="05.P. Fluksi i M.M. ( I. M)."/>
      <sheetName val="06.P.e N. Kapitalit Neto"/>
      <sheetName val="07.PKV-Konsolidim"/>
      <sheetName val="08. P. AAM"/>
      <sheetName val="P. e Pozicionit Financi RPL"/>
      <sheetName val="PASH sipas Natyres RPL"/>
      <sheetName val="Palet e lidhura Bilanci "/>
      <sheetName val="Palet e lidhura Pas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rana,Durres &amp; burrel"/>
      <sheetName val="Sales &amp; production"/>
      <sheetName val="prices"/>
      <sheetName val="FeCr cost"/>
      <sheetName val="Ore cost"/>
      <sheetName val="Bulqiza"/>
      <sheetName val="materials - mine"/>
      <sheetName val="tb-31dec2011"/>
      <sheetName val="loans &amp; int"/>
      <sheetName val="electricity"/>
      <sheetName val="capex"/>
      <sheetName val="P&amp;L monthly"/>
      <sheetName val="Budget"/>
      <sheetName val="Income statement"/>
      <sheetName val="Balance Sheet"/>
      <sheetName val="bs"/>
      <sheetName val="CF-yearly"/>
      <sheetName val="CF DIR"/>
      <sheetName val="CF-monthly"/>
      <sheetName val="Working Capital"/>
      <sheetName val="Sheet4"/>
      <sheetName val="Sheet1"/>
      <sheetName val="feCr"/>
      <sheetName val="adrian"/>
      <sheetName val="scenarios"/>
      <sheetName val="Costs"/>
    </sheetNames>
    <sheetDataSet>
      <sheetData sheetId="0">
        <row r="3">
          <cell r="U3">
            <v>29583.333333333336</v>
          </cell>
        </row>
      </sheetData>
      <sheetData sheetId="1">
        <row r="28">
          <cell r="C28">
            <v>3866.2596309999999</v>
          </cell>
        </row>
      </sheetData>
      <sheetData sheetId="2">
        <row r="4">
          <cell r="K4">
            <v>1.31</v>
          </cell>
        </row>
        <row r="5">
          <cell r="K5">
            <v>105.6</v>
          </cell>
        </row>
        <row r="6">
          <cell r="K6">
            <v>138.69999999999999</v>
          </cell>
        </row>
      </sheetData>
      <sheetData sheetId="3">
        <row r="19">
          <cell r="T19">
            <v>5652616.710729626</v>
          </cell>
        </row>
      </sheetData>
      <sheetData sheetId="4">
        <row r="5">
          <cell r="I5">
            <v>15344.022473074509</v>
          </cell>
        </row>
      </sheetData>
      <sheetData sheetId="5"/>
      <sheetData sheetId="6"/>
      <sheetData sheetId="7"/>
      <sheetData sheetId="8">
        <row r="25">
          <cell r="AF25">
            <v>11354.947599505233</v>
          </cell>
        </row>
      </sheetData>
      <sheetData sheetId="9">
        <row r="32">
          <cell r="C32">
            <v>2729166.666666666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D1">
            <v>1.3823529411764706</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 Lead"/>
      <sheetName val="E Lead"/>
      <sheetName val="F Lead"/>
      <sheetName val="G Lead"/>
      <sheetName val="J Lead"/>
      <sheetName val="K Lead"/>
      <sheetName val="L Lead"/>
      <sheetName val="N Lead"/>
      <sheetName val="P Lead"/>
      <sheetName val="T Lead"/>
      <sheetName val="LTB 30.06.10-PBC"/>
      <sheetName val="UA Lead"/>
      <sheetName val="UB Lead"/>
      <sheetName val="UC Lead"/>
      <sheetName val="VA Lead"/>
      <sheetName val="VB Lead"/>
      <sheetName val="VC Lead"/>
      <sheetName val="O Lead"/>
      <sheetName val="VD Lead"/>
      <sheetName val="PBC-Mapping -PBC"/>
      <sheetName val="LTB 31.12.09-PBC"/>
      <sheetName val="LTB 31.03.10-PBC"/>
      <sheetName val="LTB 30.06.09-PBC"/>
      <sheetName val="RP 12.09-PBC"/>
      <sheetName val="RP 06.09-PBC"/>
      <sheetName val="RP 03.09-PBC"/>
      <sheetName val="RP 06.10-PBC"/>
    </sheetNames>
    <sheetDataSet>
      <sheetData sheetId="0">
        <row r="2">
          <cell r="AC2">
            <v>137.829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P"/>
      <sheetName val="A"/>
      <sheetName val="BS"/>
      <sheetName val="PL_CON"/>
      <sheetName val="CF"/>
      <sheetName val="MNT"/>
      <sheetName val="OI_OE"/>
      <sheetName val="INV"/>
      <sheetName val="PL_C"/>
      <sheetName val="S"/>
      <sheetName val="PC_KK"/>
      <sheetName val="PC_C"/>
      <sheetName val="PAR"/>
      <sheetName val="CAPEX"/>
      <sheetName val="PL_U"/>
      <sheetName val="PC_U"/>
      <sheetName val="PL_RMC"/>
      <sheetName val="PC_RMC"/>
      <sheetName val="FC"/>
      <sheetName val="SALA"/>
      <sheetName val="SGA"/>
      <sheetName val="V"/>
      <sheetName val="AN"/>
      <sheetName val="TB"/>
      <sheetName val="VC"/>
      <sheetName val="CONS"/>
      <sheetName val="Sheet1"/>
      <sheetName val="CoA"/>
      <sheetName val="BU_08"/>
      <sheetName val="OTH.REV"/>
      <sheetName val="A CEM"/>
      <sheetName val="VC_K"/>
      <sheetName val="A USJEPOR"/>
      <sheetName val="INV_2"/>
      <sheetName val="A RMC"/>
      <sheetName val="Regjistrimet"/>
      <sheetName val="NIPT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0000"/>
      <sheetName val="LINKS"/>
      <sheetName val="Φύλλο3"/>
      <sheetName val="perdata"/>
      <sheetName val="ANALYSIS OF LOANS"/>
      <sheetName val="ADDITIONAL INFORMATION"/>
      <sheetName val="Driver Input Area"/>
      <sheetName val="OpEx-CapEx Model"/>
      <sheetName val="Out"/>
      <sheetName val="ANALYSIS OF FIXED ASSETS"/>
      <sheetName val="NOTES TO THE FINANCIALSTATEMENT"/>
      <sheetName val="AMC  ADJUSTMENT ENTRIES (LOCAL)"/>
      <sheetName val="BS"/>
      <sheetName val="PL"/>
      <sheetName val="Basic Settings"/>
      <sheetName val="Control"/>
      <sheetName val="Cosmo_Links"/>
      <sheetName val="ANALYSIS_OF_LOANS"/>
      <sheetName val="ADDITIONAL_INFORMATION"/>
      <sheetName val="Driver_Input_Area"/>
      <sheetName val="OpEx-CapEx_Model"/>
      <sheetName val="ANALYSIS_OF_FIXED_ASSETS"/>
      <sheetName val="NOTES_TO_THE_FINANCIALSTATEMENT"/>
      <sheetName val="AMC__ADJUSTMENT_ENTRIES_(LOCAL)"/>
      <sheetName val="Basic_Settings"/>
      <sheetName val="Configur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 OF F.A( USGAAP) third part"/>
      <sheetName val="ANALYSIS OF F.A ( US GAAP)Dec"/>
      <sheetName val="ANALYSIS OF F.A Local Dec"/>
      <sheetName val="dec-Alb"/>
      <sheetName val="Dec - US GAAP"/>
      <sheetName val="R. PACK"/>
      <sheetName val="NN_BUILD"/>
      <sheetName val="FX Dif for Fixed Assets"/>
    </sheetNames>
    <sheetDataSet>
      <sheetData sheetId="0" refreshError="1"/>
      <sheetData sheetId="1" refreshError="1"/>
      <sheetData sheetId="2">
        <row r="2">
          <cell r="A2" t="str">
            <v>Technical equipment</v>
          </cell>
        </row>
        <row r="3">
          <cell r="A3" t="str">
            <v>M.S.C.</v>
          </cell>
          <cell r="B3">
            <v>2296337945.6606722</v>
          </cell>
          <cell r="C3">
            <v>1070349054.7205939</v>
          </cell>
          <cell r="D3">
            <v>1225988890.9400783</v>
          </cell>
          <cell r="E3">
            <v>188368727.50400019</v>
          </cell>
          <cell r="G3">
            <v>2484706673.1646724</v>
          </cell>
          <cell r="H3">
            <v>20</v>
          </cell>
          <cell r="I3">
            <v>259442257.65524179</v>
          </cell>
          <cell r="K3">
            <v>1329791312.3758357</v>
          </cell>
        </row>
        <row r="4">
          <cell r="A4" t="str">
            <v>B.S.C.</v>
          </cell>
          <cell r="B4">
            <v>1010147054.5885056</v>
          </cell>
          <cell r="C4">
            <v>428157313.83038181</v>
          </cell>
          <cell r="D4">
            <v>581989740.75812387</v>
          </cell>
          <cell r="E4">
            <v>150955771.56799996</v>
          </cell>
          <cell r="G4">
            <v>1161102826.1565056</v>
          </cell>
          <cell r="H4">
            <v>20</v>
          </cell>
          <cell r="I4">
            <v>122681614.9480412</v>
          </cell>
          <cell r="K4">
            <v>550838928.77842307</v>
          </cell>
        </row>
        <row r="5">
          <cell r="A5" t="str">
            <v>B.T.S.</v>
          </cell>
          <cell r="B5">
            <v>5255260873.7888517</v>
          </cell>
          <cell r="C5">
            <v>1936653859.7860332</v>
          </cell>
          <cell r="D5">
            <v>3318607014.0028186</v>
          </cell>
          <cell r="E5">
            <v>227061180.73423195</v>
          </cell>
          <cell r="F5">
            <v>29130374</v>
          </cell>
          <cell r="G5">
            <v>5453191680.5230837</v>
          </cell>
          <cell r="H5">
            <v>20</v>
          </cell>
          <cell r="I5">
            <v>680953844.74695015</v>
          </cell>
          <cell r="J5">
            <v>27408980.23</v>
          </cell>
          <cell r="K5">
            <v>2590198724.3029833</v>
          </cell>
        </row>
        <row r="6">
          <cell r="A6" t="str">
            <v>Radiolinks</v>
          </cell>
          <cell r="B6">
            <v>3112694551.7207756</v>
          </cell>
          <cell r="C6">
            <v>1082824036.5996647</v>
          </cell>
          <cell r="D6">
            <v>2029870515.1211109</v>
          </cell>
          <cell r="E6">
            <v>169616708.26103845</v>
          </cell>
          <cell r="F6">
            <v>426018.91</v>
          </cell>
          <cell r="G6">
            <v>3281885241.0718141</v>
          </cell>
          <cell r="H6">
            <v>20</v>
          </cell>
          <cell r="I6">
            <v>420715229.65860081</v>
          </cell>
          <cell r="J6">
            <v>88143</v>
          </cell>
          <cell r="K6">
            <v>1503451123.2582655</v>
          </cell>
        </row>
        <row r="7">
          <cell r="A7" t="str">
            <v>Platforms</v>
          </cell>
          <cell r="B7">
            <v>379560008.39000005</v>
          </cell>
          <cell r="C7">
            <v>150566482.06999999</v>
          </cell>
          <cell r="D7">
            <v>228993526.32000005</v>
          </cell>
          <cell r="E7">
            <v>0</v>
          </cell>
          <cell r="G7">
            <v>379560008.39000005</v>
          </cell>
          <cell r="H7">
            <v>20</v>
          </cell>
          <cell r="I7">
            <v>45924180.99323836</v>
          </cell>
          <cell r="K7">
            <v>196490663.06323835</v>
          </cell>
        </row>
        <row r="8">
          <cell r="A8" t="str">
            <v>H.L.R.</v>
          </cell>
          <cell r="B8">
            <v>524201228.85255009</v>
          </cell>
          <cell r="C8">
            <v>129496022.83335583</v>
          </cell>
          <cell r="D8">
            <v>394705206.01919425</v>
          </cell>
          <cell r="E8">
            <v>45255674.785000026</v>
          </cell>
          <cell r="G8">
            <v>569456903.63755012</v>
          </cell>
          <cell r="H8">
            <v>20</v>
          </cell>
          <cell r="I8">
            <v>82378613.539078206</v>
          </cell>
          <cell r="K8">
            <v>211874636.37243402</v>
          </cell>
        </row>
        <row r="9">
          <cell r="A9" t="str">
            <v>Data Network</v>
          </cell>
          <cell r="B9">
            <v>75830619.492785186</v>
          </cell>
          <cell r="C9">
            <v>9693346.0699999984</v>
          </cell>
          <cell r="D9">
            <v>66137273.422785185</v>
          </cell>
          <cell r="E9">
            <v>25267205.636739582</v>
          </cell>
          <cell r="G9">
            <v>101097825.12952477</v>
          </cell>
          <cell r="H9">
            <v>20</v>
          </cell>
          <cell r="I9">
            <v>15300508.437559787</v>
          </cell>
          <cell r="K9">
            <v>24993854.507559784</v>
          </cell>
        </row>
        <row r="10">
          <cell r="A10" t="str">
            <v>Other (*)</v>
          </cell>
          <cell r="B10">
            <v>1560726408.6069002</v>
          </cell>
          <cell r="C10">
            <v>894952373.06171548</v>
          </cell>
          <cell r="D10">
            <v>665774035.54518473</v>
          </cell>
          <cell r="E10">
            <v>-24436808.936539888</v>
          </cell>
          <cell r="G10">
            <v>1536289599.6703603</v>
          </cell>
          <cell r="H10">
            <v>20</v>
          </cell>
          <cell r="I10">
            <v>133923604.27513741</v>
          </cell>
          <cell r="K10">
            <v>1028875977.3368529</v>
          </cell>
        </row>
        <row r="11">
          <cell r="A11" t="str">
            <v>Total of technical equipment</v>
          </cell>
          <cell r="B11">
            <v>14214758691.10104</v>
          </cell>
          <cell r="C11">
            <v>5702692488.9717445</v>
          </cell>
          <cell r="D11">
            <v>8512066202.1292963</v>
          </cell>
          <cell r="E11">
            <v>782088459.55247033</v>
          </cell>
          <cell r="F11">
            <v>29556392.91</v>
          </cell>
          <cell r="G11">
            <v>14967290757.743509</v>
          </cell>
          <cell r="I11">
            <v>1761319854.2538478</v>
          </cell>
          <cell r="J11">
            <v>27497123.23</v>
          </cell>
          <cell r="K11">
            <v>7436515219.9955921</v>
          </cell>
        </row>
        <row r="13">
          <cell r="A13" t="str">
            <v>Net off the accumulated depreciation in date of AMC purchance</v>
          </cell>
          <cell r="G13">
            <v>-301537714.82999998</v>
          </cell>
        </row>
        <row r="14">
          <cell r="A14" t="str">
            <v xml:space="preserve">Capitalized software maintenance fee </v>
          </cell>
          <cell r="G14">
            <v>0</v>
          </cell>
        </row>
        <row r="15">
          <cell r="A15" t="str">
            <v>Base stations</v>
          </cell>
          <cell r="G15">
            <v>4132641360.5415001</v>
          </cell>
        </row>
        <row r="16">
          <cell r="A16" t="str">
            <v>Total:</v>
          </cell>
          <cell r="G16">
            <v>18798394403.455009</v>
          </cell>
        </row>
        <row r="18">
          <cell r="A18" t="str">
            <v>Amounts from financial statements:</v>
          </cell>
          <cell r="G18">
            <v>17423955060.296234</v>
          </cell>
        </row>
        <row r="19">
          <cell r="A19" t="str">
            <v>Difference from books:</v>
          </cell>
          <cell r="G19">
            <v>-1374439343.1587753</v>
          </cell>
        </row>
        <row r="21">
          <cell r="A21" t="str">
            <v>Specific software</v>
          </cell>
        </row>
        <row r="22">
          <cell r="A22" t="str">
            <v>Billing system</v>
          </cell>
          <cell r="B22">
            <v>161939170.75699991</v>
          </cell>
          <cell r="C22">
            <v>66170122.859999999</v>
          </cell>
          <cell r="D22">
            <v>95769047.89699991</v>
          </cell>
          <cell r="E22">
            <v>3350773.7999999821</v>
          </cell>
          <cell r="G22">
            <v>165289944.55699989</v>
          </cell>
          <cell r="H22">
            <v>20</v>
          </cell>
          <cell r="I22">
            <v>19751589.724356167</v>
          </cell>
          <cell r="K22">
            <v>85921712.584356159</v>
          </cell>
        </row>
        <row r="23">
          <cell r="A23" t="str">
            <v>Prepaid platform</v>
          </cell>
          <cell r="B23">
            <v>1127941109.98</v>
          </cell>
          <cell r="C23">
            <v>312157181.0036065</v>
          </cell>
          <cell r="D23">
            <v>815783928.97639346</v>
          </cell>
          <cell r="E23">
            <v>152196450.20332003</v>
          </cell>
          <cell r="F23">
            <v>15977466</v>
          </cell>
          <cell r="G23">
            <v>1264160094.18332</v>
          </cell>
          <cell r="H23">
            <v>20</v>
          </cell>
          <cell r="I23">
            <v>165631176.09862387</v>
          </cell>
          <cell r="J23">
            <v>4803366.03</v>
          </cell>
          <cell r="K23">
            <v>472984991.0722304</v>
          </cell>
        </row>
        <row r="24">
          <cell r="A24" t="str">
            <v>Other</v>
          </cell>
          <cell r="B24">
            <v>147989087.97</v>
          </cell>
          <cell r="C24">
            <v>71321668.980790049</v>
          </cell>
          <cell r="D24">
            <v>76667418.98920995</v>
          </cell>
          <cell r="E24">
            <v>90162329</v>
          </cell>
          <cell r="G24">
            <v>238151416.97</v>
          </cell>
          <cell r="H24">
            <v>20</v>
          </cell>
          <cell r="I24">
            <v>17196828.759949706</v>
          </cell>
          <cell r="K24">
            <v>88518497.740739763</v>
          </cell>
        </row>
        <row r="25">
          <cell r="A25" t="str">
            <v>Total of specific software</v>
          </cell>
          <cell r="B25">
            <v>1437869368.707</v>
          </cell>
          <cell r="C25">
            <v>449648972.84439659</v>
          </cell>
          <cell r="D25">
            <v>988220395.86260343</v>
          </cell>
          <cell r="E25">
            <v>245709553.00332001</v>
          </cell>
          <cell r="F25">
            <v>15977466</v>
          </cell>
          <cell r="G25">
            <v>1667601455.71032</v>
          </cell>
          <cell r="I25">
            <v>202579594.58292976</v>
          </cell>
          <cell r="J25">
            <v>4803366.03</v>
          </cell>
          <cell r="K25">
            <v>647425201.39732623</v>
          </cell>
        </row>
        <row r="27">
          <cell r="A27" t="str">
            <v>Amounts from financial statements:</v>
          </cell>
          <cell r="G27">
            <v>1383713199.671</v>
          </cell>
        </row>
        <row r="28">
          <cell r="A28" t="str">
            <v>Difference from books:</v>
          </cell>
          <cell r="G28">
            <v>-283888256.03931999</v>
          </cell>
        </row>
        <row r="30">
          <cell r="A30" t="str">
            <v>Transport vehicles</v>
          </cell>
        </row>
        <row r="31">
          <cell r="A31" t="str">
            <v>Trucks</v>
          </cell>
          <cell r="B31">
            <v>74263443.579999998</v>
          </cell>
          <cell r="C31">
            <v>29836140.337095886</v>
          </cell>
          <cell r="D31">
            <v>44427303.242904112</v>
          </cell>
          <cell r="E31">
            <v>0</v>
          </cell>
          <cell r="F31">
            <v>1550000</v>
          </cell>
          <cell r="G31">
            <v>72713443.579999998</v>
          </cell>
          <cell r="H31">
            <v>20</v>
          </cell>
          <cell r="I31">
            <v>8686596.7794465721</v>
          </cell>
          <cell r="J31">
            <v>1137506.02</v>
          </cell>
          <cell r="K31">
            <v>37385231.096542455</v>
          </cell>
        </row>
        <row r="32">
          <cell r="A32" t="str">
            <v>Total of tranport vehicles</v>
          </cell>
          <cell r="B32">
            <v>74263443.579999998</v>
          </cell>
          <cell r="C32">
            <v>29836140.337095886</v>
          </cell>
          <cell r="D32">
            <v>44427303.242904112</v>
          </cell>
          <cell r="E32">
            <v>0</v>
          </cell>
          <cell r="F32">
            <v>1550000</v>
          </cell>
          <cell r="G32">
            <v>72713443.579999998</v>
          </cell>
          <cell r="I32">
            <v>8686596.7794465721</v>
          </cell>
          <cell r="J32">
            <v>1137506.02</v>
          </cell>
          <cell r="K32">
            <v>37385231.096542455</v>
          </cell>
        </row>
        <row r="34">
          <cell r="A34" t="str">
            <v>Net off the accumulated depreciation in date of AMC purchance</v>
          </cell>
          <cell r="G34">
            <v>0</v>
          </cell>
        </row>
        <row r="36">
          <cell r="A36" t="str">
            <v>Amounts from financial statements:</v>
          </cell>
          <cell r="G36">
            <v>70638102.620000005</v>
          </cell>
        </row>
        <row r="37">
          <cell r="A37" t="str">
            <v>Difference from books:</v>
          </cell>
          <cell r="G37">
            <v>-2075340.9599999934</v>
          </cell>
        </row>
        <row r="39">
          <cell r="A39" t="str">
            <v>Office equipment</v>
          </cell>
          <cell r="B39">
            <v>93596692.569000021</v>
          </cell>
          <cell r="C39">
            <v>36218025.835936442</v>
          </cell>
          <cell r="D39">
            <v>57378666.733063579</v>
          </cell>
          <cell r="E39">
            <v>8580401.1280000508</v>
          </cell>
          <cell r="F39">
            <v>92575</v>
          </cell>
          <cell r="G39">
            <v>102084518.69700007</v>
          </cell>
          <cell r="H39">
            <v>20</v>
          </cell>
          <cell r="I39">
            <v>12162415.441176469</v>
          </cell>
          <cell r="J39">
            <v>0</v>
          </cell>
          <cell r="K39">
            <v>48380441.277112909</v>
          </cell>
        </row>
        <row r="40">
          <cell r="A40" t="str">
            <v>Total of Office equipment</v>
          </cell>
          <cell r="B40">
            <v>93596692.569000021</v>
          </cell>
          <cell r="C40">
            <v>36218025.835936442</v>
          </cell>
          <cell r="D40">
            <v>57378666.733063579</v>
          </cell>
          <cell r="E40">
            <v>8580401.1280000508</v>
          </cell>
          <cell r="F40">
            <v>92575</v>
          </cell>
          <cell r="G40">
            <v>102084518.69700007</v>
          </cell>
          <cell r="I40">
            <v>12162415.441176469</v>
          </cell>
          <cell r="J40">
            <v>0</v>
          </cell>
          <cell r="K40">
            <v>48380441.277112909</v>
          </cell>
        </row>
        <row r="42">
          <cell r="A42" t="str">
            <v>Computers &amp; software</v>
          </cell>
        </row>
        <row r="43">
          <cell r="A43" t="str">
            <v>Computers</v>
          </cell>
          <cell r="B43">
            <v>226432729.551</v>
          </cell>
          <cell r="C43">
            <v>110353085.56384793</v>
          </cell>
          <cell r="D43">
            <v>116079643.98715207</v>
          </cell>
          <cell r="E43">
            <v>17376757.820967287</v>
          </cell>
          <cell r="F43">
            <v>203723</v>
          </cell>
          <cell r="G43">
            <v>243605764.37196729</v>
          </cell>
          <cell r="H43">
            <v>25</v>
          </cell>
          <cell r="I43">
            <v>31076548.082206845</v>
          </cell>
          <cell r="J43">
            <v>0</v>
          </cell>
          <cell r="K43">
            <v>141429633.64605477</v>
          </cell>
        </row>
        <row r="44">
          <cell r="A44" t="str">
            <v>Software (Other than specific software)</v>
          </cell>
          <cell r="B44">
            <v>18516441.690000001</v>
          </cell>
          <cell r="C44">
            <v>8606871.5089195203</v>
          </cell>
          <cell r="D44">
            <v>9909570.181080481</v>
          </cell>
          <cell r="E44">
            <v>17874545.355</v>
          </cell>
          <cell r="G44">
            <v>36390987.045000002</v>
          </cell>
          <cell r="H44">
            <v>25</v>
          </cell>
          <cell r="I44">
            <v>4356032.6156413686</v>
          </cell>
          <cell r="K44">
            <v>12962904.124560889</v>
          </cell>
        </row>
        <row r="45">
          <cell r="A45" t="str">
            <v>Total of computers &amp; software</v>
          </cell>
          <cell r="B45">
            <v>244949171.241</v>
          </cell>
          <cell r="C45">
            <v>118959957.07276745</v>
          </cell>
          <cell r="D45">
            <v>125989214.16823255</v>
          </cell>
          <cell r="E45">
            <v>35251303.175967291</v>
          </cell>
          <cell r="F45">
            <v>203723</v>
          </cell>
          <cell r="G45">
            <v>279996751.41696727</v>
          </cell>
          <cell r="I45">
            <v>35432580.697848216</v>
          </cell>
          <cell r="J45">
            <v>0</v>
          </cell>
          <cell r="K45">
            <v>154392537.77061567</v>
          </cell>
        </row>
        <row r="47">
          <cell r="A47" t="str">
            <v>Net off the accumulated depreciation in date of AMC purchance</v>
          </cell>
          <cell r="G47">
            <v>0</v>
          </cell>
        </row>
        <row r="49">
          <cell r="A49" t="str">
            <v>Amounts from financial statements:</v>
          </cell>
          <cell r="G49">
            <v>328935430.68000001</v>
          </cell>
        </row>
        <row r="50">
          <cell r="A50" t="str">
            <v>Difference from books:</v>
          </cell>
          <cell r="G50">
            <v>-53145839.433967352</v>
          </cell>
        </row>
        <row r="52">
          <cell r="A52" t="str">
            <v>Buildings</v>
          </cell>
        </row>
        <row r="53">
          <cell r="A53" t="str">
            <v>M.S.C.(Buildings)</v>
          </cell>
          <cell r="B53">
            <v>0</v>
          </cell>
          <cell r="C53">
            <v>0</v>
          </cell>
          <cell r="D53">
            <v>0</v>
          </cell>
          <cell r="G53">
            <v>0</v>
          </cell>
          <cell r="K53">
            <v>0</v>
          </cell>
        </row>
        <row r="54">
          <cell r="A54" t="str">
            <v>B.S.C.(Buildings)</v>
          </cell>
          <cell r="B54">
            <v>0</v>
          </cell>
          <cell r="C54">
            <v>0</v>
          </cell>
          <cell r="D54">
            <v>0</v>
          </cell>
          <cell r="G54">
            <v>0</v>
          </cell>
          <cell r="K54">
            <v>0</v>
          </cell>
        </row>
        <row r="55">
          <cell r="A55" t="str">
            <v>B.T.S.(Buildings)</v>
          </cell>
          <cell r="B55">
            <v>4492570790.0357466</v>
          </cell>
          <cell r="C55">
            <v>483299502.12928689</v>
          </cell>
          <cell r="D55">
            <v>4009271287.9064598</v>
          </cell>
          <cell r="E55">
            <v>305091004.18450165</v>
          </cell>
          <cell r="G55">
            <v>4797661794.2202482</v>
          </cell>
          <cell r="H55">
            <v>5</v>
          </cell>
          <cell r="I55">
            <v>232352510.76732117</v>
          </cell>
          <cell r="K55">
            <v>715652012.89660811</v>
          </cell>
        </row>
        <row r="56">
          <cell r="A56" t="str">
            <v>Platforms(Buildings)</v>
          </cell>
          <cell r="B56">
            <v>0</v>
          </cell>
          <cell r="C56">
            <v>0</v>
          </cell>
          <cell r="D56">
            <v>0</v>
          </cell>
          <cell r="G56">
            <v>0</v>
          </cell>
          <cell r="K56">
            <v>0</v>
          </cell>
        </row>
        <row r="57">
          <cell r="A57" t="str">
            <v>N.N.P.C</v>
          </cell>
          <cell r="B57">
            <v>74800766</v>
          </cell>
          <cell r="C57">
            <v>9713738.1999999993</v>
          </cell>
          <cell r="D57">
            <v>65087027.799999997</v>
          </cell>
          <cell r="E57">
            <v>0</v>
          </cell>
          <cell r="G57">
            <v>74800766</v>
          </cell>
          <cell r="H57">
            <v>5</v>
          </cell>
          <cell r="I57">
            <v>3750284.9084931505</v>
          </cell>
          <cell r="K57">
            <v>13464023.108493149</v>
          </cell>
        </row>
        <row r="58">
          <cell r="A58" t="str">
            <v>Other buildings N.N.P.C</v>
          </cell>
          <cell r="B58">
            <v>361256227.03799999</v>
          </cell>
          <cell r="C58">
            <v>17173365.66</v>
          </cell>
          <cell r="D58">
            <v>344082861.37799996</v>
          </cell>
          <cell r="E58">
            <v>-1.1920928955078125E-7</v>
          </cell>
          <cell r="G58">
            <v>361256227.03799987</v>
          </cell>
          <cell r="H58">
            <v>5</v>
          </cell>
          <cell r="I58">
            <v>18112298.471643835</v>
          </cell>
          <cell r="K58">
            <v>35285664.131643832</v>
          </cell>
        </row>
        <row r="59">
          <cell r="A59" t="str">
            <v>Other buildings N.N.P.C</v>
          </cell>
          <cell r="B59">
            <v>446153570</v>
          </cell>
          <cell r="C59">
            <v>44507005.75</v>
          </cell>
          <cell r="D59">
            <v>401646564.25</v>
          </cell>
          <cell r="E59">
            <v>0</v>
          </cell>
          <cell r="G59">
            <v>446153570</v>
          </cell>
          <cell r="H59">
            <v>5</v>
          </cell>
          <cell r="I59">
            <v>22368795.459315069</v>
          </cell>
          <cell r="K59">
            <v>66875801.209315069</v>
          </cell>
        </row>
        <row r="60">
          <cell r="A60" t="str">
            <v>Total of buildings</v>
          </cell>
          <cell r="B60">
            <v>5374781353.0737467</v>
          </cell>
          <cell r="C60">
            <v>554693611.7392869</v>
          </cell>
          <cell r="D60">
            <v>4820087741.3344603</v>
          </cell>
          <cell r="E60">
            <v>305091004.18450153</v>
          </cell>
          <cell r="F60">
            <v>0</v>
          </cell>
          <cell r="G60">
            <v>5679872357.2582483</v>
          </cell>
          <cell r="I60">
            <v>276583889.60677326</v>
          </cell>
          <cell r="J60">
            <v>0</v>
          </cell>
          <cell r="K60">
            <v>831277501.34606004</v>
          </cell>
        </row>
        <row r="62">
          <cell r="A62" t="str">
            <v>Net off the accumulated depreciation in date of AMC purchance</v>
          </cell>
          <cell r="G62">
            <v>0</v>
          </cell>
        </row>
        <row r="63">
          <cell r="A63" t="str">
            <v>AMC shop</v>
          </cell>
          <cell r="G63">
            <v>31299934</v>
          </cell>
        </row>
        <row r="64">
          <cell r="A64" t="str">
            <v>Capitalized recearch cost for base station places</v>
          </cell>
          <cell r="G64">
            <v>-4320902230.5415001</v>
          </cell>
        </row>
        <row r="65">
          <cell r="A65" t="str">
            <v>Total</v>
          </cell>
          <cell r="G65">
            <v>1390270060.7167482</v>
          </cell>
        </row>
        <row r="67">
          <cell r="A67" t="str">
            <v>Amounts from financial statements:</v>
          </cell>
          <cell r="G67">
            <v>552254269.98999977</v>
          </cell>
        </row>
        <row r="68">
          <cell r="A68" t="str">
            <v>Difference from books:</v>
          </cell>
          <cell r="G68">
            <v>-838015790.72674847</v>
          </cell>
        </row>
        <row r="70">
          <cell r="A70" t="str">
            <v>Land</v>
          </cell>
          <cell r="B70">
            <v>12971770</v>
          </cell>
          <cell r="C70">
            <v>0</v>
          </cell>
          <cell r="D70">
            <v>12971770</v>
          </cell>
          <cell r="E70">
            <v>0</v>
          </cell>
          <cell r="G70">
            <v>12971770</v>
          </cell>
          <cell r="I70">
            <v>0</v>
          </cell>
        </row>
        <row r="71">
          <cell r="A71" t="str">
            <v>Total of Land</v>
          </cell>
          <cell r="B71">
            <v>12971770</v>
          </cell>
          <cell r="D71">
            <v>12971770</v>
          </cell>
          <cell r="E71">
            <v>0</v>
          </cell>
          <cell r="F71">
            <v>0</v>
          </cell>
          <cell r="G71">
            <v>12971770</v>
          </cell>
          <cell r="I71">
            <v>0</v>
          </cell>
        </row>
        <row r="73">
          <cell r="A73" t="str">
            <v>Work in progress</v>
          </cell>
        </row>
        <row r="74">
          <cell r="A74" t="str">
            <v>M.S.C.</v>
          </cell>
          <cell r="B74">
            <v>0</v>
          </cell>
          <cell r="D74">
            <v>0</v>
          </cell>
          <cell r="E74">
            <v>0</v>
          </cell>
          <cell r="G74">
            <v>0</v>
          </cell>
          <cell r="I74">
            <v>0</v>
          </cell>
        </row>
        <row r="75">
          <cell r="A75" t="str">
            <v>B.S.C.</v>
          </cell>
          <cell r="B75">
            <v>0</v>
          </cell>
          <cell r="D75">
            <v>0</v>
          </cell>
          <cell r="E75">
            <v>0</v>
          </cell>
          <cell r="G75">
            <v>0</v>
          </cell>
          <cell r="I75">
            <v>0</v>
          </cell>
        </row>
        <row r="76">
          <cell r="A76" t="str">
            <v>B.T.S.</v>
          </cell>
          <cell r="B76">
            <v>309072335.06203103</v>
          </cell>
          <cell r="D76">
            <v>309072335.06203103</v>
          </cell>
          <cell r="E76">
            <v>325835044.06404805</v>
          </cell>
          <cell r="F76">
            <v>34659582</v>
          </cell>
          <cell r="G76">
            <v>600247797.12607908</v>
          </cell>
          <cell r="I76">
            <v>0</v>
          </cell>
        </row>
        <row r="77">
          <cell r="A77" t="str">
            <v>Radiolinks</v>
          </cell>
          <cell r="B77">
            <v>191411709.15282318</v>
          </cell>
          <cell r="D77">
            <v>191411709.15282318</v>
          </cell>
          <cell r="E77">
            <v>99548871.245235413</v>
          </cell>
          <cell r="G77">
            <v>290960580.39805859</v>
          </cell>
          <cell r="I77">
            <v>0</v>
          </cell>
        </row>
        <row r="78">
          <cell r="A78" t="str">
            <v>Platforms</v>
          </cell>
          <cell r="B78">
            <v>0</v>
          </cell>
          <cell r="D78">
            <v>0</v>
          </cell>
          <cell r="E78">
            <v>0</v>
          </cell>
          <cell r="G78">
            <v>0</v>
          </cell>
          <cell r="I78">
            <v>0</v>
          </cell>
        </row>
        <row r="79">
          <cell r="A79" t="str">
            <v>H.L.R.</v>
          </cell>
          <cell r="B79">
            <v>0</v>
          </cell>
          <cell r="D79">
            <v>0</v>
          </cell>
          <cell r="E79">
            <v>3477249.215999973</v>
          </cell>
          <cell r="G79">
            <v>3477249.215999973</v>
          </cell>
          <cell r="I79">
            <v>0</v>
          </cell>
        </row>
        <row r="80">
          <cell r="A80" t="str">
            <v>Other (*)</v>
          </cell>
          <cell r="B80">
            <v>1971940.2120000012</v>
          </cell>
          <cell r="D80">
            <v>1971940.2120000012</v>
          </cell>
          <cell r="E80">
            <v>163103346.6882951</v>
          </cell>
          <cell r="G80">
            <v>165075286.90029511</v>
          </cell>
          <cell r="I80">
            <v>0</v>
          </cell>
        </row>
        <row r="81">
          <cell r="A81" t="str">
            <v>Other</v>
          </cell>
          <cell r="B81">
            <v>0</v>
          </cell>
          <cell r="D81">
            <v>0</v>
          </cell>
          <cell r="E81">
            <v>0</v>
          </cell>
          <cell r="F81">
            <v>0</v>
          </cell>
          <cell r="G81">
            <v>0</v>
          </cell>
          <cell r="I81">
            <v>0</v>
          </cell>
        </row>
        <row r="82">
          <cell r="A82" t="str">
            <v>Data Network</v>
          </cell>
          <cell r="B82">
            <v>51969323.013214812</v>
          </cell>
          <cell r="D82">
            <v>51969323.013214812</v>
          </cell>
          <cell r="E82">
            <v>28061475.669160411</v>
          </cell>
          <cell r="G82">
            <v>80030798.682375222</v>
          </cell>
          <cell r="I82">
            <v>0</v>
          </cell>
        </row>
        <row r="83">
          <cell r="A83" t="str">
            <v>Prepaid platform</v>
          </cell>
          <cell r="B83">
            <v>0</v>
          </cell>
          <cell r="D83">
            <v>0</v>
          </cell>
          <cell r="E83">
            <v>36733923.799999997</v>
          </cell>
          <cell r="G83">
            <v>36733923.799999997</v>
          </cell>
          <cell r="I83">
            <v>0</v>
          </cell>
        </row>
        <row r="84">
          <cell r="A84" t="str">
            <v>M.S.C. (Buildings)</v>
          </cell>
          <cell r="B84">
            <v>0</v>
          </cell>
          <cell r="D84">
            <v>0</v>
          </cell>
          <cell r="E84">
            <v>0</v>
          </cell>
          <cell r="G84">
            <v>0</v>
          </cell>
          <cell r="I84">
            <v>0</v>
          </cell>
        </row>
        <row r="85">
          <cell r="A85" t="str">
            <v>B.S.C.(Buildings)</v>
          </cell>
          <cell r="B85">
            <v>0</v>
          </cell>
          <cell r="D85">
            <v>0</v>
          </cell>
          <cell r="E85">
            <v>0</v>
          </cell>
          <cell r="G85">
            <v>0</v>
          </cell>
          <cell r="I85">
            <v>0</v>
          </cell>
        </row>
        <row r="86">
          <cell r="A86" t="str">
            <v>B.T.S.(Buildings)</v>
          </cell>
          <cell r="B86">
            <v>69362336.455842227</v>
          </cell>
          <cell r="D86">
            <v>69362336.455842227</v>
          </cell>
          <cell r="E86">
            <v>135359741.07553706</v>
          </cell>
          <cell r="G86">
            <v>204722077.53137928</v>
          </cell>
          <cell r="I86">
            <v>0</v>
          </cell>
        </row>
        <row r="87">
          <cell r="A87" t="str">
            <v>Radiolinks (Buildings)</v>
          </cell>
          <cell r="B87">
            <v>0</v>
          </cell>
          <cell r="D87">
            <v>0</v>
          </cell>
          <cell r="E87">
            <v>0</v>
          </cell>
          <cell r="G87">
            <v>0</v>
          </cell>
          <cell r="I87">
            <v>0</v>
          </cell>
        </row>
        <row r="88">
          <cell r="A88" t="str">
            <v>Platforms (Buildings)</v>
          </cell>
          <cell r="B88">
            <v>0</v>
          </cell>
          <cell r="D88">
            <v>0</v>
          </cell>
          <cell r="E88">
            <v>0</v>
          </cell>
          <cell r="G88">
            <v>0</v>
          </cell>
          <cell r="I88">
            <v>0</v>
          </cell>
        </row>
        <row r="89">
          <cell r="A89" t="str">
            <v>New Building</v>
          </cell>
          <cell r="B89">
            <v>0</v>
          </cell>
          <cell r="D89">
            <v>0</v>
          </cell>
          <cell r="E89">
            <v>0</v>
          </cell>
          <cell r="G89">
            <v>0</v>
          </cell>
          <cell r="I89">
            <v>0</v>
          </cell>
        </row>
        <row r="90">
          <cell r="A90" t="str">
            <v>Other (Buildings)</v>
          </cell>
          <cell r="B90">
            <v>10770935</v>
          </cell>
          <cell r="D90">
            <v>10770935</v>
          </cell>
          <cell r="E90">
            <v>3057802.1269999966</v>
          </cell>
          <cell r="G90">
            <v>13828737.126999997</v>
          </cell>
          <cell r="I90">
            <v>0</v>
          </cell>
        </row>
        <row r="91">
          <cell r="A91" t="str">
            <v>Total of work in progress</v>
          </cell>
          <cell r="B91">
            <v>634558578.89591134</v>
          </cell>
          <cell r="D91">
            <v>634558578.89591134</v>
          </cell>
          <cell r="E91">
            <v>795177453.88527596</v>
          </cell>
          <cell r="F91">
            <v>34659582</v>
          </cell>
          <cell r="G91">
            <v>1395076450.7811873</v>
          </cell>
          <cell r="I91">
            <v>0</v>
          </cell>
        </row>
        <row r="93">
          <cell r="A93" t="str">
            <v>Transfer of software maintenance fee</v>
          </cell>
        </row>
        <row r="95">
          <cell r="A95" t="str">
            <v>Total</v>
          </cell>
          <cell r="G95">
            <v>1395076450.7811873</v>
          </cell>
        </row>
        <row r="97">
          <cell r="A97" t="str">
            <v>Amounts from financial statements:</v>
          </cell>
          <cell r="G97">
            <v>1073941064.2439361</v>
          </cell>
        </row>
        <row r="98">
          <cell r="A98" t="str">
            <v>Difference from books:</v>
          </cell>
          <cell r="G98">
            <v>-321135386.53725123</v>
          </cell>
        </row>
        <row r="100">
          <cell r="A100" t="str">
            <v>Intangible assets</v>
          </cell>
        </row>
        <row r="101">
          <cell r="A101" t="str">
            <v>Acquistion cost of licenses</v>
          </cell>
        </row>
        <row r="102">
          <cell r="A102" t="str">
            <v>Start up cost</v>
          </cell>
          <cell r="D102">
            <v>0</v>
          </cell>
        </row>
        <row r="103">
          <cell r="A103" t="str">
            <v>Capitalized interest of loans for fixed asset acquisition</v>
          </cell>
          <cell r="D103">
            <v>0</v>
          </cell>
        </row>
        <row r="104">
          <cell r="A104" t="str">
            <v>Other capitalized cost</v>
          </cell>
          <cell r="D104">
            <v>0</v>
          </cell>
        </row>
        <row r="105">
          <cell r="B105">
            <v>0</v>
          </cell>
          <cell r="C105">
            <v>0</v>
          </cell>
          <cell r="D105">
            <v>0</v>
          </cell>
          <cell r="E105">
            <v>0</v>
          </cell>
          <cell r="F105">
            <v>0</v>
          </cell>
          <cell r="G105">
            <v>0</v>
          </cell>
          <cell r="H105">
            <v>0</v>
          </cell>
          <cell r="I105">
            <v>0</v>
          </cell>
          <cell r="J105">
            <v>0</v>
          </cell>
          <cell r="K105">
            <v>0</v>
          </cell>
        </row>
        <row r="106">
          <cell r="D106">
            <v>0</v>
          </cell>
        </row>
        <row r="107">
          <cell r="A107" t="str">
            <v>General total</v>
          </cell>
          <cell r="B107">
            <v>22087749069.167698</v>
          </cell>
          <cell r="C107">
            <v>6892049196.8012276</v>
          </cell>
          <cell r="D107">
            <v>15195699872.36647</v>
          </cell>
          <cell r="E107">
            <v>2171898174.9295349</v>
          </cell>
          <cell r="F107">
            <v>82039738.909999996</v>
          </cell>
          <cell r="G107">
            <v>24177607505.187233</v>
          </cell>
          <cell r="I107">
            <v>2296764931.3620224</v>
          </cell>
          <cell r="J107">
            <v>33437995.280000001</v>
          </cell>
          <cell r="K107">
            <v>9155376132.8832493</v>
          </cell>
        </row>
      </sheetData>
      <sheetData sheetId="3" refreshError="1"/>
      <sheetData sheetId="4" refreshError="1"/>
      <sheetData sheetId="5" refreshError="1"/>
      <sheetData sheetId="6" refreshError="1"/>
      <sheetData sheetId="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Installment_Fixed Period"/>
      <sheetName val="DCF"/>
      <sheetName val="Fixed Principal_Fixed Period"/>
      <sheetName val="Fixed Principal_Variable Period"/>
      <sheetName val="Adjustable Installment Schedule"/>
      <sheetName val="Maturity Assessment"/>
    </sheetNames>
    <sheetDataSet>
      <sheetData sheetId="0"/>
      <sheetData sheetId="1"/>
      <sheetData sheetId="2">
        <row r="10">
          <cell r="D10">
            <v>2000</v>
          </cell>
        </row>
      </sheetData>
      <sheetData sheetId="3"/>
      <sheetData sheetId="4"/>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PROD.CEM"/>
      <sheetName val="P&amp;L 1CEM"/>
      <sheetName val="P&amp;L CEM"/>
      <sheetName val="P&amp;L1ASB"/>
      <sheetName val="P&amp;L ASB"/>
      <sheetName val="P&amp;L1USPOR"/>
      <sheetName val="P&amp;L USJP"/>
      <sheetName val="R&amp;L1RMC"/>
      <sheetName val="P&amp;L RMC."/>
      <sheetName val="prodRMC"/>
      <sheetName val="P&amp;L 1CONS"/>
      <sheetName val="P&amp;L CONS."/>
      <sheetName val="BAL.SHEET"/>
      <sheetName val="CASH FL."/>
      <sheetName val="OTH.REV."/>
      <sheetName val="SELL&amp;ADM.EXP1"/>
      <sheetName val="SALES"/>
      <sheetName val="CREDIT-TERMS"/>
      <sheetName val="PERS.STAT."/>
      <sheetName val="TAXES"/>
      <sheetName val="CAP.EXR"/>
      <sheetName val="INV (1)"/>
      <sheetName val="INV (2)"/>
      <sheetName val="GRAU_98"/>
      <sheetName val="P&amp;L monthly"/>
      <sheetName val="BS"/>
    </sheetNames>
    <definedNames>
      <definedName name="lang1" refersTo="#REF!"/>
      <definedName name="lang2" refersTo="#REF!"/>
      <definedName name="lang3" refersTo="#REF!"/>
      <definedName name="lang4" refersTo="#REF!"/>
      <definedName name="lang5" refersTo="#REF!"/>
      <definedName name="print_all"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upload_Functional_P&amp;L"/>
      <sheetName val="Segédlet ET"/>
    </sheetNames>
    <sheetDataSet>
      <sheetData sheetId="0"/>
      <sheetData sheetId="1" refreshError="1"/>
      <sheetData sheetId="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PROD.CEM"/>
      <sheetName val="P&amp;L 1CEM"/>
      <sheetName val="P&amp;L CEM"/>
      <sheetName val="P&amp;L1ASB"/>
      <sheetName val="P&amp;L ASB"/>
      <sheetName val="P&amp;L1USPOR"/>
      <sheetName val="P&amp;L USJP"/>
      <sheetName val="R&amp;L1RMC"/>
      <sheetName val="P&amp;L RMC."/>
      <sheetName val="prodRMC"/>
      <sheetName val="P&amp;L 1CONS"/>
      <sheetName val="P&amp;L CONS."/>
      <sheetName val="BAL.SHEET"/>
      <sheetName val="CASH FL."/>
      <sheetName val="OTH.REV."/>
      <sheetName val="SELL&amp;ADM.EXP1"/>
      <sheetName val="SALES"/>
      <sheetName val="CREDIT-TERMS"/>
      <sheetName val="PERS.STAT."/>
      <sheetName val="TAXES"/>
      <sheetName val="CAP.EXR"/>
      <sheetName val="INV (1)"/>
      <sheetName val="INV (2)"/>
      <sheetName val="GRAU_98"/>
      <sheetName val="Control"/>
      <sheetName val="Ratios"/>
    </sheetNames>
    <definedNames>
      <definedName name="lang3" refersTo="#REF!"/>
      <definedName name="lang4"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ro-Crom"/>
      <sheetName val="informacion"/>
    </sheetNames>
    <sheetDataSet>
      <sheetData sheetId="0">
        <row r="5">
          <cell r="C5" t="str">
            <v>Targa</v>
          </cell>
          <cell r="D5" t="str">
            <v>Nr</v>
          </cell>
          <cell r="E5" t="str">
            <v>Data</v>
          </cell>
          <cell r="F5" t="str">
            <v>Furnitori</v>
          </cell>
          <cell r="G5" t="str">
            <v>Pershkrimi</v>
          </cell>
          <cell r="H5" t="str">
            <v>Shoq/Transp</v>
          </cell>
          <cell r="I5" t="str">
            <v>Pesha I</v>
          </cell>
          <cell r="J5" t="str">
            <v>Pesha II</v>
          </cell>
          <cell r="K5" t="str">
            <v>Total</v>
          </cell>
          <cell r="L5" t="str">
            <v>Muaji/Fat</v>
          </cell>
          <cell r="M5" t="str">
            <v>Specifikime</v>
          </cell>
        </row>
        <row r="7">
          <cell r="C7" t="str">
            <v>TR6045F</v>
          </cell>
          <cell r="D7" t="str">
            <v>12</v>
          </cell>
          <cell r="E7">
            <v>39532</v>
          </cell>
          <cell r="F7" t="str">
            <v>ACR</v>
          </cell>
          <cell r="G7" t="str">
            <v>Ferro-Krom</v>
          </cell>
          <cell r="H7" t="str">
            <v>Shpresa AL</v>
          </cell>
          <cell r="I7">
            <v>46.45</v>
          </cell>
          <cell r="J7">
            <v>14.4</v>
          </cell>
          <cell r="K7">
            <v>32.050000000000004</v>
          </cell>
          <cell r="L7">
            <v>3</v>
          </cell>
          <cell r="M7" t="str">
            <v>5-80</v>
          </cell>
        </row>
        <row r="8">
          <cell r="C8" t="str">
            <v>TR5097E</v>
          </cell>
          <cell r="D8" t="str">
            <v>13</v>
          </cell>
          <cell r="E8">
            <v>39532</v>
          </cell>
          <cell r="F8" t="str">
            <v>ACR</v>
          </cell>
          <cell r="G8" t="str">
            <v>Ferro-Krom</v>
          </cell>
          <cell r="H8" t="str">
            <v>Shpresa AL</v>
          </cell>
          <cell r="I8">
            <v>47.2</v>
          </cell>
          <cell r="J8">
            <v>14.85</v>
          </cell>
          <cell r="K8">
            <v>32.35</v>
          </cell>
          <cell r="L8">
            <v>3</v>
          </cell>
          <cell r="M8" t="str">
            <v>5-80</v>
          </cell>
        </row>
        <row r="9">
          <cell r="C9" t="str">
            <v>TR5097E</v>
          </cell>
          <cell r="D9" t="str">
            <v>14</v>
          </cell>
          <cell r="E9">
            <v>39532</v>
          </cell>
          <cell r="F9" t="str">
            <v>ACR</v>
          </cell>
          <cell r="G9" t="str">
            <v>Ferro-Krom</v>
          </cell>
          <cell r="H9" t="str">
            <v>Shpresa AL</v>
          </cell>
          <cell r="I9">
            <v>49</v>
          </cell>
          <cell r="J9">
            <v>14.8</v>
          </cell>
          <cell r="K9">
            <v>34.200000000000003</v>
          </cell>
          <cell r="L9">
            <v>3</v>
          </cell>
          <cell r="M9" t="str">
            <v>5-80</v>
          </cell>
        </row>
        <row r="10">
          <cell r="C10" t="str">
            <v>TR6045F</v>
          </cell>
          <cell r="D10" t="str">
            <v>15</v>
          </cell>
          <cell r="E10">
            <v>39532</v>
          </cell>
          <cell r="F10" t="str">
            <v>ACR</v>
          </cell>
          <cell r="G10" t="str">
            <v>Ferro-Krom</v>
          </cell>
          <cell r="H10" t="str">
            <v>Shpresa AL</v>
          </cell>
          <cell r="I10">
            <v>50.5</v>
          </cell>
          <cell r="J10">
            <v>14.3</v>
          </cell>
          <cell r="K10">
            <v>36.200000000000003</v>
          </cell>
          <cell r="L10">
            <v>3</v>
          </cell>
          <cell r="M10" t="str">
            <v>5-80</v>
          </cell>
        </row>
        <row r="11">
          <cell r="C11" t="str">
            <v>TR5097E</v>
          </cell>
          <cell r="D11" t="str">
            <v>16</v>
          </cell>
          <cell r="E11">
            <v>39533</v>
          </cell>
          <cell r="F11" t="str">
            <v>ACR</v>
          </cell>
          <cell r="G11" t="str">
            <v>Ferro-Krom</v>
          </cell>
          <cell r="H11" t="str">
            <v>Shpresa AL</v>
          </cell>
          <cell r="I11">
            <v>48.6</v>
          </cell>
          <cell r="J11">
            <v>14.9</v>
          </cell>
          <cell r="K11">
            <v>33.700000000000003</v>
          </cell>
          <cell r="L11">
            <v>3</v>
          </cell>
          <cell r="M11" t="str">
            <v>5-80</v>
          </cell>
        </row>
        <row r="12">
          <cell r="C12" t="str">
            <v>TR6045F</v>
          </cell>
          <cell r="D12" t="str">
            <v>17</v>
          </cell>
          <cell r="E12">
            <v>39533</v>
          </cell>
          <cell r="F12" t="str">
            <v>ACR</v>
          </cell>
          <cell r="G12" t="str">
            <v>Ferro-Krom</v>
          </cell>
          <cell r="H12" t="str">
            <v>Shpresa AL</v>
          </cell>
          <cell r="I12">
            <v>52.65</v>
          </cell>
          <cell r="J12">
            <v>14.35</v>
          </cell>
          <cell r="K12">
            <v>38.299999999999997</v>
          </cell>
          <cell r="L12">
            <v>3</v>
          </cell>
          <cell r="M12" t="str">
            <v>5-80</v>
          </cell>
        </row>
        <row r="13">
          <cell r="C13" t="str">
            <v>TR6045F</v>
          </cell>
          <cell r="D13" t="str">
            <v>20</v>
          </cell>
          <cell r="E13">
            <v>39541</v>
          </cell>
          <cell r="F13" t="str">
            <v>ACR</v>
          </cell>
          <cell r="G13" t="str">
            <v>Ferro-Krom</v>
          </cell>
          <cell r="H13" t="str">
            <v>Shpresa AL</v>
          </cell>
          <cell r="I13">
            <v>52.3</v>
          </cell>
          <cell r="J13">
            <v>14.4</v>
          </cell>
          <cell r="K13">
            <v>37.9</v>
          </cell>
          <cell r="L13">
            <v>4</v>
          </cell>
          <cell r="M13" t="str">
            <v>5-80</v>
          </cell>
        </row>
        <row r="14">
          <cell r="C14" t="str">
            <v>TR5097E</v>
          </cell>
          <cell r="D14" t="str">
            <v>21</v>
          </cell>
          <cell r="E14">
            <v>39541</v>
          </cell>
          <cell r="F14" t="str">
            <v>ACR</v>
          </cell>
          <cell r="G14" t="str">
            <v>Ferro-Krom</v>
          </cell>
          <cell r="H14" t="str">
            <v>Shpresa AL</v>
          </cell>
          <cell r="I14">
            <v>52.9</v>
          </cell>
          <cell r="J14">
            <v>14.75</v>
          </cell>
          <cell r="K14">
            <v>38.15</v>
          </cell>
          <cell r="L14">
            <v>4</v>
          </cell>
          <cell r="M14" t="str">
            <v>5-80</v>
          </cell>
        </row>
        <row r="15">
          <cell r="C15" t="str">
            <v>TR5097E</v>
          </cell>
          <cell r="D15" t="str">
            <v>22</v>
          </cell>
          <cell r="E15">
            <v>39542</v>
          </cell>
          <cell r="F15" t="str">
            <v>ACR</v>
          </cell>
          <cell r="G15" t="str">
            <v>Ferro-Krom</v>
          </cell>
          <cell r="H15" t="str">
            <v>Shpresa AL</v>
          </cell>
          <cell r="I15">
            <v>51.55</v>
          </cell>
          <cell r="J15">
            <v>14.9</v>
          </cell>
          <cell r="K15">
            <v>36.65</v>
          </cell>
          <cell r="L15">
            <v>4</v>
          </cell>
          <cell r="M15" t="str">
            <v>5-80</v>
          </cell>
        </row>
        <row r="16">
          <cell r="C16" t="str">
            <v>TR6045F</v>
          </cell>
          <cell r="D16" t="str">
            <v>23</v>
          </cell>
          <cell r="E16">
            <v>39542</v>
          </cell>
          <cell r="F16" t="str">
            <v>ACR</v>
          </cell>
          <cell r="G16" t="str">
            <v>Ferro-Krom</v>
          </cell>
          <cell r="H16" t="str">
            <v>Shpresa AL</v>
          </cell>
          <cell r="I16">
            <v>42.95</v>
          </cell>
          <cell r="J16">
            <v>14.55</v>
          </cell>
          <cell r="K16">
            <v>28.400000000000002</v>
          </cell>
          <cell r="L16">
            <v>4</v>
          </cell>
          <cell r="M16" t="str">
            <v>5-80</v>
          </cell>
        </row>
        <row r="17">
          <cell r="C17" t="str">
            <v>TR5097E</v>
          </cell>
          <cell r="D17" t="str">
            <v>24</v>
          </cell>
          <cell r="E17">
            <v>39542</v>
          </cell>
          <cell r="F17" t="str">
            <v>ACR</v>
          </cell>
          <cell r="G17" t="str">
            <v>Ferro-Krom</v>
          </cell>
          <cell r="H17" t="str">
            <v>Shpresa AL</v>
          </cell>
          <cell r="I17">
            <v>53</v>
          </cell>
          <cell r="J17">
            <v>14.8</v>
          </cell>
          <cell r="K17">
            <v>38.200000000000003</v>
          </cell>
          <cell r="L17">
            <v>4</v>
          </cell>
          <cell r="M17" t="str">
            <v>5-80</v>
          </cell>
        </row>
        <row r="18">
          <cell r="C18" t="str">
            <v>TR6045F</v>
          </cell>
          <cell r="D18" t="str">
            <v>25</v>
          </cell>
          <cell r="E18">
            <v>39542</v>
          </cell>
          <cell r="F18" t="str">
            <v>ACR</v>
          </cell>
          <cell r="G18" t="str">
            <v>Ferro-Krom</v>
          </cell>
          <cell r="H18" t="str">
            <v>Shpresa AL</v>
          </cell>
          <cell r="I18">
            <v>52.35</v>
          </cell>
          <cell r="J18">
            <v>14.45</v>
          </cell>
          <cell r="K18">
            <v>37.900000000000006</v>
          </cell>
          <cell r="L18">
            <v>4</v>
          </cell>
          <cell r="M18" t="str">
            <v>5-80</v>
          </cell>
        </row>
        <row r="19">
          <cell r="C19" t="str">
            <v>TR5097E</v>
          </cell>
          <cell r="D19" t="str">
            <v>1</v>
          </cell>
          <cell r="E19">
            <v>39543</v>
          </cell>
          <cell r="F19" t="str">
            <v>ACR</v>
          </cell>
          <cell r="G19" t="str">
            <v>Ferro-Krom</v>
          </cell>
          <cell r="H19" t="str">
            <v>Shpresa AL</v>
          </cell>
          <cell r="I19">
            <v>51.45</v>
          </cell>
          <cell r="J19">
            <v>14.8</v>
          </cell>
          <cell r="K19">
            <v>36.650000000000006</v>
          </cell>
          <cell r="L19">
            <v>4</v>
          </cell>
          <cell r="M19" t="str">
            <v>5-80</v>
          </cell>
        </row>
        <row r="20">
          <cell r="C20" t="str">
            <v>TR6045F</v>
          </cell>
          <cell r="D20" t="str">
            <v>2</v>
          </cell>
          <cell r="E20">
            <v>39543</v>
          </cell>
          <cell r="F20" t="str">
            <v>ACR</v>
          </cell>
          <cell r="G20" t="str">
            <v>Ferro-Krom</v>
          </cell>
          <cell r="H20" t="str">
            <v>Shpresa AL</v>
          </cell>
          <cell r="I20">
            <v>54.85</v>
          </cell>
          <cell r="J20">
            <v>14.4</v>
          </cell>
          <cell r="K20">
            <v>40.450000000000003</v>
          </cell>
          <cell r="L20">
            <v>4</v>
          </cell>
          <cell r="M20" t="str">
            <v>5-80</v>
          </cell>
        </row>
        <row r="21">
          <cell r="C21" t="str">
            <v>TR5097E</v>
          </cell>
          <cell r="D21" t="str">
            <v>3</v>
          </cell>
          <cell r="E21">
            <v>39543</v>
          </cell>
          <cell r="F21" t="str">
            <v>ACR</v>
          </cell>
          <cell r="G21" t="str">
            <v>Ferro-Krom</v>
          </cell>
          <cell r="H21" t="str">
            <v>Shpresa AL</v>
          </cell>
          <cell r="I21">
            <v>49.55</v>
          </cell>
          <cell r="J21">
            <v>14.75</v>
          </cell>
          <cell r="K21">
            <v>34.799999999999997</v>
          </cell>
          <cell r="L21">
            <v>4</v>
          </cell>
          <cell r="M21" t="str">
            <v>5-80</v>
          </cell>
        </row>
        <row r="22">
          <cell r="C22" t="str">
            <v>TR6045F</v>
          </cell>
          <cell r="D22" t="str">
            <v>4</v>
          </cell>
          <cell r="E22">
            <v>39543</v>
          </cell>
          <cell r="F22" t="str">
            <v>ACR</v>
          </cell>
          <cell r="G22" t="str">
            <v>Ferro-Krom</v>
          </cell>
          <cell r="H22" t="str">
            <v>Shpresa AL</v>
          </cell>
          <cell r="I22">
            <v>50.15</v>
          </cell>
          <cell r="J22">
            <v>14.35</v>
          </cell>
          <cell r="K22">
            <v>35.799999999999997</v>
          </cell>
          <cell r="L22">
            <v>4</v>
          </cell>
          <cell r="M22" t="str">
            <v>5-80</v>
          </cell>
        </row>
        <row r="23">
          <cell r="C23" t="str">
            <v>TR6045F</v>
          </cell>
          <cell r="D23" t="str">
            <v>5</v>
          </cell>
          <cell r="E23">
            <v>39544</v>
          </cell>
          <cell r="F23" t="str">
            <v>ACR</v>
          </cell>
          <cell r="G23" t="str">
            <v>Ferro-Krom</v>
          </cell>
          <cell r="H23" t="str">
            <v>Shpresa AL</v>
          </cell>
          <cell r="I23">
            <v>50.6</v>
          </cell>
          <cell r="J23">
            <v>14.55</v>
          </cell>
          <cell r="K23">
            <v>36.049999999999997</v>
          </cell>
          <cell r="L23">
            <v>4</v>
          </cell>
          <cell r="M23" t="str">
            <v>5-80</v>
          </cell>
        </row>
        <row r="24">
          <cell r="C24" t="str">
            <v>TR5097E</v>
          </cell>
          <cell r="D24" t="str">
            <v>6</v>
          </cell>
          <cell r="E24">
            <v>39544</v>
          </cell>
          <cell r="F24" t="str">
            <v>ACR</v>
          </cell>
          <cell r="G24" t="str">
            <v>Ferro-Krom</v>
          </cell>
          <cell r="H24" t="str">
            <v>Shpresa AL</v>
          </cell>
          <cell r="I24">
            <v>52.9</v>
          </cell>
          <cell r="J24">
            <v>14.9</v>
          </cell>
          <cell r="K24">
            <v>38</v>
          </cell>
          <cell r="L24">
            <v>4</v>
          </cell>
          <cell r="M24" t="str">
            <v>5-80</v>
          </cell>
        </row>
        <row r="25">
          <cell r="C25" t="str">
            <v>TR5097E</v>
          </cell>
          <cell r="D25" t="str">
            <v>7</v>
          </cell>
          <cell r="E25">
            <v>39545</v>
          </cell>
          <cell r="F25" t="str">
            <v>ACR</v>
          </cell>
          <cell r="G25" t="str">
            <v>Ferro-Krom</v>
          </cell>
          <cell r="H25" t="str">
            <v>Shpresa AL</v>
          </cell>
          <cell r="I25">
            <v>43.15</v>
          </cell>
          <cell r="J25">
            <v>14.85</v>
          </cell>
          <cell r="K25">
            <v>28.299999999999997</v>
          </cell>
          <cell r="L25">
            <v>4</v>
          </cell>
          <cell r="M25" t="str">
            <v>5-80</v>
          </cell>
        </row>
        <row r="26">
          <cell r="C26" t="str">
            <v>TR6045F</v>
          </cell>
          <cell r="D26" t="str">
            <v>8</v>
          </cell>
          <cell r="E26">
            <v>39545</v>
          </cell>
          <cell r="F26" t="str">
            <v>ACR</v>
          </cell>
          <cell r="G26" t="str">
            <v>Ferro-Krom</v>
          </cell>
          <cell r="H26" t="str">
            <v>Shpresa AL</v>
          </cell>
          <cell r="I26">
            <v>48.85</v>
          </cell>
          <cell r="J26">
            <v>14.5</v>
          </cell>
          <cell r="K26">
            <v>34.35</v>
          </cell>
          <cell r="L26">
            <v>4</v>
          </cell>
          <cell r="M26" t="str">
            <v>5-80</v>
          </cell>
        </row>
        <row r="27">
          <cell r="C27" t="str">
            <v>TR6045F</v>
          </cell>
          <cell r="D27" t="str">
            <v>10</v>
          </cell>
          <cell r="E27">
            <v>39553</v>
          </cell>
          <cell r="F27" t="str">
            <v>ACR</v>
          </cell>
          <cell r="G27" t="str">
            <v>Ferro-Krom</v>
          </cell>
          <cell r="H27" t="str">
            <v>Shpresa AL</v>
          </cell>
          <cell r="I27">
            <v>51.25</v>
          </cell>
          <cell r="J27">
            <v>14.55</v>
          </cell>
          <cell r="K27">
            <v>36.700000000000003</v>
          </cell>
          <cell r="L27">
            <v>4</v>
          </cell>
          <cell r="M27" t="str">
            <v>5-80</v>
          </cell>
        </row>
        <row r="28">
          <cell r="C28" t="str">
            <v>TR5097E</v>
          </cell>
          <cell r="D28" t="str">
            <v>11</v>
          </cell>
          <cell r="E28">
            <v>39553</v>
          </cell>
          <cell r="F28" t="str">
            <v>ACR</v>
          </cell>
          <cell r="G28" t="str">
            <v>Ferro-Krom</v>
          </cell>
          <cell r="H28" t="str">
            <v>Shpresa AL</v>
          </cell>
          <cell r="I28">
            <v>52.55</v>
          </cell>
          <cell r="J28">
            <v>14.95</v>
          </cell>
          <cell r="K28">
            <v>37.599999999999994</v>
          </cell>
          <cell r="L28">
            <v>4</v>
          </cell>
          <cell r="M28" t="str">
            <v>5-80</v>
          </cell>
        </row>
        <row r="29">
          <cell r="C29" t="str">
            <v>TR6045F</v>
          </cell>
          <cell r="D29" t="str">
            <v>12</v>
          </cell>
          <cell r="E29">
            <v>39554</v>
          </cell>
          <cell r="F29" t="str">
            <v>ACR</v>
          </cell>
          <cell r="G29" t="str">
            <v>Ferro-Krom</v>
          </cell>
          <cell r="H29" t="str">
            <v>Shpresa AL</v>
          </cell>
          <cell r="I29">
            <v>53.6</v>
          </cell>
          <cell r="J29">
            <v>14.5</v>
          </cell>
          <cell r="K29">
            <v>39.1</v>
          </cell>
          <cell r="L29">
            <v>4</v>
          </cell>
          <cell r="M29" t="str">
            <v>5-80</v>
          </cell>
        </row>
        <row r="30">
          <cell r="C30" t="str">
            <v>TR5097E</v>
          </cell>
          <cell r="D30" t="str">
            <v>13</v>
          </cell>
          <cell r="E30">
            <v>39554</v>
          </cell>
          <cell r="F30" t="str">
            <v>ACR</v>
          </cell>
          <cell r="G30" t="str">
            <v>Ferro-Krom</v>
          </cell>
          <cell r="H30" t="str">
            <v>Shpresa AL</v>
          </cell>
          <cell r="I30">
            <v>50.45</v>
          </cell>
          <cell r="J30">
            <v>14.95</v>
          </cell>
          <cell r="K30">
            <v>35.5</v>
          </cell>
          <cell r="L30">
            <v>4</v>
          </cell>
          <cell r="M30" t="str">
            <v>5-80</v>
          </cell>
        </row>
        <row r="31">
          <cell r="C31" t="str">
            <v>TR6045F</v>
          </cell>
          <cell r="D31" t="str">
            <v>14</v>
          </cell>
          <cell r="E31">
            <v>39554</v>
          </cell>
          <cell r="F31" t="str">
            <v>ACR</v>
          </cell>
          <cell r="G31" t="str">
            <v>Ferro-Krom</v>
          </cell>
          <cell r="H31" t="str">
            <v>Shpresa AL</v>
          </cell>
          <cell r="I31">
            <v>52.85</v>
          </cell>
          <cell r="J31">
            <v>14.45</v>
          </cell>
          <cell r="K31">
            <v>38.400000000000006</v>
          </cell>
          <cell r="L31">
            <v>4</v>
          </cell>
          <cell r="M31" t="str">
            <v>5-80</v>
          </cell>
        </row>
        <row r="32">
          <cell r="C32" t="str">
            <v>TR5097E</v>
          </cell>
          <cell r="D32" t="str">
            <v>15</v>
          </cell>
          <cell r="E32">
            <v>39554</v>
          </cell>
          <cell r="F32" t="str">
            <v>ACR</v>
          </cell>
          <cell r="G32" t="str">
            <v>Ferro-Krom</v>
          </cell>
          <cell r="H32" t="str">
            <v>Shpresa AL</v>
          </cell>
          <cell r="I32">
            <v>53.45</v>
          </cell>
          <cell r="J32">
            <v>14.8</v>
          </cell>
          <cell r="K32">
            <v>38.650000000000006</v>
          </cell>
          <cell r="L32">
            <v>4</v>
          </cell>
          <cell r="M32" t="str">
            <v>5-80</v>
          </cell>
        </row>
        <row r="33">
          <cell r="C33" t="str">
            <v>TR6045F</v>
          </cell>
          <cell r="D33" t="str">
            <v>16</v>
          </cell>
          <cell r="E33">
            <v>39554</v>
          </cell>
          <cell r="F33" t="str">
            <v>ACR</v>
          </cell>
          <cell r="G33" t="str">
            <v>Ferro-Krom</v>
          </cell>
          <cell r="H33" t="str">
            <v>Shpresa AL</v>
          </cell>
          <cell r="I33">
            <v>53.2</v>
          </cell>
          <cell r="J33">
            <v>14.4</v>
          </cell>
          <cell r="K33">
            <v>38.800000000000004</v>
          </cell>
          <cell r="L33">
            <v>4</v>
          </cell>
          <cell r="M33" t="str">
            <v>5-80</v>
          </cell>
        </row>
        <row r="34">
          <cell r="C34" t="str">
            <v>TR5097E</v>
          </cell>
          <cell r="D34" t="str">
            <v>17</v>
          </cell>
          <cell r="E34">
            <v>39554</v>
          </cell>
          <cell r="F34" t="str">
            <v>ACR</v>
          </cell>
          <cell r="G34" t="str">
            <v>Ferro-Krom</v>
          </cell>
          <cell r="H34" t="str">
            <v>Shpresa AL</v>
          </cell>
          <cell r="I34">
            <v>56.45</v>
          </cell>
          <cell r="J34">
            <v>14.8</v>
          </cell>
          <cell r="K34">
            <v>41.650000000000006</v>
          </cell>
          <cell r="L34">
            <v>4</v>
          </cell>
          <cell r="M34" t="str">
            <v>5-80</v>
          </cell>
        </row>
        <row r="35">
          <cell r="C35" t="str">
            <v>TR6045F</v>
          </cell>
          <cell r="D35" t="str">
            <v>18</v>
          </cell>
          <cell r="E35">
            <v>39555</v>
          </cell>
          <cell r="F35" t="str">
            <v>ACR</v>
          </cell>
          <cell r="G35" t="str">
            <v>Ferro-Krom</v>
          </cell>
          <cell r="H35" t="str">
            <v>Shpresa AL</v>
          </cell>
          <cell r="I35">
            <v>52.85</v>
          </cell>
          <cell r="J35">
            <v>14.5</v>
          </cell>
          <cell r="K35">
            <v>38.35</v>
          </cell>
          <cell r="L35">
            <v>4</v>
          </cell>
          <cell r="M35" t="str">
            <v>5-80</v>
          </cell>
        </row>
        <row r="36">
          <cell r="C36" t="str">
            <v>TR6045F</v>
          </cell>
          <cell r="D36" t="str">
            <v>20</v>
          </cell>
          <cell r="E36">
            <v>39556</v>
          </cell>
          <cell r="F36" t="str">
            <v>ACR</v>
          </cell>
          <cell r="G36" t="str">
            <v>Ferro-Krom</v>
          </cell>
          <cell r="H36" t="str">
            <v>Shpresa AL</v>
          </cell>
          <cell r="I36">
            <v>55.55</v>
          </cell>
          <cell r="J36">
            <v>14.45</v>
          </cell>
          <cell r="K36">
            <v>41.099999999999994</v>
          </cell>
          <cell r="L36">
            <v>4</v>
          </cell>
          <cell r="M36" t="str">
            <v>5-80</v>
          </cell>
        </row>
        <row r="37">
          <cell r="C37" t="str">
            <v>TR5097E</v>
          </cell>
          <cell r="D37" t="str">
            <v>19</v>
          </cell>
          <cell r="E37">
            <v>39555</v>
          </cell>
          <cell r="F37" t="str">
            <v>ACR</v>
          </cell>
          <cell r="G37" t="str">
            <v>Ferro-Krom</v>
          </cell>
          <cell r="H37" t="str">
            <v>Shpresa AL</v>
          </cell>
          <cell r="I37">
            <v>52.15</v>
          </cell>
          <cell r="J37">
            <v>14.95</v>
          </cell>
          <cell r="K37">
            <v>37.200000000000003</v>
          </cell>
          <cell r="L37">
            <v>4</v>
          </cell>
          <cell r="M37" t="str">
            <v>5-80</v>
          </cell>
        </row>
        <row r="38">
          <cell r="C38" t="str">
            <v>TR5097E</v>
          </cell>
          <cell r="D38" t="str">
            <v>21</v>
          </cell>
          <cell r="E38">
            <v>39556</v>
          </cell>
          <cell r="F38" t="str">
            <v>ACR</v>
          </cell>
          <cell r="G38" t="str">
            <v>Ferro-Krom</v>
          </cell>
          <cell r="H38" t="str">
            <v>Shpresa AL</v>
          </cell>
          <cell r="I38">
            <v>54.1</v>
          </cell>
          <cell r="J38">
            <v>14.9</v>
          </cell>
          <cell r="K38">
            <v>39.200000000000003</v>
          </cell>
          <cell r="L38">
            <v>4</v>
          </cell>
          <cell r="M38" t="str">
            <v>5-80</v>
          </cell>
        </row>
        <row r="39">
          <cell r="C39" t="str">
            <v>TR6045F</v>
          </cell>
          <cell r="D39" t="str">
            <v>22</v>
          </cell>
          <cell r="E39">
            <v>39556</v>
          </cell>
          <cell r="F39" t="str">
            <v>ACR</v>
          </cell>
          <cell r="G39" t="str">
            <v>Ferro-Krom</v>
          </cell>
          <cell r="H39" t="str">
            <v>Shpresa AL</v>
          </cell>
          <cell r="I39">
            <v>53.5</v>
          </cell>
          <cell r="J39">
            <v>14.45</v>
          </cell>
          <cell r="K39">
            <v>39.049999999999997</v>
          </cell>
          <cell r="L39">
            <v>4</v>
          </cell>
          <cell r="M39" t="str">
            <v>5-80</v>
          </cell>
        </row>
        <row r="40">
          <cell r="C40" t="str">
            <v>TR6045F</v>
          </cell>
          <cell r="D40" t="str">
            <v>23</v>
          </cell>
          <cell r="E40">
            <v>39564</v>
          </cell>
          <cell r="F40" t="str">
            <v>ACR</v>
          </cell>
          <cell r="G40" t="str">
            <v>Ferro-Krom</v>
          </cell>
          <cell r="H40" t="str">
            <v>Shpresa AL</v>
          </cell>
          <cell r="I40">
            <v>55.4</v>
          </cell>
          <cell r="J40">
            <v>14.3</v>
          </cell>
          <cell r="K40">
            <v>41.099999999999994</v>
          </cell>
          <cell r="L40">
            <v>4</v>
          </cell>
          <cell r="M40" t="str">
            <v>5-80</v>
          </cell>
        </row>
        <row r="41">
          <cell r="C41" t="str">
            <v>TR5097E</v>
          </cell>
          <cell r="D41" t="str">
            <v>24</v>
          </cell>
          <cell r="E41">
            <v>39564</v>
          </cell>
          <cell r="F41" t="str">
            <v>ACR</v>
          </cell>
          <cell r="G41" t="str">
            <v>Ferro-Krom</v>
          </cell>
          <cell r="H41" t="str">
            <v>Shpresa AL</v>
          </cell>
          <cell r="I41">
            <v>57.45</v>
          </cell>
          <cell r="J41">
            <v>14.85</v>
          </cell>
          <cell r="K41">
            <v>42.6</v>
          </cell>
          <cell r="L41">
            <v>4</v>
          </cell>
          <cell r="M41" t="str">
            <v>5-80</v>
          </cell>
        </row>
        <row r="42">
          <cell r="C42" t="str">
            <v>TR6045F</v>
          </cell>
          <cell r="D42" t="str">
            <v>25</v>
          </cell>
          <cell r="E42">
            <v>39564</v>
          </cell>
          <cell r="F42" t="str">
            <v>ACR</v>
          </cell>
          <cell r="G42" t="str">
            <v>Ferro-Krom</v>
          </cell>
          <cell r="H42" t="str">
            <v>Shpresa AL</v>
          </cell>
          <cell r="I42">
            <v>53.3</v>
          </cell>
          <cell r="J42">
            <v>14.45</v>
          </cell>
          <cell r="K42">
            <v>38.849999999999994</v>
          </cell>
          <cell r="L42">
            <v>4</v>
          </cell>
          <cell r="M42" t="str">
            <v>5-80</v>
          </cell>
        </row>
        <row r="43">
          <cell r="C43" t="str">
            <v>TR5097E</v>
          </cell>
          <cell r="D43" t="str">
            <v>26</v>
          </cell>
          <cell r="E43">
            <v>39564</v>
          </cell>
          <cell r="F43" t="str">
            <v>ACR</v>
          </cell>
          <cell r="G43" t="str">
            <v>Ferro-Krom</v>
          </cell>
          <cell r="H43" t="str">
            <v>Shpresa AL</v>
          </cell>
          <cell r="I43">
            <v>54.5</v>
          </cell>
          <cell r="J43">
            <v>15</v>
          </cell>
          <cell r="K43">
            <v>39.5</v>
          </cell>
          <cell r="L43">
            <v>4</v>
          </cell>
          <cell r="M43" t="str">
            <v>5-80</v>
          </cell>
        </row>
        <row r="44">
          <cell r="C44" t="str">
            <v>TR6045F</v>
          </cell>
          <cell r="D44" t="str">
            <v>27</v>
          </cell>
          <cell r="E44">
            <v>39564</v>
          </cell>
          <cell r="F44" t="str">
            <v>ACR</v>
          </cell>
          <cell r="G44" t="str">
            <v>Ferro-Krom</v>
          </cell>
          <cell r="H44" t="str">
            <v>Shpresa AL</v>
          </cell>
          <cell r="I44">
            <v>53.8</v>
          </cell>
          <cell r="J44">
            <v>14.45</v>
          </cell>
          <cell r="K44">
            <v>39.349999999999994</v>
          </cell>
          <cell r="L44">
            <v>4</v>
          </cell>
          <cell r="M44" t="str">
            <v>5-80</v>
          </cell>
        </row>
        <row r="45">
          <cell r="C45" t="str">
            <v>TR5097E</v>
          </cell>
          <cell r="D45" t="str">
            <v>28</v>
          </cell>
          <cell r="E45">
            <v>39564</v>
          </cell>
          <cell r="F45" t="str">
            <v>ACR</v>
          </cell>
          <cell r="G45" t="str">
            <v>Ferro-Krom</v>
          </cell>
          <cell r="H45" t="str">
            <v>Shpresa AL</v>
          </cell>
          <cell r="I45">
            <v>53.4</v>
          </cell>
          <cell r="J45">
            <v>14.95</v>
          </cell>
          <cell r="K45">
            <v>38.450000000000003</v>
          </cell>
          <cell r="L45">
            <v>4</v>
          </cell>
          <cell r="M45" t="str">
            <v>5-80</v>
          </cell>
        </row>
        <row r="46">
          <cell r="C46" t="str">
            <v>TR6045F</v>
          </cell>
          <cell r="D46" t="str">
            <v>29</v>
          </cell>
          <cell r="E46">
            <v>39566</v>
          </cell>
          <cell r="F46" t="str">
            <v>ACR</v>
          </cell>
          <cell r="G46" t="str">
            <v>Ferro-Krom</v>
          </cell>
          <cell r="H46" t="str">
            <v>Shpresa AL</v>
          </cell>
          <cell r="I46">
            <v>51.4</v>
          </cell>
          <cell r="J46">
            <v>14.35</v>
          </cell>
          <cell r="K46">
            <v>37.049999999999997</v>
          </cell>
          <cell r="L46">
            <v>4</v>
          </cell>
          <cell r="M46" t="str">
            <v>5-80</v>
          </cell>
        </row>
        <row r="47">
          <cell r="C47" t="str">
            <v>TR5097E</v>
          </cell>
          <cell r="D47" t="str">
            <v>30</v>
          </cell>
          <cell r="E47">
            <v>39566</v>
          </cell>
          <cell r="F47" t="str">
            <v>ACR</v>
          </cell>
          <cell r="G47" t="str">
            <v>Ferro-Krom</v>
          </cell>
          <cell r="H47" t="str">
            <v>Shpresa AL</v>
          </cell>
          <cell r="I47">
            <v>53.55</v>
          </cell>
          <cell r="J47">
            <v>14.9</v>
          </cell>
          <cell r="K47">
            <v>38.65</v>
          </cell>
          <cell r="L47">
            <v>4</v>
          </cell>
          <cell r="M47" t="str">
            <v>5-80</v>
          </cell>
        </row>
        <row r="48">
          <cell r="C48" t="str">
            <v>TR6045F</v>
          </cell>
          <cell r="D48" t="str">
            <v>31</v>
          </cell>
          <cell r="E48">
            <v>39566</v>
          </cell>
          <cell r="F48" t="str">
            <v>ACR</v>
          </cell>
          <cell r="G48" t="str">
            <v>Ferro-Krom</v>
          </cell>
          <cell r="H48" t="str">
            <v>Shpresa AL</v>
          </cell>
          <cell r="I48">
            <v>51.35</v>
          </cell>
          <cell r="J48">
            <v>14.3</v>
          </cell>
          <cell r="K48">
            <v>37.049999999999997</v>
          </cell>
          <cell r="L48">
            <v>4</v>
          </cell>
          <cell r="M48" t="str">
            <v>5-80</v>
          </cell>
        </row>
        <row r="49">
          <cell r="C49" t="str">
            <v>TR5097E</v>
          </cell>
          <cell r="D49" t="str">
            <v>32</v>
          </cell>
          <cell r="E49">
            <v>39566</v>
          </cell>
          <cell r="F49" t="str">
            <v>ACR</v>
          </cell>
          <cell r="G49" t="str">
            <v>Ferro-Krom</v>
          </cell>
          <cell r="H49" t="str">
            <v>Shpresa AL</v>
          </cell>
          <cell r="I49">
            <v>52.95</v>
          </cell>
          <cell r="J49">
            <v>14.85</v>
          </cell>
          <cell r="K49">
            <v>38.1</v>
          </cell>
          <cell r="L49">
            <v>4</v>
          </cell>
          <cell r="M49" t="str">
            <v>5-80</v>
          </cell>
        </row>
        <row r="50">
          <cell r="C50" t="str">
            <v>TR6045F</v>
          </cell>
          <cell r="D50" t="str">
            <v>33</v>
          </cell>
          <cell r="E50">
            <v>39567</v>
          </cell>
          <cell r="F50" t="str">
            <v>ACR</v>
          </cell>
          <cell r="G50" t="str">
            <v>Ferro-Krom</v>
          </cell>
          <cell r="H50" t="str">
            <v>Shpresa AL</v>
          </cell>
          <cell r="I50">
            <v>50.45</v>
          </cell>
          <cell r="J50">
            <v>14.35</v>
          </cell>
          <cell r="K50">
            <v>36.1</v>
          </cell>
          <cell r="L50">
            <v>4</v>
          </cell>
          <cell r="M50" t="str">
            <v>5-80</v>
          </cell>
        </row>
        <row r="51">
          <cell r="C51" t="str">
            <v>TR5097E</v>
          </cell>
          <cell r="D51" t="str">
            <v>34</v>
          </cell>
          <cell r="E51">
            <v>39567</v>
          </cell>
          <cell r="F51" t="str">
            <v>ACR</v>
          </cell>
          <cell r="G51" t="str">
            <v>Ferro-Krom</v>
          </cell>
          <cell r="H51" t="str">
            <v>Shpresa AL</v>
          </cell>
          <cell r="I51">
            <v>51.75</v>
          </cell>
          <cell r="J51">
            <v>14.85</v>
          </cell>
          <cell r="K51">
            <v>36.9</v>
          </cell>
          <cell r="L51">
            <v>4</v>
          </cell>
          <cell r="M51" t="str">
            <v>5-80</v>
          </cell>
        </row>
        <row r="52">
          <cell r="C52" t="str">
            <v>TR6045F</v>
          </cell>
          <cell r="D52" t="str">
            <v>35</v>
          </cell>
          <cell r="E52">
            <v>39567</v>
          </cell>
          <cell r="F52" t="str">
            <v>ACR</v>
          </cell>
          <cell r="G52" t="str">
            <v>Ferro-Krom</v>
          </cell>
          <cell r="H52" t="str">
            <v>Shpresa AL</v>
          </cell>
          <cell r="I52">
            <v>51.2</v>
          </cell>
          <cell r="J52">
            <v>14.4</v>
          </cell>
          <cell r="K52">
            <v>36.800000000000004</v>
          </cell>
          <cell r="L52">
            <v>4</v>
          </cell>
          <cell r="M52" t="str">
            <v>5-80</v>
          </cell>
        </row>
        <row r="53">
          <cell r="C53" t="str">
            <v>TR5097E</v>
          </cell>
          <cell r="D53" t="str">
            <v>36</v>
          </cell>
          <cell r="E53">
            <v>39581</v>
          </cell>
          <cell r="F53" t="str">
            <v>ACR</v>
          </cell>
          <cell r="G53" t="str">
            <v>Ferro-Krom</v>
          </cell>
          <cell r="H53" t="str">
            <v>Shpresa AL</v>
          </cell>
          <cell r="I53">
            <v>53.1</v>
          </cell>
          <cell r="J53">
            <v>14.9</v>
          </cell>
          <cell r="K53">
            <v>38.200000000000003</v>
          </cell>
          <cell r="L53">
            <v>5</v>
          </cell>
          <cell r="M53" t="str">
            <v>50-80</v>
          </cell>
        </row>
        <row r="54">
          <cell r="C54" t="str">
            <v>TR6045F</v>
          </cell>
          <cell r="D54" t="str">
            <v>37</v>
          </cell>
          <cell r="E54">
            <v>39581</v>
          </cell>
          <cell r="F54" t="str">
            <v>ACR</v>
          </cell>
          <cell r="G54" t="str">
            <v>Ferro-Krom</v>
          </cell>
          <cell r="H54" t="str">
            <v>Shpresa AL</v>
          </cell>
          <cell r="I54">
            <v>50.7</v>
          </cell>
          <cell r="J54">
            <v>14.45</v>
          </cell>
          <cell r="K54">
            <v>36.25</v>
          </cell>
          <cell r="L54">
            <v>5</v>
          </cell>
          <cell r="M54" t="str">
            <v>50-80</v>
          </cell>
        </row>
        <row r="55">
          <cell r="C55" t="str">
            <v>TR5097E</v>
          </cell>
          <cell r="D55" t="str">
            <v>38</v>
          </cell>
          <cell r="E55">
            <v>39581</v>
          </cell>
          <cell r="F55" t="str">
            <v>ACR</v>
          </cell>
          <cell r="G55" t="str">
            <v>Ferro-Krom</v>
          </cell>
          <cell r="H55" t="str">
            <v>Shpresa AL</v>
          </cell>
          <cell r="I55">
            <v>51.55</v>
          </cell>
          <cell r="J55">
            <v>14.85</v>
          </cell>
          <cell r="K55">
            <v>36.699999999999996</v>
          </cell>
          <cell r="L55">
            <v>5</v>
          </cell>
          <cell r="M55" t="str">
            <v>50-80</v>
          </cell>
        </row>
        <row r="56">
          <cell r="C56" t="str">
            <v>TR6045F</v>
          </cell>
          <cell r="D56" t="str">
            <v>39</v>
          </cell>
          <cell r="E56">
            <v>39581</v>
          </cell>
          <cell r="F56" t="str">
            <v>ACR</v>
          </cell>
          <cell r="G56" t="str">
            <v>Ferro-Krom</v>
          </cell>
          <cell r="H56" t="str">
            <v>Shpresa AL</v>
          </cell>
          <cell r="I56">
            <v>50.5</v>
          </cell>
          <cell r="J56">
            <v>14.45</v>
          </cell>
          <cell r="K56">
            <v>36.049999999999997</v>
          </cell>
          <cell r="L56">
            <v>5</v>
          </cell>
          <cell r="M56" t="str">
            <v>50-80</v>
          </cell>
        </row>
        <row r="57">
          <cell r="C57" t="str">
            <v>TR6045F</v>
          </cell>
          <cell r="D57" t="str">
            <v>40</v>
          </cell>
          <cell r="E57">
            <v>39582</v>
          </cell>
          <cell r="F57" t="str">
            <v>ACR</v>
          </cell>
          <cell r="G57" t="str">
            <v>Ferro-Krom</v>
          </cell>
          <cell r="H57" t="str">
            <v>Shpresa AL</v>
          </cell>
          <cell r="I57">
            <v>49.9</v>
          </cell>
          <cell r="J57">
            <v>14.45</v>
          </cell>
          <cell r="K57">
            <v>35.450000000000003</v>
          </cell>
          <cell r="L57">
            <v>5</v>
          </cell>
          <cell r="M57" t="str">
            <v>50-80</v>
          </cell>
        </row>
        <row r="58">
          <cell r="C58" t="str">
            <v>TR5097E</v>
          </cell>
          <cell r="D58" t="str">
            <v>41</v>
          </cell>
          <cell r="E58">
            <v>39582</v>
          </cell>
          <cell r="F58" t="str">
            <v>ACR</v>
          </cell>
          <cell r="G58" t="str">
            <v>Ferro-Krom</v>
          </cell>
          <cell r="H58" t="str">
            <v>Shpresa AL</v>
          </cell>
          <cell r="I58">
            <v>50.65</v>
          </cell>
          <cell r="J58">
            <v>14.8</v>
          </cell>
          <cell r="K58">
            <v>35.849999999999994</v>
          </cell>
          <cell r="L58">
            <v>5</v>
          </cell>
          <cell r="M58" t="str">
            <v>50-80</v>
          </cell>
        </row>
        <row r="59">
          <cell r="C59" t="str">
            <v>TR5097E</v>
          </cell>
          <cell r="D59" t="str">
            <v>42</v>
          </cell>
          <cell r="E59">
            <v>39582</v>
          </cell>
          <cell r="F59" t="str">
            <v>ACR</v>
          </cell>
          <cell r="G59" t="str">
            <v>Ferro-Krom</v>
          </cell>
          <cell r="H59" t="str">
            <v>Shpresa AL</v>
          </cell>
          <cell r="I59">
            <v>52</v>
          </cell>
          <cell r="J59">
            <v>14.8</v>
          </cell>
          <cell r="K59">
            <v>37.200000000000003</v>
          </cell>
          <cell r="L59">
            <v>5</v>
          </cell>
          <cell r="M59" t="str">
            <v>5-50</v>
          </cell>
        </row>
        <row r="60">
          <cell r="C60" t="str">
            <v>TR6045F</v>
          </cell>
          <cell r="D60" t="str">
            <v>43</v>
          </cell>
          <cell r="E60">
            <v>39582</v>
          </cell>
          <cell r="F60" t="str">
            <v>ACR</v>
          </cell>
          <cell r="G60" t="str">
            <v>Ferro-Krom</v>
          </cell>
          <cell r="H60" t="str">
            <v>Shpresa AL</v>
          </cell>
          <cell r="I60">
            <v>47.9</v>
          </cell>
          <cell r="J60">
            <v>14.4</v>
          </cell>
          <cell r="K60">
            <v>33.5</v>
          </cell>
          <cell r="L60">
            <v>5</v>
          </cell>
          <cell r="M60" t="str">
            <v>50-80</v>
          </cell>
        </row>
        <row r="61">
          <cell r="C61" t="str">
            <v>TR6045F</v>
          </cell>
          <cell r="D61" t="str">
            <v>44</v>
          </cell>
          <cell r="E61">
            <v>39583</v>
          </cell>
          <cell r="F61" t="str">
            <v>ACR</v>
          </cell>
          <cell r="G61" t="str">
            <v>Ferro-Krom</v>
          </cell>
          <cell r="H61" t="str">
            <v>Shpresa AL</v>
          </cell>
          <cell r="I61">
            <v>50.7</v>
          </cell>
          <cell r="J61">
            <v>14.5</v>
          </cell>
          <cell r="K61">
            <v>36.200000000000003</v>
          </cell>
          <cell r="L61">
            <v>5</v>
          </cell>
          <cell r="M61" t="str">
            <v>5-50</v>
          </cell>
        </row>
        <row r="62">
          <cell r="C62" t="str">
            <v>TR5097E</v>
          </cell>
          <cell r="D62" t="str">
            <v>45</v>
          </cell>
          <cell r="E62">
            <v>39583</v>
          </cell>
          <cell r="F62" t="str">
            <v>ACR</v>
          </cell>
          <cell r="G62" t="str">
            <v>Ferro-Krom</v>
          </cell>
          <cell r="H62" t="str">
            <v>Shpresa AL</v>
          </cell>
          <cell r="I62">
            <v>54.9</v>
          </cell>
          <cell r="J62">
            <v>14.9</v>
          </cell>
          <cell r="K62">
            <v>40</v>
          </cell>
          <cell r="L62">
            <v>5</v>
          </cell>
          <cell r="M62" t="str">
            <v>5-50</v>
          </cell>
        </row>
        <row r="63">
          <cell r="C63" t="str">
            <v>TR6045F</v>
          </cell>
          <cell r="D63" t="str">
            <v>46</v>
          </cell>
          <cell r="E63">
            <v>39583</v>
          </cell>
          <cell r="F63" t="str">
            <v>ACR</v>
          </cell>
          <cell r="G63" t="str">
            <v>Ferro-Krom</v>
          </cell>
          <cell r="H63" t="str">
            <v>Shpresa AL</v>
          </cell>
          <cell r="I63">
            <v>58.3</v>
          </cell>
          <cell r="J63">
            <v>14.5</v>
          </cell>
          <cell r="K63">
            <v>43.8</v>
          </cell>
          <cell r="L63">
            <v>5</v>
          </cell>
          <cell r="M63" t="str">
            <v>5-50</v>
          </cell>
        </row>
        <row r="64">
          <cell r="C64" t="str">
            <v>TR5097E</v>
          </cell>
          <cell r="D64" t="str">
            <v>47</v>
          </cell>
          <cell r="E64">
            <v>39583</v>
          </cell>
          <cell r="F64" t="str">
            <v>ACR</v>
          </cell>
          <cell r="G64" t="str">
            <v>Ferro-Krom</v>
          </cell>
          <cell r="H64" t="str">
            <v>Shpresa AL</v>
          </cell>
          <cell r="I64">
            <v>53.65</v>
          </cell>
          <cell r="J64">
            <v>14.85</v>
          </cell>
          <cell r="K64">
            <v>38.799999999999997</v>
          </cell>
          <cell r="L64">
            <v>5</v>
          </cell>
          <cell r="M64" t="str">
            <v>5-50</v>
          </cell>
        </row>
        <row r="65">
          <cell r="C65" t="str">
            <v>TR5097E</v>
          </cell>
          <cell r="D65" t="str">
            <v>48</v>
          </cell>
          <cell r="E65">
            <v>39597</v>
          </cell>
          <cell r="F65" t="str">
            <v>ACR</v>
          </cell>
          <cell r="G65" t="str">
            <v>Ferro-Krom</v>
          </cell>
          <cell r="H65" t="str">
            <v>Shpresa AL</v>
          </cell>
          <cell r="I65">
            <v>53.9</v>
          </cell>
          <cell r="J65">
            <v>14.75</v>
          </cell>
          <cell r="K65">
            <v>39.15</v>
          </cell>
          <cell r="L65">
            <v>5</v>
          </cell>
          <cell r="M65" t="str">
            <v>50-80</v>
          </cell>
        </row>
        <row r="66">
          <cell r="C66" t="str">
            <v>TR6045F</v>
          </cell>
          <cell r="D66" t="str">
            <v>49</v>
          </cell>
          <cell r="E66">
            <v>39597</v>
          </cell>
          <cell r="F66" t="str">
            <v>ACR</v>
          </cell>
          <cell r="G66" t="str">
            <v>Ferro-Krom</v>
          </cell>
          <cell r="H66" t="str">
            <v>Shpresa AL</v>
          </cell>
          <cell r="I66">
            <v>69.150000000000006</v>
          </cell>
          <cell r="J66">
            <v>18.75</v>
          </cell>
          <cell r="K66">
            <v>50.400000000000006</v>
          </cell>
          <cell r="L66">
            <v>5</v>
          </cell>
          <cell r="M66" t="str">
            <v>50-80</v>
          </cell>
        </row>
        <row r="67">
          <cell r="C67" t="str">
            <v>TR5097E</v>
          </cell>
          <cell r="D67" t="str">
            <v>50</v>
          </cell>
          <cell r="E67">
            <v>39597</v>
          </cell>
          <cell r="F67" t="str">
            <v>ACR</v>
          </cell>
          <cell r="G67" t="str">
            <v>Ferro-Krom</v>
          </cell>
          <cell r="H67" t="str">
            <v>Shpresa AL</v>
          </cell>
          <cell r="I67">
            <v>55.25</v>
          </cell>
          <cell r="J67">
            <v>14.8</v>
          </cell>
          <cell r="K67">
            <v>40.450000000000003</v>
          </cell>
          <cell r="L67">
            <v>5</v>
          </cell>
          <cell r="M67" t="str">
            <v>50-80</v>
          </cell>
        </row>
        <row r="68">
          <cell r="C68" t="str">
            <v>TR6045F</v>
          </cell>
          <cell r="D68" t="str">
            <v>51</v>
          </cell>
          <cell r="E68">
            <v>39597</v>
          </cell>
          <cell r="F68" t="str">
            <v>ACR</v>
          </cell>
          <cell r="G68" t="str">
            <v>Ferro-Krom</v>
          </cell>
          <cell r="H68" t="str">
            <v>Shpresa AL</v>
          </cell>
          <cell r="I68">
            <v>81.8</v>
          </cell>
          <cell r="J68">
            <v>18.95</v>
          </cell>
          <cell r="K68">
            <v>62.849999999999994</v>
          </cell>
          <cell r="L68">
            <v>5</v>
          </cell>
          <cell r="M68" t="str">
            <v>50-80</v>
          </cell>
        </row>
        <row r="69">
          <cell r="C69" t="str">
            <v>TR5097E</v>
          </cell>
          <cell r="D69" t="str">
            <v>52</v>
          </cell>
          <cell r="E69">
            <v>39598</v>
          </cell>
          <cell r="F69" t="str">
            <v>ACR</v>
          </cell>
          <cell r="G69" t="str">
            <v>Ferro-Krom</v>
          </cell>
          <cell r="H69" t="str">
            <v>Shpresa AL</v>
          </cell>
          <cell r="I69">
            <v>52.3</v>
          </cell>
          <cell r="J69">
            <v>14.95</v>
          </cell>
          <cell r="K69">
            <v>37.349999999999994</v>
          </cell>
          <cell r="L69">
            <v>5</v>
          </cell>
          <cell r="M69" t="str">
            <v>50-80</v>
          </cell>
        </row>
        <row r="70">
          <cell r="C70" t="str">
            <v>TR6045F</v>
          </cell>
          <cell r="D70" t="str">
            <v>53</v>
          </cell>
          <cell r="E70">
            <v>39598</v>
          </cell>
          <cell r="F70" t="str">
            <v>ACR</v>
          </cell>
          <cell r="G70" t="str">
            <v>Ferro-Krom</v>
          </cell>
          <cell r="H70" t="str">
            <v>Shpresa AL</v>
          </cell>
          <cell r="I70">
            <v>70.25</v>
          </cell>
          <cell r="J70">
            <v>18.850000000000001</v>
          </cell>
          <cell r="K70">
            <v>51.4</v>
          </cell>
          <cell r="L70">
            <v>5</v>
          </cell>
          <cell r="M70" t="str">
            <v>50-80</v>
          </cell>
        </row>
        <row r="71">
          <cell r="C71" t="str">
            <v>TR6045F</v>
          </cell>
          <cell r="D71" t="str">
            <v>54</v>
          </cell>
          <cell r="E71">
            <v>39598</v>
          </cell>
          <cell r="F71" t="str">
            <v>ACR</v>
          </cell>
          <cell r="G71" t="str">
            <v>Ferro-Krom</v>
          </cell>
          <cell r="H71" t="str">
            <v>Shpresa AL</v>
          </cell>
          <cell r="I71">
            <v>52.3</v>
          </cell>
          <cell r="J71">
            <v>14.2</v>
          </cell>
          <cell r="K71">
            <v>38.099999999999994</v>
          </cell>
          <cell r="L71">
            <v>5</v>
          </cell>
          <cell r="M71" t="str">
            <v>50-80</v>
          </cell>
        </row>
        <row r="72">
          <cell r="C72" t="str">
            <v>TR5097E</v>
          </cell>
          <cell r="D72" t="str">
            <v>55</v>
          </cell>
          <cell r="E72">
            <v>39598</v>
          </cell>
          <cell r="F72" t="str">
            <v>ACR</v>
          </cell>
          <cell r="G72" t="str">
            <v>Ferro-Krom</v>
          </cell>
          <cell r="H72" t="str">
            <v>Shpresa AL</v>
          </cell>
          <cell r="I72">
            <v>47.05</v>
          </cell>
          <cell r="J72">
            <v>14.95</v>
          </cell>
          <cell r="K72">
            <v>32.099999999999994</v>
          </cell>
          <cell r="L72">
            <v>5</v>
          </cell>
          <cell r="M72" t="str">
            <v>50-80</v>
          </cell>
        </row>
        <row r="73">
          <cell r="C73" t="str">
            <v>TR6045F</v>
          </cell>
          <cell r="D73" t="str">
            <v>56</v>
          </cell>
          <cell r="E73">
            <v>39601</v>
          </cell>
          <cell r="F73" t="str">
            <v>ACR</v>
          </cell>
          <cell r="G73" t="str">
            <v>Ferro-Krom</v>
          </cell>
          <cell r="H73" t="str">
            <v>Shpresa AL</v>
          </cell>
          <cell r="I73">
            <v>78.099999999999994</v>
          </cell>
          <cell r="J73">
            <v>18.850000000000001</v>
          </cell>
          <cell r="K73">
            <v>59.249999999999993</v>
          </cell>
          <cell r="L73">
            <v>6</v>
          </cell>
          <cell r="M73" t="str">
            <v>5-50</v>
          </cell>
        </row>
        <row r="74">
          <cell r="C74" t="str">
            <v>TR5097E</v>
          </cell>
          <cell r="D74" t="str">
            <v>57</v>
          </cell>
          <cell r="E74">
            <v>39601</v>
          </cell>
          <cell r="F74" t="str">
            <v>ACR</v>
          </cell>
          <cell r="G74" t="str">
            <v>Ferro-Krom</v>
          </cell>
          <cell r="H74" t="str">
            <v>Shpresa AL</v>
          </cell>
          <cell r="I74">
            <v>52.85</v>
          </cell>
          <cell r="J74">
            <v>14.85</v>
          </cell>
          <cell r="K74">
            <v>38</v>
          </cell>
          <cell r="L74">
            <v>6</v>
          </cell>
          <cell r="M74" t="str">
            <v>5-50</v>
          </cell>
        </row>
        <row r="75">
          <cell r="C75" t="str">
            <v>TR5097E</v>
          </cell>
          <cell r="D75" t="str">
            <v>58</v>
          </cell>
          <cell r="E75">
            <v>39601</v>
          </cell>
          <cell r="F75" t="str">
            <v>ACR</v>
          </cell>
          <cell r="G75" t="str">
            <v>Ferro-Krom</v>
          </cell>
          <cell r="H75" t="str">
            <v>Shpresa AL</v>
          </cell>
          <cell r="I75">
            <v>53.8</v>
          </cell>
          <cell r="J75">
            <v>14.8</v>
          </cell>
          <cell r="K75">
            <v>39</v>
          </cell>
          <cell r="L75">
            <v>6</v>
          </cell>
          <cell r="M75" t="str">
            <v>5-50</v>
          </cell>
        </row>
        <row r="76">
          <cell r="C76" t="str">
            <v>TR6045F</v>
          </cell>
          <cell r="D76" t="str">
            <v>59</v>
          </cell>
          <cell r="E76">
            <v>39601</v>
          </cell>
          <cell r="F76" t="str">
            <v>ACR</v>
          </cell>
          <cell r="G76" t="str">
            <v>Ferro-Krom</v>
          </cell>
          <cell r="H76" t="str">
            <v>Shpresa AL</v>
          </cell>
          <cell r="I76">
            <v>71.849999999999994</v>
          </cell>
          <cell r="J76">
            <v>18.95</v>
          </cell>
          <cell r="K76">
            <v>52.899999999999991</v>
          </cell>
          <cell r="L76">
            <v>6</v>
          </cell>
          <cell r="M76" t="str">
            <v>5-50</v>
          </cell>
        </row>
        <row r="77">
          <cell r="C77" t="str">
            <v>TR5097E</v>
          </cell>
          <cell r="D77" t="str">
            <v>60</v>
          </cell>
          <cell r="E77">
            <v>39602</v>
          </cell>
          <cell r="F77" t="str">
            <v>ACR</v>
          </cell>
          <cell r="G77" t="str">
            <v>Ferro-Krom</v>
          </cell>
          <cell r="H77" t="str">
            <v>Shpresa AL</v>
          </cell>
          <cell r="I77">
            <v>58.15</v>
          </cell>
          <cell r="J77">
            <v>14.9</v>
          </cell>
          <cell r="K77">
            <v>43.25</v>
          </cell>
          <cell r="L77">
            <v>6</v>
          </cell>
          <cell r="M77" t="str">
            <v>5-50</v>
          </cell>
        </row>
        <row r="78">
          <cell r="C78" t="str">
            <v>TR6045F</v>
          </cell>
          <cell r="D78" t="str">
            <v>61</v>
          </cell>
          <cell r="E78">
            <v>39602</v>
          </cell>
          <cell r="F78" t="str">
            <v>ACR</v>
          </cell>
          <cell r="G78" t="str">
            <v>Ferro-Krom</v>
          </cell>
          <cell r="H78" t="str">
            <v>Shpresa AL</v>
          </cell>
          <cell r="I78">
            <v>73.95</v>
          </cell>
          <cell r="J78">
            <v>18.850000000000001</v>
          </cell>
          <cell r="K78">
            <v>55.1</v>
          </cell>
          <cell r="L78">
            <v>6</v>
          </cell>
          <cell r="M78" t="str">
            <v>5-50</v>
          </cell>
        </row>
        <row r="79">
          <cell r="C79" t="str">
            <v>TR6045F</v>
          </cell>
          <cell r="D79" t="str">
            <v>62</v>
          </cell>
          <cell r="E79">
            <v>39602</v>
          </cell>
          <cell r="F79" t="str">
            <v>ACR</v>
          </cell>
          <cell r="G79" t="str">
            <v>Ferro-Krom</v>
          </cell>
          <cell r="H79" t="str">
            <v>Shpresa AL</v>
          </cell>
          <cell r="I79">
            <v>71.400000000000006</v>
          </cell>
          <cell r="J79">
            <v>18.8</v>
          </cell>
          <cell r="K79">
            <v>52.600000000000009</v>
          </cell>
          <cell r="L79">
            <v>6</v>
          </cell>
          <cell r="M79" t="str">
            <v>5-50</v>
          </cell>
        </row>
        <row r="80">
          <cell r="C80" t="str">
            <v>TR5097E</v>
          </cell>
          <cell r="D80" t="str">
            <v>63</v>
          </cell>
          <cell r="E80">
            <v>39602</v>
          </cell>
          <cell r="F80" t="str">
            <v>ACR</v>
          </cell>
          <cell r="G80" t="str">
            <v>Ferro-Krom</v>
          </cell>
          <cell r="H80" t="str">
            <v>Shpresa AL</v>
          </cell>
          <cell r="I80">
            <v>52.8</v>
          </cell>
          <cell r="J80">
            <v>14.9</v>
          </cell>
          <cell r="K80">
            <v>37.9</v>
          </cell>
          <cell r="L80">
            <v>6</v>
          </cell>
          <cell r="M80" t="str">
            <v>5-50</v>
          </cell>
        </row>
        <row r="81">
          <cell r="C81" t="str">
            <v>TR5097E</v>
          </cell>
          <cell r="D81" t="str">
            <v>64</v>
          </cell>
          <cell r="E81">
            <v>39602</v>
          </cell>
          <cell r="F81" t="str">
            <v>ACR</v>
          </cell>
          <cell r="G81" t="str">
            <v>Ferro-Krom</v>
          </cell>
          <cell r="H81" t="str">
            <v>Shpresa AL</v>
          </cell>
          <cell r="I81">
            <v>52.4</v>
          </cell>
          <cell r="J81">
            <v>14.8</v>
          </cell>
          <cell r="K81">
            <v>37.599999999999994</v>
          </cell>
          <cell r="L81">
            <v>6</v>
          </cell>
          <cell r="M81" t="str">
            <v>5-50</v>
          </cell>
        </row>
        <row r="82">
          <cell r="C82" t="str">
            <v>TR6045F</v>
          </cell>
          <cell r="D82" t="str">
            <v>65</v>
          </cell>
          <cell r="E82">
            <v>39602</v>
          </cell>
          <cell r="F82" t="str">
            <v>ACR</v>
          </cell>
          <cell r="G82" t="str">
            <v>Ferro-Krom</v>
          </cell>
          <cell r="H82" t="str">
            <v>Shpresa AL</v>
          </cell>
          <cell r="I82">
            <v>75.8</v>
          </cell>
          <cell r="J82">
            <v>18.899999999999999</v>
          </cell>
          <cell r="K82">
            <v>56.9</v>
          </cell>
          <cell r="L82">
            <v>6</v>
          </cell>
          <cell r="M82" t="str">
            <v>50-80</v>
          </cell>
        </row>
        <row r="83">
          <cell r="C83" t="str">
            <v>TR6045F</v>
          </cell>
          <cell r="D83" t="str">
            <v>66</v>
          </cell>
          <cell r="E83">
            <v>39603</v>
          </cell>
          <cell r="F83" t="str">
            <v>ACR</v>
          </cell>
          <cell r="G83" t="str">
            <v>Ferro-Krom</v>
          </cell>
          <cell r="H83" t="str">
            <v>Shpresa AL</v>
          </cell>
          <cell r="I83">
            <v>75.900000000000006</v>
          </cell>
          <cell r="J83">
            <v>18.95</v>
          </cell>
          <cell r="K83">
            <v>56.95</v>
          </cell>
          <cell r="L83">
            <v>6</v>
          </cell>
          <cell r="M83" t="str">
            <v>50-80</v>
          </cell>
        </row>
        <row r="84">
          <cell r="C84" t="str">
            <v>TR5097E</v>
          </cell>
          <cell r="D84" t="str">
            <v>67</v>
          </cell>
          <cell r="E84">
            <v>39603</v>
          </cell>
          <cell r="F84" t="str">
            <v>ACR</v>
          </cell>
          <cell r="G84" t="str">
            <v>Ferro-Krom</v>
          </cell>
          <cell r="H84" t="str">
            <v>Shpresa AL</v>
          </cell>
          <cell r="I84">
            <v>58.1</v>
          </cell>
          <cell r="J84">
            <v>14.8</v>
          </cell>
          <cell r="K84">
            <v>43.3</v>
          </cell>
          <cell r="L84">
            <v>6</v>
          </cell>
          <cell r="M84" t="str">
            <v>5-50</v>
          </cell>
        </row>
        <row r="85">
          <cell r="C85" t="str">
            <v>TR5097E</v>
          </cell>
          <cell r="D85" t="str">
            <v>68</v>
          </cell>
          <cell r="E85">
            <v>39603</v>
          </cell>
          <cell r="F85" t="str">
            <v>ACR</v>
          </cell>
          <cell r="G85" t="str">
            <v>Ferro-Krom</v>
          </cell>
          <cell r="H85" t="str">
            <v>Shpresa AL</v>
          </cell>
          <cell r="I85">
            <v>54.85</v>
          </cell>
          <cell r="J85">
            <v>14.85</v>
          </cell>
          <cell r="K85">
            <v>40</v>
          </cell>
          <cell r="L85">
            <v>6</v>
          </cell>
          <cell r="M85" t="str">
            <v>5-50</v>
          </cell>
        </row>
        <row r="86">
          <cell r="C86" t="str">
            <v>TR6045F</v>
          </cell>
          <cell r="D86" t="str">
            <v>69</v>
          </cell>
          <cell r="E86">
            <v>39603</v>
          </cell>
          <cell r="F86" t="str">
            <v>ACR</v>
          </cell>
          <cell r="G86" t="str">
            <v>Ferro-Krom</v>
          </cell>
          <cell r="H86" t="str">
            <v>Shpresa AL</v>
          </cell>
          <cell r="I86">
            <v>72.7</v>
          </cell>
          <cell r="J86">
            <v>18.899999999999999</v>
          </cell>
          <cell r="K86">
            <v>53.800000000000004</v>
          </cell>
          <cell r="L86">
            <v>6</v>
          </cell>
          <cell r="M86" t="str">
            <v>50-80</v>
          </cell>
        </row>
        <row r="87">
          <cell r="C87" t="str">
            <v>TR5097E</v>
          </cell>
          <cell r="D87" t="str">
            <v>70</v>
          </cell>
          <cell r="E87">
            <v>39604</v>
          </cell>
          <cell r="F87" t="str">
            <v>ACR</v>
          </cell>
          <cell r="G87" t="str">
            <v>Ferro-Krom</v>
          </cell>
          <cell r="H87" t="str">
            <v>Shpresa AL</v>
          </cell>
          <cell r="I87">
            <v>52.15</v>
          </cell>
          <cell r="J87">
            <v>15</v>
          </cell>
          <cell r="K87">
            <v>37.15</v>
          </cell>
          <cell r="L87">
            <v>6</v>
          </cell>
          <cell r="M87" t="str">
            <v>5-50</v>
          </cell>
        </row>
        <row r="88">
          <cell r="C88" t="str">
            <v>TR6045F</v>
          </cell>
          <cell r="D88" t="str">
            <v>71</v>
          </cell>
          <cell r="E88">
            <v>39604</v>
          </cell>
          <cell r="F88" t="str">
            <v>ACR</v>
          </cell>
          <cell r="G88" t="str">
            <v>Ferro-Krom</v>
          </cell>
          <cell r="H88" t="str">
            <v>Shpresa AL</v>
          </cell>
          <cell r="I88">
            <v>74.150000000000006</v>
          </cell>
          <cell r="J88">
            <v>18.850000000000001</v>
          </cell>
          <cell r="K88">
            <v>55.300000000000004</v>
          </cell>
          <cell r="L88">
            <v>6</v>
          </cell>
          <cell r="M88" t="str">
            <v>50-80</v>
          </cell>
        </row>
        <row r="89">
          <cell r="C89" t="str">
            <v>TR6045F</v>
          </cell>
          <cell r="D89" t="str">
            <v>72</v>
          </cell>
          <cell r="E89">
            <v>39604</v>
          </cell>
          <cell r="F89" t="str">
            <v>ACR</v>
          </cell>
          <cell r="G89" t="str">
            <v>Ferro-Krom</v>
          </cell>
          <cell r="H89" t="str">
            <v>Shpresa AL</v>
          </cell>
          <cell r="I89">
            <v>53.65</v>
          </cell>
          <cell r="J89">
            <v>14.45</v>
          </cell>
          <cell r="K89">
            <v>39.200000000000003</v>
          </cell>
          <cell r="L89">
            <v>6</v>
          </cell>
          <cell r="M89" t="str">
            <v>50-80</v>
          </cell>
        </row>
        <row r="90">
          <cell r="C90" t="str">
            <v>TR8897P</v>
          </cell>
          <cell r="D90" t="str">
            <v>73</v>
          </cell>
          <cell r="E90">
            <v>39604</v>
          </cell>
          <cell r="F90" t="str">
            <v>ACR</v>
          </cell>
          <cell r="G90" t="str">
            <v>Ferro-Krom</v>
          </cell>
          <cell r="H90" t="str">
            <v>Shpresa AL</v>
          </cell>
          <cell r="I90">
            <v>30.9</v>
          </cell>
          <cell r="J90">
            <v>4.45</v>
          </cell>
          <cell r="K90">
            <v>26.45</v>
          </cell>
          <cell r="L90">
            <v>6</v>
          </cell>
          <cell r="M90" t="str">
            <v>5-50</v>
          </cell>
        </row>
        <row r="91">
          <cell r="C91" t="str">
            <v>TR5097E</v>
          </cell>
          <cell r="D91" t="str">
            <v>74</v>
          </cell>
          <cell r="E91">
            <v>39604</v>
          </cell>
          <cell r="F91" t="str">
            <v>ACR</v>
          </cell>
          <cell r="G91" t="str">
            <v>Ferro-Krom</v>
          </cell>
          <cell r="H91" t="str">
            <v>Shpresa AL</v>
          </cell>
          <cell r="I91">
            <v>52.75</v>
          </cell>
          <cell r="J91">
            <v>15</v>
          </cell>
          <cell r="K91">
            <v>37.75</v>
          </cell>
          <cell r="L91">
            <v>6</v>
          </cell>
          <cell r="M91" t="str">
            <v>50-80</v>
          </cell>
        </row>
        <row r="92">
          <cell r="C92" t="str">
            <v>TR6045F</v>
          </cell>
          <cell r="D92" t="str">
            <v>75</v>
          </cell>
          <cell r="E92">
            <v>39608</v>
          </cell>
          <cell r="F92" t="str">
            <v>ACR</v>
          </cell>
          <cell r="G92" t="str">
            <v>Ferro-Krom</v>
          </cell>
          <cell r="H92" t="str">
            <v>Shpresa AL</v>
          </cell>
          <cell r="I92">
            <v>69.099999999999994</v>
          </cell>
          <cell r="J92">
            <v>18.45</v>
          </cell>
          <cell r="K92">
            <v>50.649999999999991</v>
          </cell>
          <cell r="L92">
            <v>6</v>
          </cell>
          <cell r="M92" t="str">
            <v>50-80</v>
          </cell>
        </row>
        <row r="93">
          <cell r="C93" t="str">
            <v>TR5097E</v>
          </cell>
          <cell r="D93" t="str">
            <v>76</v>
          </cell>
          <cell r="E93">
            <v>39608</v>
          </cell>
          <cell r="F93" t="str">
            <v>ACR</v>
          </cell>
          <cell r="G93" t="str">
            <v>Ferro-Krom</v>
          </cell>
          <cell r="H93" t="str">
            <v>Shpresa AL</v>
          </cell>
          <cell r="I93">
            <v>52.95</v>
          </cell>
          <cell r="J93">
            <v>14.85</v>
          </cell>
          <cell r="K93">
            <v>38.1</v>
          </cell>
          <cell r="L93">
            <v>6</v>
          </cell>
          <cell r="M93" t="str">
            <v>5-50</v>
          </cell>
        </row>
        <row r="94">
          <cell r="C94" t="str">
            <v>TR5097E</v>
          </cell>
          <cell r="D94" t="str">
            <v>77</v>
          </cell>
          <cell r="E94">
            <v>39632</v>
          </cell>
          <cell r="F94" t="str">
            <v>ACR</v>
          </cell>
          <cell r="G94" t="str">
            <v>Ferro-Krom</v>
          </cell>
          <cell r="H94" t="str">
            <v>Shpresa AL</v>
          </cell>
          <cell r="I94">
            <v>82.6</v>
          </cell>
          <cell r="J94">
            <v>20.25</v>
          </cell>
          <cell r="K94">
            <v>62.349999999999994</v>
          </cell>
          <cell r="L94">
            <v>7</v>
          </cell>
          <cell r="M94" t="str">
            <v>50-80</v>
          </cell>
        </row>
        <row r="95">
          <cell r="C95" t="str">
            <v>TR6045F</v>
          </cell>
          <cell r="D95" t="str">
            <v>78</v>
          </cell>
          <cell r="E95">
            <v>39632</v>
          </cell>
          <cell r="F95" t="str">
            <v>ACR</v>
          </cell>
          <cell r="G95" t="str">
            <v>Ferro-Krom</v>
          </cell>
          <cell r="H95" t="str">
            <v>Shpresa AL</v>
          </cell>
          <cell r="I95">
            <v>82.3</v>
          </cell>
          <cell r="J95">
            <v>18.5</v>
          </cell>
          <cell r="K95">
            <v>63.8</v>
          </cell>
          <cell r="L95">
            <v>7</v>
          </cell>
          <cell r="M95" t="str">
            <v>50-80</v>
          </cell>
        </row>
        <row r="96">
          <cell r="C96" t="str">
            <v>TR6045F</v>
          </cell>
          <cell r="D96" t="str">
            <v>79</v>
          </cell>
          <cell r="E96">
            <v>39633</v>
          </cell>
          <cell r="F96" t="str">
            <v>ACR</v>
          </cell>
          <cell r="G96" t="str">
            <v>Ferro-Krom</v>
          </cell>
          <cell r="H96" t="str">
            <v>Shpresa AL</v>
          </cell>
          <cell r="I96">
            <v>80.45</v>
          </cell>
          <cell r="J96">
            <v>18.55</v>
          </cell>
          <cell r="K96">
            <v>61.900000000000006</v>
          </cell>
          <cell r="L96">
            <v>7</v>
          </cell>
          <cell r="M96" t="str">
            <v>50-80</v>
          </cell>
        </row>
        <row r="97">
          <cell r="C97" t="str">
            <v>TR5097E</v>
          </cell>
          <cell r="D97" t="str">
            <v>80</v>
          </cell>
          <cell r="E97">
            <v>39633</v>
          </cell>
          <cell r="F97" t="str">
            <v>ACR</v>
          </cell>
          <cell r="G97" t="str">
            <v>Ferro-Krom</v>
          </cell>
          <cell r="H97" t="str">
            <v>Shpresa AL</v>
          </cell>
          <cell r="I97">
            <v>80.8</v>
          </cell>
          <cell r="J97">
            <v>20.399999999999999</v>
          </cell>
          <cell r="K97">
            <v>60.4</v>
          </cell>
          <cell r="L97">
            <v>7</v>
          </cell>
          <cell r="M97" t="str">
            <v>50-80</v>
          </cell>
        </row>
        <row r="98">
          <cell r="C98" t="str">
            <v>TR5097E</v>
          </cell>
          <cell r="D98" t="str">
            <v>81</v>
          </cell>
          <cell r="E98">
            <v>39633</v>
          </cell>
          <cell r="F98" t="str">
            <v>ACR</v>
          </cell>
          <cell r="G98" t="str">
            <v>Ferro-Krom</v>
          </cell>
          <cell r="H98" t="str">
            <v>Shpresa AL</v>
          </cell>
          <cell r="I98">
            <v>73.95</v>
          </cell>
          <cell r="J98">
            <v>20.350000000000001</v>
          </cell>
          <cell r="K98">
            <v>53.6</v>
          </cell>
          <cell r="L98">
            <v>7</v>
          </cell>
          <cell r="M98" t="str">
            <v>50-80</v>
          </cell>
        </row>
        <row r="99">
          <cell r="C99" t="str">
            <v>TR6045F</v>
          </cell>
          <cell r="D99" t="str">
            <v>82</v>
          </cell>
          <cell r="E99">
            <v>39633</v>
          </cell>
          <cell r="F99" t="str">
            <v>ACR</v>
          </cell>
          <cell r="G99" t="str">
            <v>Ferro-Krom</v>
          </cell>
          <cell r="H99" t="str">
            <v>Shpresa AL</v>
          </cell>
          <cell r="I99">
            <v>75</v>
          </cell>
          <cell r="J99">
            <v>18.5</v>
          </cell>
          <cell r="K99">
            <v>56.5</v>
          </cell>
          <cell r="L99">
            <v>7</v>
          </cell>
          <cell r="M99" t="str">
            <v>50-80</v>
          </cell>
        </row>
        <row r="100">
          <cell r="C100" t="str">
            <v>TR5097E</v>
          </cell>
          <cell r="D100" t="str">
            <v>83</v>
          </cell>
          <cell r="E100">
            <v>39633</v>
          </cell>
          <cell r="F100" t="str">
            <v>ACR</v>
          </cell>
          <cell r="G100" t="str">
            <v>Ferro-Krom</v>
          </cell>
          <cell r="H100" t="str">
            <v>Shpresa AL</v>
          </cell>
          <cell r="I100">
            <v>79.150000000000006</v>
          </cell>
          <cell r="J100">
            <v>20.3</v>
          </cell>
          <cell r="K100">
            <v>58.850000000000009</v>
          </cell>
          <cell r="L100">
            <v>7</v>
          </cell>
          <cell r="M100" t="str">
            <v>50-80</v>
          </cell>
        </row>
        <row r="101">
          <cell r="C101" t="str">
            <v>TR6045F</v>
          </cell>
          <cell r="D101" t="str">
            <v>84</v>
          </cell>
          <cell r="E101">
            <v>39633</v>
          </cell>
          <cell r="F101" t="str">
            <v>ACR</v>
          </cell>
          <cell r="G101" t="str">
            <v>Ferro-Krom</v>
          </cell>
          <cell r="H101" t="str">
            <v>Shpresa AL</v>
          </cell>
          <cell r="I101">
            <v>79.3</v>
          </cell>
          <cell r="J101">
            <v>18.45</v>
          </cell>
          <cell r="K101">
            <v>60.849999999999994</v>
          </cell>
          <cell r="L101">
            <v>7</v>
          </cell>
          <cell r="M101" t="str">
            <v>50-80</v>
          </cell>
        </row>
        <row r="102">
          <cell r="C102" t="str">
            <v>TR6045F</v>
          </cell>
          <cell r="D102" t="str">
            <v>85</v>
          </cell>
          <cell r="E102">
            <v>39634</v>
          </cell>
          <cell r="F102" t="str">
            <v>ACR</v>
          </cell>
          <cell r="G102" t="str">
            <v>Ferro-Krom</v>
          </cell>
          <cell r="H102" t="str">
            <v>Shpresa AL</v>
          </cell>
          <cell r="I102">
            <v>81.599999999999994</v>
          </cell>
          <cell r="J102">
            <v>18.399999999999999</v>
          </cell>
          <cell r="K102">
            <v>63.199999999999996</v>
          </cell>
          <cell r="L102">
            <v>7</v>
          </cell>
          <cell r="M102" t="str">
            <v>50-80</v>
          </cell>
        </row>
        <row r="103">
          <cell r="C103" t="str">
            <v>TR5097E</v>
          </cell>
          <cell r="D103" t="str">
            <v>86</v>
          </cell>
          <cell r="E103">
            <v>39634</v>
          </cell>
          <cell r="F103" t="str">
            <v>ACR</v>
          </cell>
          <cell r="G103" t="str">
            <v>Ferro-Krom</v>
          </cell>
          <cell r="H103" t="str">
            <v>Shpresa AL</v>
          </cell>
          <cell r="I103">
            <v>80.849999999999994</v>
          </cell>
          <cell r="J103">
            <v>20.399999999999999</v>
          </cell>
          <cell r="K103">
            <v>60.449999999999996</v>
          </cell>
          <cell r="L103">
            <v>7</v>
          </cell>
          <cell r="M103" t="str">
            <v>50-80</v>
          </cell>
        </row>
        <row r="104">
          <cell r="C104" t="str">
            <v>TR6045F</v>
          </cell>
          <cell r="D104" t="str">
            <v>87</v>
          </cell>
          <cell r="E104">
            <v>39634</v>
          </cell>
          <cell r="F104" t="str">
            <v>ACR</v>
          </cell>
          <cell r="G104" t="str">
            <v>Ferro-Krom</v>
          </cell>
          <cell r="H104" t="str">
            <v>Shpresa AL</v>
          </cell>
          <cell r="I104">
            <v>73.650000000000006</v>
          </cell>
          <cell r="J104">
            <v>18.55</v>
          </cell>
          <cell r="K104">
            <v>55.100000000000009</v>
          </cell>
          <cell r="L104">
            <v>7</v>
          </cell>
          <cell r="M104" t="str">
            <v>50-80</v>
          </cell>
        </row>
        <row r="105">
          <cell r="C105" t="str">
            <v>TR5097E</v>
          </cell>
          <cell r="D105" t="str">
            <v>88</v>
          </cell>
          <cell r="E105">
            <v>39635</v>
          </cell>
          <cell r="F105" t="str">
            <v>ACR</v>
          </cell>
          <cell r="G105" t="str">
            <v>Ferro-Krom</v>
          </cell>
          <cell r="H105" t="str">
            <v>Shpresa AL</v>
          </cell>
          <cell r="I105">
            <v>76.599999999999994</v>
          </cell>
          <cell r="J105">
            <v>20.3</v>
          </cell>
          <cell r="K105">
            <v>56.3</v>
          </cell>
          <cell r="L105">
            <v>7</v>
          </cell>
          <cell r="M105" t="str">
            <v>50-80</v>
          </cell>
        </row>
        <row r="106">
          <cell r="C106" t="str">
            <v>TR6045F</v>
          </cell>
          <cell r="D106" t="str">
            <v>89</v>
          </cell>
          <cell r="E106">
            <v>39635</v>
          </cell>
          <cell r="F106" t="str">
            <v>ACR</v>
          </cell>
          <cell r="G106" t="str">
            <v>Ferro-Krom</v>
          </cell>
          <cell r="H106" t="str">
            <v>Shpresa AL</v>
          </cell>
          <cell r="I106">
            <v>76.349999999999994</v>
          </cell>
          <cell r="J106">
            <v>18.5</v>
          </cell>
          <cell r="K106">
            <v>57.849999999999994</v>
          </cell>
          <cell r="L106">
            <v>7</v>
          </cell>
          <cell r="M106" t="str">
            <v>50-80</v>
          </cell>
        </row>
        <row r="107">
          <cell r="C107" t="str">
            <v>TR5097E</v>
          </cell>
          <cell r="D107" t="str">
            <v>90</v>
          </cell>
          <cell r="E107">
            <v>39636</v>
          </cell>
          <cell r="F107" t="str">
            <v>ACR</v>
          </cell>
          <cell r="G107" t="str">
            <v>Ferro-Krom</v>
          </cell>
          <cell r="H107" t="str">
            <v>Shpresa AL</v>
          </cell>
          <cell r="I107">
            <v>78.25</v>
          </cell>
          <cell r="J107">
            <v>20.25</v>
          </cell>
          <cell r="K107">
            <v>58</v>
          </cell>
          <cell r="L107">
            <v>7</v>
          </cell>
          <cell r="M107" t="str">
            <v>50-80</v>
          </cell>
        </row>
        <row r="108">
          <cell r="C108" t="str">
            <v>TR6045F</v>
          </cell>
          <cell r="D108" t="str">
            <v>91</v>
          </cell>
          <cell r="E108">
            <v>39636</v>
          </cell>
          <cell r="F108" t="str">
            <v>ACR</v>
          </cell>
          <cell r="G108" t="str">
            <v>Ferro-Krom</v>
          </cell>
          <cell r="H108" t="str">
            <v>Shpresa AL</v>
          </cell>
          <cell r="I108">
            <v>72.05</v>
          </cell>
          <cell r="J108">
            <v>18.45</v>
          </cell>
          <cell r="K108">
            <v>53.599999999999994</v>
          </cell>
          <cell r="L108">
            <v>7</v>
          </cell>
          <cell r="M108" t="str">
            <v>50-80</v>
          </cell>
        </row>
        <row r="109">
          <cell r="C109" t="str">
            <v>TR5097E</v>
          </cell>
          <cell r="D109" t="str">
            <v>92</v>
          </cell>
          <cell r="E109">
            <v>39636</v>
          </cell>
          <cell r="F109" t="str">
            <v>ACR</v>
          </cell>
          <cell r="G109" t="str">
            <v>Ferro-Krom</v>
          </cell>
          <cell r="H109" t="str">
            <v>Shpresa AL</v>
          </cell>
          <cell r="I109">
            <v>78.400000000000006</v>
          </cell>
          <cell r="J109">
            <v>20.399999999999999</v>
          </cell>
          <cell r="K109">
            <v>58.000000000000007</v>
          </cell>
          <cell r="L109">
            <v>7</v>
          </cell>
          <cell r="M109" t="str">
            <v>50-80</v>
          </cell>
        </row>
        <row r="110">
          <cell r="C110" t="str">
            <v>TR6045F</v>
          </cell>
          <cell r="D110" t="str">
            <v>93</v>
          </cell>
          <cell r="E110">
            <v>39636</v>
          </cell>
          <cell r="F110" t="str">
            <v>ACR</v>
          </cell>
          <cell r="G110" t="str">
            <v>Ferro-Krom</v>
          </cell>
          <cell r="H110" t="str">
            <v>Shpresa AL</v>
          </cell>
          <cell r="I110">
            <v>75.05</v>
          </cell>
          <cell r="J110">
            <v>18.399999999999999</v>
          </cell>
          <cell r="K110">
            <v>56.65</v>
          </cell>
          <cell r="L110">
            <v>7</v>
          </cell>
          <cell r="M110" t="str">
            <v>50-80</v>
          </cell>
        </row>
        <row r="111">
          <cell r="C111" t="str">
            <v>TR5097E</v>
          </cell>
          <cell r="D111" t="str">
            <v>94</v>
          </cell>
          <cell r="E111">
            <v>39636</v>
          </cell>
          <cell r="F111" t="str">
            <v>ACR</v>
          </cell>
          <cell r="G111" t="str">
            <v>Ferro-Krom</v>
          </cell>
          <cell r="H111" t="str">
            <v>Shpresa AL</v>
          </cell>
          <cell r="I111">
            <v>77.25</v>
          </cell>
          <cell r="J111">
            <v>20.350000000000001</v>
          </cell>
          <cell r="K111">
            <v>56.9</v>
          </cell>
          <cell r="L111">
            <v>7</v>
          </cell>
          <cell r="M111" t="str">
            <v>50-80</v>
          </cell>
        </row>
        <row r="112">
          <cell r="C112" t="str">
            <v>TR6045F</v>
          </cell>
          <cell r="D112" t="str">
            <v>95</v>
          </cell>
          <cell r="E112">
            <v>39636</v>
          </cell>
          <cell r="F112" t="str">
            <v>ACR</v>
          </cell>
          <cell r="G112" t="str">
            <v>Ferro-Krom</v>
          </cell>
          <cell r="H112" t="str">
            <v>Shpresa AL</v>
          </cell>
          <cell r="I112">
            <v>74.05</v>
          </cell>
          <cell r="J112">
            <v>18.55</v>
          </cell>
          <cell r="K112">
            <v>55.5</v>
          </cell>
          <cell r="L112">
            <v>7</v>
          </cell>
          <cell r="M112" t="str">
            <v>50-80</v>
          </cell>
        </row>
        <row r="113">
          <cell r="C113" t="str">
            <v>TR6045F</v>
          </cell>
          <cell r="D113" t="str">
            <v>96</v>
          </cell>
          <cell r="E113">
            <v>39637</v>
          </cell>
          <cell r="F113" t="str">
            <v>ACR</v>
          </cell>
          <cell r="G113" t="str">
            <v>Ferro-Krom</v>
          </cell>
          <cell r="H113" t="str">
            <v>Shpresa AL</v>
          </cell>
          <cell r="I113">
            <v>74.25</v>
          </cell>
          <cell r="J113">
            <v>18.5</v>
          </cell>
          <cell r="K113">
            <v>55.75</v>
          </cell>
          <cell r="L113">
            <v>7</v>
          </cell>
          <cell r="M113" t="str">
            <v>50-80</v>
          </cell>
        </row>
        <row r="114">
          <cell r="C114" t="str">
            <v>TR5097E</v>
          </cell>
          <cell r="D114" t="str">
            <v>97</v>
          </cell>
          <cell r="E114">
            <v>39637</v>
          </cell>
          <cell r="F114" t="str">
            <v>ACR</v>
          </cell>
          <cell r="G114" t="str">
            <v>Ferro-Krom</v>
          </cell>
          <cell r="H114" t="str">
            <v>Shpresa AL</v>
          </cell>
          <cell r="I114">
            <v>82.1</v>
          </cell>
          <cell r="J114">
            <v>20.3</v>
          </cell>
          <cell r="K114">
            <v>61.8</v>
          </cell>
          <cell r="L114">
            <v>7</v>
          </cell>
          <cell r="M114" t="str">
            <v>50-80</v>
          </cell>
        </row>
        <row r="115">
          <cell r="C115" t="str">
            <v>TR6045F</v>
          </cell>
          <cell r="D115" t="str">
            <v>98</v>
          </cell>
          <cell r="E115">
            <v>39637</v>
          </cell>
          <cell r="F115" t="str">
            <v>ACR</v>
          </cell>
          <cell r="G115" t="str">
            <v>Ferro-Krom</v>
          </cell>
          <cell r="H115" t="str">
            <v>Shpresa AL</v>
          </cell>
          <cell r="I115">
            <v>72.400000000000006</v>
          </cell>
          <cell r="J115">
            <v>18.45</v>
          </cell>
          <cell r="K115">
            <v>53.95</v>
          </cell>
          <cell r="L115">
            <v>7</v>
          </cell>
          <cell r="M115" t="str">
            <v>50-80</v>
          </cell>
        </row>
        <row r="116">
          <cell r="C116" t="str">
            <v>TR5097E</v>
          </cell>
          <cell r="D116" t="str">
            <v>99</v>
          </cell>
          <cell r="E116">
            <v>39637</v>
          </cell>
          <cell r="F116" t="str">
            <v>ACR</v>
          </cell>
          <cell r="G116" t="str">
            <v>Ferro-Krom</v>
          </cell>
          <cell r="H116" t="str">
            <v>Shpresa AL</v>
          </cell>
          <cell r="I116">
            <v>74.2</v>
          </cell>
          <cell r="J116">
            <v>20.2</v>
          </cell>
          <cell r="K116">
            <v>54</v>
          </cell>
          <cell r="L116">
            <v>7</v>
          </cell>
          <cell r="M116" t="str">
            <v>5-50</v>
          </cell>
        </row>
        <row r="117">
          <cell r="C117" t="str">
            <v>TR5097E</v>
          </cell>
          <cell r="D117" t="str">
            <v>100</v>
          </cell>
          <cell r="E117">
            <v>39637</v>
          </cell>
          <cell r="F117" t="str">
            <v>ACR</v>
          </cell>
          <cell r="G117" t="str">
            <v>Ferro-Krom</v>
          </cell>
          <cell r="H117" t="str">
            <v>Shpresa AL</v>
          </cell>
          <cell r="I117">
            <v>80.849999999999994</v>
          </cell>
          <cell r="J117">
            <v>20.350000000000001</v>
          </cell>
          <cell r="K117">
            <v>60.499999999999993</v>
          </cell>
          <cell r="L117">
            <v>7</v>
          </cell>
          <cell r="M117" t="str">
            <v>5-50</v>
          </cell>
        </row>
        <row r="118">
          <cell r="C118" t="str">
            <v>TR6045F</v>
          </cell>
          <cell r="D118" t="str">
            <v>101</v>
          </cell>
          <cell r="E118">
            <v>39637</v>
          </cell>
          <cell r="F118" t="str">
            <v>ACR</v>
          </cell>
          <cell r="G118" t="str">
            <v>Ferro-Krom</v>
          </cell>
          <cell r="H118" t="str">
            <v>Shpresa AL</v>
          </cell>
          <cell r="I118">
            <v>82.8</v>
          </cell>
          <cell r="J118">
            <v>18.399999999999999</v>
          </cell>
          <cell r="K118">
            <v>64.400000000000006</v>
          </cell>
          <cell r="L118">
            <v>7</v>
          </cell>
          <cell r="M118" t="str">
            <v>5-50</v>
          </cell>
        </row>
        <row r="119">
          <cell r="C119" t="str">
            <v>TR5097E</v>
          </cell>
          <cell r="D119" t="str">
            <v>102</v>
          </cell>
          <cell r="E119">
            <v>39638</v>
          </cell>
          <cell r="F119" t="str">
            <v>ACR</v>
          </cell>
          <cell r="G119" t="str">
            <v>Ferro-Krom</v>
          </cell>
          <cell r="H119" t="str">
            <v>Shpresa AL</v>
          </cell>
          <cell r="I119">
            <v>74.900000000000006</v>
          </cell>
          <cell r="J119">
            <v>20.3</v>
          </cell>
          <cell r="K119">
            <v>54.600000000000009</v>
          </cell>
          <cell r="L119">
            <v>7</v>
          </cell>
          <cell r="M119" t="str">
            <v>5-50</v>
          </cell>
        </row>
        <row r="120">
          <cell r="C120" t="str">
            <v>TR6045F</v>
          </cell>
          <cell r="D120" t="str">
            <v>103</v>
          </cell>
          <cell r="E120">
            <v>39638</v>
          </cell>
          <cell r="F120" t="str">
            <v>ACR</v>
          </cell>
          <cell r="G120" t="str">
            <v>Ferro-Krom</v>
          </cell>
          <cell r="H120" t="str">
            <v>Shpresa AL</v>
          </cell>
          <cell r="I120">
            <v>71.900000000000006</v>
          </cell>
          <cell r="J120">
            <v>18.55</v>
          </cell>
          <cell r="K120">
            <v>53.350000000000009</v>
          </cell>
          <cell r="L120">
            <v>7</v>
          </cell>
          <cell r="M120" t="str">
            <v>50-80</v>
          </cell>
        </row>
        <row r="121">
          <cell r="C121" t="str">
            <v>TR5097E</v>
          </cell>
          <cell r="D121" t="str">
            <v>104</v>
          </cell>
          <cell r="E121">
            <v>39638</v>
          </cell>
          <cell r="F121" t="str">
            <v>ACR</v>
          </cell>
          <cell r="G121" t="str">
            <v>Ferro-Krom</v>
          </cell>
          <cell r="H121" t="str">
            <v>Shpresa AL</v>
          </cell>
          <cell r="I121">
            <v>76</v>
          </cell>
          <cell r="J121">
            <v>20.3</v>
          </cell>
          <cell r="K121">
            <v>55.7</v>
          </cell>
          <cell r="L121">
            <v>7</v>
          </cell>
          <cell r="M121" t="str">
            <v>5-50</v>
          </cell>
        </row>
        <row r="122">
          <cell r="C122" t="str">
            <v>TR6045F</v>
          </cell>
          <cell r="D122" t="str">
            <v>105</v>
          </cell>
          <cell r="E122">
            <v>39638</v>
          </cell>
          <cell r="F122" t="str">
            <v>ACR</v>
          </cell>
          <cell r="G122" t="str">
            <v>Ferro-Krom</v>
          </cell>
          <cell r="H122" t="str">
            <v>Shpresa AL</v>
          </cell>
          <cell r="I122">
            <v>69.8</v>
          </cell>
          <cell r="J122">
            <v>18.649999999999999</v>
          </cell>
          <cell r="K122">
            <v>51.15</v>
          </cell>
          <cell r="L122">
            <v>7</v>
          </cell>
          <cell r="M122" t="str">
            <v>5-50</v>
          </cell>
        </row>
        <row r="123">
          <cell r="C123" t="str">
            <v>TR6045F</v>
          </cell>
          <cell r="D123" t="str">
            <v>106</v>
          </cell>
          <cell r="E123">
            <v>39638</v>
          </cell>
          <cell r="F123" t="str">
            <v>ACR</v>
          </cell>
          <cell r="G123" t="str">
            <v>Ferro-Krom</v>
          </cell>
          <cell r="H123" t="str">
            <v>Shpresa AL</v>
          </cell>
          <cell r="I123">
            <v>78.349999999999994</v>
          </cell>
          <cell r="J123">
            <v>18.45</v>
          </cell>
          <cell r="K123">
            <v>59.899999999999991</v>
          </cell>
          <cell r="L123">
            <v>7</v>
          </cell>
          <cell r="M123" t="str">
            <v>5-50</v>
          </cell>
        </row>
        <row r="124">
          <cell r="C124" t="str">
            <v>TR5097E</v>
          </cell>
          <cell r="D124" t="str">
            <v>107</v>
          </cell>
          <cell r="E124">
            <v>39638</v>
          </cell>
          <cell r="F124" t="str">
            <v>ACR</v>
          </cell>
          <cell r="G124" t="str">
            <v>Ferro-Krom</v>
          </cell>
          <cell r="H124" t="str">
            <v>Shpresa AL</v>
          </cell>
          <cell r="I124">
            <v>78.2</v>
          </cell>
          <cell r="J124">
            <v>20.25</v>
          </cell>
          <cell r="K124">
            <v>57.95</v>
          </cell>
          <cell r="L124">
            <v>7</v>
          </cell>
          <cell r="M124" t="str">
            <v>5-50</v>
          </cell>
        </row>
        <row r="125">
          <cell r="C125" t="str">
            <v>TR5097E</v>
          </cell>
          <cell r="D125" t="str">
            <v>108</v>
          </cell>
          <cell r="E125">
            <v>39639</v>
          </cell>
          <cell r="F125" t="str">
            <v>ACR</v>
          </cell>
          <cell r="G125" t="str">
            <v>Ferro-Krom</v>
          </cell>
          <cell r="H125" t="str">
            <v>Shpresa AL</v>
          </cell>
          <cell r="I125">
            <v>78.25</v>
          </cell>
          <cell r="J125">
            <v>20.399999999999999</v>
          </cell>
          <cell r="K125">
            <v>57.85</v>
          </cell>
          <cell r="L125">
            <v>7</v>
          </cell>
          <cell r="M125" t="str">
            <v>5-50</v>
          </cell>
        </row>
        <row r="126">
          <cell r="C126" t="str">
            <v>TR6045F</v>
          </cell>
          <cell r="D126" t="str">
            <v>109</v>
          </cell>
          <cell r="E126">
            <v>39639</v>
          </cell>
          <cell r="F126" t="str">
            <v>ACR</v>
          </cell>
          <cell r="G126" t="str">
            <v>Ferro-Krom</v>
          </cell>
          <cell r="H126" t="str">
            <v>Shpresa AL</v>
          </cell>
          <cell r="I126">
            <v>68.099999999999994</v>
          </cell>
          <cell r="J126">
            <v>18.399999999999999</v>
          </cell>
          <cell r="K126">
            <v>49.699999999999996</v>
          </cell>
          <cell r="L126">
            <v>7</v>
          </cell>
          <cell r="M126" t="str">
            <v>5-50</v>
          </cell>
        </row>
        <row r="127">
          <cell r="C127" t="str">
            <v>TR6045F</v>
          </cell>
          <cell r="D127" t="str">
            <v>117</v>
          </cell>
          <cell r="E127">
            <v>39665</v>
          </cell>
          <cell r="F127" t="str">
            <v>ACR</v>
          </cell>
          <cell r="G127" t="str">
            <v>Ferro-Krom</v>
          </cell>
          <cell r="H127" t="str">
            <v>Shpresa AL</v>
          </cell>
          <cell r="I127">
            <v>83.55</v>
          </cell>
          <cell r="J127">
            <v>18.399999999999999</v>
          </cell>
          <cell r="K127">
            <v>65.150000000000006</v>
          </cell>
          <cell r="L127">
            <v>8</v>
          </cell>
          <cell r="M127" t="str">
            <v>10-50</v>
          </cell>
        </row>
        <row r="128">
          <cell r="C128" t="str">
            <v>TR5097E</v>
          </cell>
          <cell r="D128" t="str">
            <v>118</v>
          </cell>
          <cell r="E128">
            <v>39665</v>
          </cell>
          <cell r="F128" t="str">
            <v>ACR</v>
          </cell>
          <cell r="G128" t="str">
            <v>Ferro-Krom</v>
          </cell>
          <cell r="H128" t="str">
            <v>Shpresa AL</v>
          </cell>
          <cell r="I128">
            <v>83.7</v>
          </cell>
          <cell r="J128">
            <v>20.350000000000001</v>
          </cell>
          <cell r="K128">
            <v>63.35</v>
          </cell>
          <cell r="L128">
            <v>8</v>
          </cell>
          <cell r="M128" t="str">
            <v>10-50</v>
          </cell>
        </row>
        <row r="129">
          <cell r="C129" t="str">
            <v>TR5097E</v>
          </cell>
          <cell r="D129" t="str">
            <v>119</v>
          </cell>
          <cell r="E129">
            <v>39665</v>
          </cell>
          <cell r="F129" t="str">
            <v>ACR</v>
          </cell>
          <cell r="G129" t="str">
            <v>Ferro-Krom</v>
          </cell>
          <cell r="H129" t="str">
            <v>Shpresa AL</v>
          </cell>
          <cell r="I129">
            <v>78.599999999999994</v>
          </cell>
          <cell r="J129">
            <v>20.350000000000001</v>
          </cell>
          <cell r="K129">
            <v>58.249999999999993</v>
          </cell>
          <cell r="L129">
            <v>8</v>
          </cell>
          <cell r="M129" t="str">
            <v>10-50</v>
          </cell>
        </row>
        <row r="130">
          <cell r="C130" t="str">
            <v>TR6045F</v>
          </cell>
          <cell r="D130" t="str">
            <v>120</v>
          </cell>
          <cell r="E130">
            <v>39665</v>
          </cell>
          <cell r="F130" t="str">
            <v>ACR</v>
          </cell>
          <cell r="G130" t="str">
            <v>Ferro-Krom</v>
          </cell>
          <cell r="H130" t="str">
            <v>Shpresa AL</v>
          </cell>
          <cell r="I130">
            <v>63.95</v>
          </cell>
          <cell r="J130">
            <v>18.55</v>
          </cell>
          <cell r="K130">
            <v>45.400000000000006</v>
          </cell>
          <cell r="L130">
            <v>8</v>
          </cell>
          <cell r="M130" t="str">
            <v>10-50</v>
          </cell>
        </row>
        <row r="131">
          <cell r="C131" t="str">
            <v>TR5097E</v>
          </cell>
          <cell r="D131" t="str">
            <v>121</v>
          </cell>
          <cell r="E131">
            <v>39666</v>
          </cell>
          <cell r="F131" t="str">
            <v>ACR</v>
          </cell>
          <cell r="G131" t="str">
            <v>Ferro-Krom</v>
          </cell>
          <cell r="H131" t="str">
            <v>Shpresa AL</v>
          </cell>
          <cell r="I131">
            <v>74.75</v>
          </cell>
          <cell r="J131">
            <v>20.3</v>
          </cell>
          <cell r="K131">
            <v>54.45</v>
          </cell>
          <cell r="L131">
            <v>8</v>
          </cell>
          <cell r="M131" t="str">
            <v>10-50</v>
          </cell>
        </row>
        <row r="132">
          <cell r="C132" t="str">
            <v>TR6045F</v>
          </cell>
          <cell r="D132" t="str">
            <v>122</v>
          </cell>
          <cell r="E132">
            <v>39666</v>
          </cell>
          <cell r="F132" t="str">
            <v>ACR</v>
          </cell>
          <cell r="G132" t="str">
            <v>Ferro-Krom</v>
          </cell>
          <cell r="H132" t="str">
            <v>Shpresa AL</v>
          </cell>
          <cell r="I132">
            <v>48.35</v>
          </cell>
          <cell r="J132">
            <v>14</v>
          </cell>
          <cell r="K132">
            <v>34.35</v>
          </cell>
          <cell r="L132">
            <v>8</v>
          </cell>
          <cell r="M132" t="str">
            <v>10-50</v>
          </cell>
        </row>
        <row r="133">
          <cell r="C133" t="str">
            <v>TR5097E</v>
          </cell>
          <cell r="D133" t="str">
            <v>123</v>
          </cell>
          <cell r="E133">
            <v>39666</v>
          </cell>
          <cell r="F133" t="str">
            <v>ACR</v>
          </cell>
          <cell r="G133" t="str">
            <v>Ferro-Krom</v>
          </cell>
          <cell r="H133" t="str">
            <v>Shpresa AL</v>
          </cell>
          <cell r="I133">
            <v>84.1</v>
          </cell>
          <cell r="J133">
            <v>20.25</v>
          </cell>
          <cell r="K133">
            <v>63.849999999999994</v>
          </cell>
          <cell r="L133">
            <v>8</v>
          </cell>
          <cell r="M133" t="str">
            <v>10-50</v>
          </cell>
        </row>
        <row r="134">
          <cell r="C134" t="str">
            <v>TR6045F</v>
          </cell>
          <cell r="D134" t="str">
            <v>124</v>
          </cell>
          <cell r="E134">
            <v>39666</v>
          </cell>
          <cell r="F134" t="str">
            <v>ACR</v>
          </cell>
          <cell r="G134" t="str">
            <v>Ferro-Krom</v>
          </cell>
          <cell r="H134" t="str">
            <v>Shpresa AL</v>
          </cell>
          <cell r="I134">
            <v>55</v>
          </cell>
          <cell r="J134">
            <v>14.05</v>
          </cell>
          <cell r="K134">
            <v>40.950000000000003</v>
          </cell>
          <cell r="L134">
            <v>8</v>
          </cell>
          <cell r="M134" t="str">
            <v>10-50</v>
          </cell>
        </row>
        <row r="135">
          <cell r="C135" t="str">
            <v>TR5097E</v>
          </cell>
          <cell r="D135" t="str">
            <v>125</v>
          </cell>
          <cell r="E135">
            <v>39667</v>
          </cell>
          <cell r="F135" t="str">
            <v>ACR</v>
          </cell>
          <cell r="G135" t="str">
            <v>Ferro-Krom</v>
          </cell>
          <cell r="H135" t="str">
            <v>Shpresa AL</v>
          </cell>
          <cell r="I135">
            <v>74.2</v>
          </cell>
          <cell r="J135">
            <v>20.149999999999999</v>
          </cell>
          <cell r="K135">
            <v>54.050000000000004</v>
          </cell>
          <cell r="L135">
            <v>8</v>
          </cell>
          <cell r="M135" t="str">
            <v>10-50</v>
          </cell>
        </row>
        <row r="136">
          <cell r="C136" t="str">
            <v>TR6045F</v>
          </cell>
          <cell r="D136" t="str">
            <v>126</v>
          </cell>
          <cell r="E136">
            <v>39667</v>
          </cell>
          <cell r="F136" t="str">
            <v>ACR</v>
          </cell>
          <cell r="G136" t="str">
            <v>Ferro-Krom</v>
          </cell>
          <cell r="H136" t="str">
            <v>Shpresa AL</v>
          </cell>
          <cell r="I136">
            <v>47.1</v>
          </cell>
          <cell r="J136">
            <v>13.9</v>
          </cell>
          <cell r="K136">
            <v>33.200000000000003</v>
          </cell>
          <cell r="L136">
            <v>8</v>
          </cell>
          <cell r="M136" t="str">
            <v>10-50</v>
          </cell>
        </row>
        <row r="137">
          <cell r="C137" t="str">
            <v>TR5097E</v>
          </cell>
          <cell r="D137" t="str">
            <v>127</v>
          </cell>
          <cell r="E137">
            <v>39667</v>
          </cell>
          <cell r="F137" t="str">
            <v>ACR</v>
          </cell>
          <cell r="G137" t="str">
            <v>Ferro-Krom</v>
          </cell>
          <cell r="H137" t="str">
            <v>Shpresa AL</v>
          </cell>
          <cell r="I137">
            <v>78.05</v>
          </cell>
          <cell r="J137">
            <v>20.350000000000001</v>
          </cell>
          <cell r="K137">
            <v>57.699999999999996</v>
          </cell>
          <cell r="L137">
            <v>8</v>
          </cell>
          <cell r="M137" t="str">
            <v>10-50</v>
          </cell>
        </row>
        <row r="138">
          <cell r="C138" t="str">
            <v>TR6045F</v>
          </cell>
          <cell r="D138" t="str">
            <v>128</v>
          </cell>
          <cell r="E138">
            <v>39667</v>
          </cell>
          <cell r="F138" t="str">
            <v>ACR</v>
          </cell>
          <cell r="G138" t="str">
            <v>Ferro-Krom</v>
          </cell>
          <cell r="H138" t="str">
            <v>Shpresa AL</v>
          </cell>
          <cell r="I138">
            <v>78.650000000000006</v>
          </cell>
          <cell r="J138">
            <v>18.55</v>
          </cell>
          <cell r="K138">
            <v>60.100000000000009</v>
          </cell>
          <cell r="L138">
            <v>8</v>
          </cell>
          <cell r="M138" t="str">
            <v>10-50</v>
          </cell>
        </row>
        <row r="139">
          <cell r="C139" t="str">
            <v>TR5097E</v>
          </cell>
          <cell r="D139" t="str">
            <v>129</v>
          </cell>
          <cell r="E139">
            <v>39668</v>
          </cell>
          <cell r="F139" t="str">
            <v>ACR</v>
          </cell>
          <cell r="G139" t="str">
            <v>Ferro-Krom</v>
          </cell>
          <cell r="H139" t="str">
            <v>Shpresa AL</v>
          </cell>
          <cell r="I139">
            <v>73.849999999999994</v>
          </cell>
          <cell r="J139">
            <v>20.3</v>
          </cell>
          <cell r="K139">
            <v>53.55</v>
          </cell>
          <cell r="L139">
            <v>8</v>
          </cell>
          <cell r="M139" t="str">
            <v>10-50</v>
          </cell>
        </row>
        <row r="140">
          <cell r="C140" t="str">
            <v>TR6045F</v>
          </cell>
          <cell r="D140" t="str">
            <v>130</v>
          </cell>
          <cell r="E140">
            <v>39668</v>
          </cell>
          <cell r="F140" t="str">
            <v>ACR</v>
          </cell>
          <cell r="G140" t="str">
            <v>Ferro-Krom</v>
          </cell>
          <cell r="H140" t="str">
            <v>Shpresa AL</v>
          </cell>
          <cell r="I140">
            <v>76.349999999999994</v>
          </cell>
          <cell r="J140">
            <v>18.5</v>
          </cell>
          <cell r="K140">
            <v>57.849999999999994</v>
          </cell>
          <cell r="L140">
            <v>8</v>
          </cell>
          <cell r="M140" t="str">
            <v>10-50</v>
          </cell>
        </row>
        <row r="141">
          <cell r="C141" t="str">
            <v>TR6045F</v>
          </cell>
          <cell r="D141" t="str">
            <v>131</v>
          </cell>
          <cell r="E141">
            <v>39669</v>
          </cell>
          <cell r="F141" t="str">
            <v>ACR</v>
          </cell>
          <cell r="G141" t="str">
            <v>Ferro-Krom</v>
          </cell>
          <cell r="H141" t="str">
            <v>Shpresa AL</v>
          </cell>
          <cell r="I141">
            <v>73.7</v>
          </cell>
          <cell r="J141">
            <v>18.45</v>
          </cell>
          <cell r="K141">
            <v>55.25</v>
          </cell>
          <cell r="L141">
            <v>8</v>
          </cell>
          <cell r="M141" t="str">
            <v>10-50</v>
          </cell>
        </row>
        <row r="142">
          <cell r="C142" t="str">
            <v>TR5097E</v>
          </cell>
          <cell r="D142" t="str">
            <v>132</v>
          </cell>
          <cell r="E142">
            <v>39669</v>
          </cell>
          <cell r="F142" t="str">
            <v>ACR</v>
          </cell>
          <cell r="G142" t="str">
            <v>Ferro-Krom</v>
          </cell>
          <cell r="H142" t="str">
            <v>Shpresa AL</v>
          </cell>
          <cell r="I142">
            <v>74.8</v>
          </cell>
          <cell r="J142">
            <v>20.25</v>
          </cell>
          <cell r="K142">
            <v>54.55</v>
          </cell>
          <cell r="L142">
            <v>8</v>
          </cell>
          <cell r="M142" t="str">
            <v>10-50</v>
          </cell>
        </row>
        <row r="143">
          <cell r="C143" t="str">
            <v>TR5097E</v>
          </cell>
          <cell r="D143" t="str">
            <v>133</v>
          </cell>
          <cell r="E143">
            <v>39671</v>
          </cell>
          <cell r="F143" t="str">
            <v>ACR</v>
          </cell>
          <cell r="G143" t="str">
            <v>Ferro-Krom</v>
          </cell>
          <cell r="H143" t="str">
            <v>Shpresa AL</v>
          </cell>
          <cell r="I143">
            <v>68.5</v>
          </cell>
          <cell r="J143">
            <v>20.350000000000001</v>
          </cell>
          <cell r="K143">
            <v>48.15</v>
          </cell>
          <cell r="L143">
            <v>8</v>
          </cell>
          <cell r="M143" t="str">
            <v>10-50</v>
          </cell>
        </row>
        <row r="144">
          <cell r="C144" t="str">
            <v>TR6045F</v>
          </cell>
          <cell r="D144" t="str">
            <v>134</v>
          </cell>
          <cell r="E144">
            <v>39671</v>
          </cell>
          <cell r="F144" t="str">
            <v>ACR</v>
          </cell>
          <cell r="G144" t="str">
            <v>Ferro-Krom</v>
          </cell>
          <cell r="H144" t="str">
            <v>Shpresa AL</v>
          </cell>
          <cell r="I144">
            <v>61.1</v>
          </cell>
          <cell r="J144">
            <v>18.55</v>
          </cell>
          <cell r="K144">
            <v>42.55</v>
          </cell>
          <cell r="L144">
            <v>8</v>
          </cell>
          <cell r="M144" t="str">
            <v>10-50</v>
          </cell>
        </row>
        <row r="145">
          <cell r="C145" t="str">
            <v>TR6045F</v>
          </cell>
          <cell r="D145" t="str">
            <v>135</v>
          </cell>
          <cell r="E145">
            <v>39672</v>
          </cell>
          <cell r="F145" t="str">
            <v>ACR</v>
          </cell>
          <cell r="G145" t="str">
            <v>Ferro-Krom</v>
          </cell>
          <cell r="H145" t="str">
            <v>Shpresa AL</v>
          </cell>
          <cell r="I145">
            <v>80.95</v>
          </cell>
          <cell r="J145">
            <v>18.5</v>
          </cell>
          <cell r="K145">
            <v>62.45</v>
          </cell>
          <cell r="L145">
            <v>8</v>
          </cell>
          <cell r="M145" t="str">
            <v>10-50</v>
          </cell>
        </row>
        <row r="146">
          <cell r="C146" t="str">
            <v>TR6045F</v>
          </cell>
          <cell r="D146" t="str">
            <v>136</v>
          </cell>
          <cell r="E146">
            <v>39673</v>
          </cell>
          <cell r="F146" t="str">
            <v>ACR</v>
          </cell>
          <cell r="G146" t="str">
            <v>Ferro-Krom</v>
          </cell>
          <cell r="H146" t="str">
            <v>Shpresa AL</v>
          </cell>
          <cell r="I146">
            <v>66.650000000000006</v>
          </cell>
          <cell r="J146">
            <v>18.45</v>
          </cell>
          <cell r="K146">
            <v>48.2</v>
          </cell>
          <cell r="L146">
            <v>8</v>
          </cell>
          <cell r="M146" t="str">
            <v>10-50</v>
          </cell>
        </row>
        <row r="147">
          <cell r="C147" t="str">
            <v>TR6045F</v>
          </cell>
          <cell r="D147" t="str">
            <v>137</v>
          </cell>
          <cell r="E147">
            <v>39677</v>
          </cell>
          <cell r="F147" t="str">
            <v>ACR</v>
          </cell>
          <cell r="G147" t="str">
            <v>Ferro-Krom</v>
          </cell>
          <cell r="H147" t="str">
            <v>Shpresa AL</v>
          </cell>
          <cell r="I147">
            <v>84.75</v>
          </cell>
          <cell r="J147">
            <v>18.399999999999999</v>
          </cell>
          <cell r="K147">
            <v>66.349999999999994</v>
          </cell>
          <cell r="L147">
            <v>8</v>
          </cell>
          <cell r="M147" t="str">
            <v>50-80</v>
          </cell>
        </row>
        <row r="148">
          <cell r="C148" t="str">
            <v>TR5097E</v>
          </cell>
          <cell r="D148" t="str">
            <v>138</v>
          </cell>
          <cell r="E148">
            <v>39677</v>
          </cell>
          <cell r="F148" t="str">
            <v>ACR</v>
          </cell>
          <cell r="G148" t="str">
            <v>Ferro-Krom</v>
          </cell>
          <cell r="H148" t="str">
            <v>Shpresa AL</v>
          </cell>
          <cell r="I148">
            <v>82</v>
          </cell>
          <cell r="J148">
            <v>20.2</v>
          </cell>
          <cell r="K148">
            <v>61.8</v>
          </cell>
          <cell r="L148">
            <v>8</v>
          </cell>
          <cell r="M148" t="str">
            <v>50-80</v>
          </cell>
        </row>
        <row r="149">
          <cell r="C149" t="str">
            <v>TR5097E</v>
          </cell>
          <cell r="D149" t="str">
            <v>139</v>
          </cell>
          <cell r="E149">
            <v>39678</v>
          </cell>
          <cell r="F149" t="str">
            <v>ACR</v>
          </cell>
          <cell r="G149" t="str">
            <v>Ferro-Krom</v>
          </cell>
          <cell r="H149" t="str">
            <v>Shpresa AL</v>
          </cell>
          <cell r="I149">
            <v>76.7</v>
          </cell>
          <cell r="J149">
            <v>20.350000000000001</v>
          </cell>
          <cell r="K149">
            <v>56.35</v>
          </cell>
          <cell r="L149">
            <v>8</v>
          </cell>
          <cell r="M149" t="str">
            <v>50-80</v>
          </cell>
        </row>
        <row r="150">
          <cell r="C150" t="str">
            <v>TR6045F</v>
          </cell>
          <cell r="D150" t="str">
            <v>140</v>
          </cell>
          <cell r="E150">
            <v>39678</v>
          </cell>
          <cell r="F150" t="str">
            <v>ACR</v>
          </cell>
          <cell r="G150" t="str">
            <v>Ferro-Krom</v>
          </cell>
          <cell r="H150" t="str">
            <v>Shpresa AL</v>
          </cell>
          <cell r="I150">
            <v>71.75</v>
          </cell>
          <cell r="J150">
            <v>18.55</v>
          </cell>
          <cell r="K150">
            <v>53.2</v>
          </cell>
          <cell r="L150">
            <v>8</v>
          </cell>
          <cell r="M150" t="str">
            <v>50-80</v>
          </cell>
        </row>
        <row r="151">
          <cell r="C151" t="str">
            <v>TR5097E</v>
          </cell>
          <cell r="D151" t="str">
            <v>141</v>
          </cell>
          <cell r="E151">
            <v>39678</v>
          </cell>
          <cell r="F151" t="str">
            <v>ACR</v>
          </cell>
          <cell r="G151" t="str">
            <v>Ferro-Krom</v>
          </cell>
          <cell r="H151" t="str">
            <v>Shpresa AL</v>
          </cell>
          <cell r="I151">
            <v>78.650000000000006</v>
          </cell>
          <cell r="J151">
            <v>20.3</v>
          </cell>
          <cell r="K151">
            <v>58.350000000000009</v>
          </cell>
          <cell r="L151">
            <v>8</v>
          </cell>
          <cell r="M151" t="str">
            <v>50-80</v>
          </cell>
        </row>
        <row r="152">
          <cell r="C152" t="str">
            <v>TR6045F</v>
          </cell>
          <cell r="D152" t="str">
            <v>142</v>
          </cell>
          <cell r="E152">
            <v>39678</v>
          </cell>
          <cell r="F152" t="str">
            <v>ACR</v>
          </cell>
          <cell r="G152" t="str">
            <v>Ferro-Krom</v>
          </cell>
          <cell r="H152" t="str">
            <v>Shpresa AL</v>
          </cell>
          <cell r="I152">
            <v>80.75</v>
          </cell>
          <cell r="J152">
            <v>18.5</v>
          </cell>
          <cell r="K152">
            <v>62.25</v>
          </cell>
          <cell r="L152">
            <v>8</v>
          </cell>
          <cell r="M152" t="str">
            <v>50-80</v>
          </cell>
        </row>
        <row r="153">
          <cell r="C153" t="str">
            <v>TR5097E</v>
          </cell>
          <cell r="D153" t="str">
            <v>143</v>
          </cell>
          <cell r="E153">
            <v>39679</v>
          </cell>
          <cell r="F153" t="str">
            <v>ACR</v>
          </cell>
          <cell r="G153" t="str">
            <v>Ferro-Krom</v>
          </cell>
          <cell r="H153" t="str">
            <v>Shpresa AL</v>
          </cell>
          <cell r="I153">
            <v>73.599999999999994</v>
          </cell>
          <cell r="J153">
            <v>20.25</v>
          </cell>
          <cell r="K153">
            <v>53.349999999999994</v>
          </cell>
          <cell r="L153">
            <v>8</v>
          </cell>
          <cell r="M153" t="str">
            <v>50-80</v>
          </cell>
        </row>
        <row r="154">
          <cell r="C154" t="str">
            <v>TR6045F</v>
          </cell>
          <cell r="D154" t="str">
            <v>144</v>
          </cell>
          <cell r="E154">
            <v>39679</v>
          </cell>
          <cell r="F154" t="str">
            <v>ACR</v>
          </cell>
          <cell r="G154" t="str">
            <v>Ferro-Krom</v>
          </cell>
          <cell r="H154" t="str">
            <v>Shpresa AL</v>
          </cell>
          <cell r="I154">
            <v>71.75</v>
          </cell>
          <cell r="J154">
            <v>18.45</v>
          </cell>
          <cell r="K154">
            <v>53.3</v>
          </cell>
          <cell r="L154">
            <v>8</v>
          </cell>
          <cell r="M154" t="str">
            <v>50-80</v>
          </cell>
        </row>
        <row r="155">
          <cell r="C155" t="str">
            <v>TR5097E</v>
          </cell>
          <cell r="D155" t="str">
            <v>145</v>
          </cell>
          <cell r="E155">
            <v>39679</v>
          </cell>
          <cell r="F155" t="str">
            <v>ACR</v>
          </cell>
          <cell r="G155" t="str">
            <v>Ferro-Krom</v>
          </cell>
          <cell r="H155" t="str">
            <v>Shpresa AL</v>
          </cell>
          <cell r="I155">
            <v>48.85</v>
          </cell>
          <cell r="J155">
            <v>14.75</v>
          </cell>
          <cell r="K155">
            <v>34.1</v>
          </cell>
          <cell r="L155">
            <v>8</v>
          </cell>
          <cell r="M155" t="str">
            <v>50-80</v>
          </cell>
        </row>
        <row r="156">
          <cell r="C156" t="str">
            <v>TR6045F</v>
          </cell>
          <cell r="D156" t="str">
            <v>150</v>
          </cell>
          <cell r="E156">
            <v>39693</v>
          </cell>
          <cell r="F156" t="str">
            <v>ACR</v>
          </cell>
          <cell r="G156" t="str">
            <v>Ferro-Krom</v>
          </cell>
          <cell r="H156" t="str">
            <v>Shpresa AL</v>
          </cell>
          <cell r="I156">
            <v>78.400000000000006</v>
          </cell>
          <cell r="J156">
            <v>18.5</v>
          </cell>
          <cell r="K156">
            <v>59.900000000000006</v>
          </cell>
          <cell r="L156">
            <v>9</v>
          </cell>
          <cell r="M156" t="str">
            <v>50-80</v>
          </cell>
        </row>
        <row r="157">
          <cell r="C157" t="str">
            <v>TR5097E</v>
          </cell>
          <cell r="D157" t="str">
            <v>151</v>
          </cell>
          <cell r="E157">
            <v>39693</v>
          </cell>
          <cell r="F157" t="str">
            <v>ACR</v>
          </cell>
          <cell r="G157" t="str">
            <v>Ferro-Krom</v>
          </cell>
          <cell r="H157" t="str">
            <v>Shpresa AL</v>
          </cell>
          <cell r="I157">
            <v>79.45</v>
          </cell>
          <cell r="J157">
            <v>20.350000000000001</v>
          </cell>
          <cell r="K157">
            <v>59.1</v>
          </cell>
          <cell r="L157">
            <v>9</v>
          </cell>
          <cell r="M157" t="str">
            <v>50-80</v>
          </cell>
        </row>
        <row r="158">
          <cell r="C158" t="str">
            <v>TR5097E</v>
          </cell>
          <cell r="D158" t="str">
            <v>152</v>
          </cell>
          <cell r="E158">
            <v>39693</v>
          </cell>
          <cell r="F158" t="str">
            <v>ACR</v>
          </cell>
          <cell r="G158" t="str">
            <v>Ferro-Krom</v>
          </cell>
          <cell r="H158" t="str">
            <v>Shpresa AL</v>
          </cell>
          <cell r="I158">
            <v>78.099999999999994</v>
          </cell>
          <cell r="J158">
            <v>20.350000000000001</v>
          </cell>
          <cell r="K158">
            <v>57.749999999999993</v>
          </cell>
          <cell r="L158">
            <v>9</v>
          </cell>
          <cell r="M158" t="str">
            <v>50-80</v>
          </cell>
        </row>
        <row r="159">
          <cell r="C159" t="str">
            <v>TR6045F</v>
          </cell>
          <cell r="D159" t="str">
            <v>153</v>
          </cell>
          <cell r="E159">
            <v>39693</v>
          </cell>
          <cell r="F159" t="str">
            <v>ACR</v>
          </cell>
          <cell r="G159" t="str">
            <v>Ferro-Krom</v>
          </cell>
          <cell r="H159" t="str">
            <v>Shpresa AL</v>
          </cell>
          <cell r="I159">
            <v>79.95</v>
          </cell>
          <cell r="J159">
            <v>18.45</v>
          </cell>
          <cell r="K159">
            <v>61.5</v>
          </cell>
          <cell r="L159">
            <v>9</v>
          </cell>
          <cell r="M159" t="str">
            <v>50-80</v>
          </cell>
        </row>
        <row r="160">
          <cell r="C160" t="str">
            <v>TR5097E</v>
          </cell>
          <cell r="D160" t="str">
            <v>154</v>
          </cell>
          <cell r="E160">
            <v>39694</v>
          </cell>
          <cell r="F160" t="str">
            <v>ACR</v>
          </cell>
          <cell r="G160" t="str">
            <v>Ferro-Krom</v>
          </cell>
          <cell r="H160" t="str">
            <v>Shpresa AL</v>
          </cell>
          <cell r="I160">
            <v>94.35</v>
          </cell>
          <cell r="J160">
            <v>20.3</v>
          </cell>
          <cell r="K160">
            <v>74.05</v>
          </cell>
          <cell r="L160">
            <v>9</v>
          </cell>
          <cell r="M160" t="str">
            <v>50-80</v>
          </cell>
        </row>
        <row r="161">
          <cell r="C161" t="str">
            <v>TR6045F</v>
          </cell>
          <cell r="D161" t="str">
            <v>155</v>
          </cell>
          <cell r="E161">
            <v>39694</v>
          </cell>
          <cell r="F161" t="str">
            <v>ACR</v>
          </cell>
          <cell r="G161" t="str">
            <v>Ferro-Krom</v>
          </cell>
          <cell r="H161" t="str">
            <v>Shpresa AL</v>
          </cell>
          <cell r="I161">
            <v>86.75</v>
          </cell>
          <cell r="J161">
            <v>18.350000000000001</v>
          </cell>
          <cell r="K161">
            <v>68.400000000000006</v>
          </cell>
          <cell r="L161">
            <v>9</v>
          </cell>
          <cell r="M161" t="str">
            <v>50-80</v>
          </cell>
        </row>
        <row r="162">
          <cell r="C162" t="str">
            <v>TR6045F</v>
          </cell>
          <cell r="D162" t="str">
            <v>156</v>
          </cell>
          <cell r="E162">
            <v>39694</v>
          </cell>
          <cell r="F162" t="str">
            <v>ACR</v>
          </cell>
          <cell r="G162" t="str">
            <v>Ferro-Krom</v>
          </cell>
          <cell r="H162" t="str">
            <v>Shpresa AL</v>
          </cell>
          <cell r="I162">
            <v>84</v>
          </cell>
          <cell r="J162">
            <v>18.45</v>
          </cell>
          <cell r="K162">
            <v>65.55</v>
          </cell>
          <cell r="L162">
            <v>9</v>
          </cell>
          <cell r="M162" t="str">
            <v>50-80</v>
          </cell>
        </row>
        <row r="163">
          <cell r="C163" t="str">
            <v>TR5097E</v>
          </cell>
          <cell r="D163" t="str">
            <v>157</v>
          </cell>
          <cell r="E163">
            <v>39694</v>
          </cell>
          <cell r="F163" t="str">
            <v>ACR</v>
          </cell>
          <cell r="G163" t="str">
            <v>Ferro-Krom</v>
          </cell>
          <cell r="H163" t="str">
            <v>Shpresa AL</v>
          </cell>
          <cell r="I163">
            <v>75.599999999999994</v>
          </cell>
          <cell r="J163">
            <v>20.399999999999999</v>
          </cell>
          <cell r="K163">
            <v>55.199999999999996</v>
          </cell>
          <cell r="L163">
            <v>9</v>
          </cell>
          <cell r="M163" t="str">
            <v>50-80</v>
          </cell>
        </row>
        <row r="164">
          <cell r="C164" t="str">
            <v>TR6045F</v>
          </cell>
          <cell r="D164" t="str">
            <v>158</v>
          </cell>
          <cell r="E164">
            <v>39710</v>
          </cell>
          <cell r="F164" t="str">
            <v>ACR</v>
          </cell>
          <cell r="G164" t="str">
            <v>Ferro-Krom</v>
          </cell>
          <cell r="H164" t="str">
            <v>Shpresa AL</v>
          </cell>
          <cell r="I164">
            <v>81.95</v>
          </cell>
          <cell r="J164">
            <v>18.55</v>
          </cell>
          <cell r="K164">
            <v>63.400000000000006</v>
          </cell>
          <cell r="L164">
            <v>9</v>
          </cell>
          <cell r="M164" t="str">
            <v>50-80</v>
          </cell>
        </row>
        <row r="165">
          <cell r="C165" t="str">
            <v>TR5097E</v>
          </cell>
          <cell r="D165" t="str">
            <v>159</v>
          </cell>
          <cell r="E165">
            <v>39710</v>
          </cell>
          <cell r="F165" t="str">
            <v>ACR</v>
          </cell>
          <cell r="G165" t="str">
            <v>Ferro-Krom</v>
          </cell>
          <cell r="H165" t="str">
            <v>Shpresa AL</v>
          </cell>
          <cell r="I165">
            <v>83</v>
          </cell>
          <cell r="J165">
            <v>20.05</v>
          </cell>
          <cell r="K165">
            <v>62.95</v>
          </cell>
          <cell r="L165">
            <v>9</v>
          </cell>
          <cell r="M165" t="str">
            <v>50-80</v>
          </cell>
        </row>
        <row r="166">
          <cell r="C166" t="str">
            <v>TR6045F</v>
          </cell>
          <cell r="D166" t="str">
            <v>160</v>
          </cell>
          <cell r="E166">
            <v>39710</v>
          </cell>
          <cell r="F166" t="str">
            <v>ACR</v>
          </cell>
          <cell r="G166" t="str">
            <v>Ferro-Krom</v>
          </cell>
          <cell r="H166" t="str">
            <v>Shpresa AL</v>
          </cell>
          <cell r="I166">
            <v>80.3</v>
          </cell>
          <cell r="J166">
            <v>18.649999999999999</v>
          </cell>
          <cell r="K166">
            <v>61.65</v>
          </cell>
          <cell r="L166">
            <v>9</v>
          </cell>
          <cell r="M166" t="str">
            <v>10-50</v>
          </cell>
        </row>
        <row r="167">
          <cell r="C167" t="str">
            <v>TR5097E</v>
          </cell>
          <cell r="D167" t="str">
            <v>161</v>
          </cell>
          <cell r="E167">
            <v>39710</v>
          </cell>
          <cell r="F167" t="str">
            <v>ACR</v>
          </cell>
          <cell r="G167" t="str">
            <v>Ferro-Krom</v>
          </cell>
          <cell r="H167" t="str">
            <v>Shpresa AL</v>
          </cell>
          <cell r="I167">
            <v>80.8</v>
          </cell>
          <cell r="J167">
            <v>20.25</v>
          </cell>
          <cell r="K167">
            <v>60.55</v>
          </cell>
          <cell r="L167">
            <v>9</v>
          </cell>
          <cell r="M167" t="str">
            <v>10-50</v>
          </cell>
        </row>
        <row r="168">
          <cell r="C168" t="str">
            <v>TR6045F</v>
          </cell>
          <cell r="D168" t="str">
            <v>162</v>
          </cell>
          <cell r="E168">
            <v>39710</v>
          </cell>
          <cell r="F168" t="str">
            <v>ACR</v>
          </cell>
          <cell r="G168" t="str">
            <v>Ferro-Krom</v>
          </cell>
          <cell r="H168" t="str">
            <v>Shpresa AL</v>
          </cell>
          <cell r="I168">
            <v>74.75</v>
          </cell>
          <cell r="J168">
            <v>18.600000000000001</v>
          </cell>
          <cell r="K168">
            <v>56.15</v>
          </cell>
          <cell r="L168">
            <v>9</v>
          </cell>
          <cell r="M168" t="str">
            <v>10-50</v>
          </cell>
        </row>
        <row r="169">
          <cell r="C169" t="str">
            <v>TR5097E</v>
          </cell>
          <cell r="D169" t="str">
            <v>163</v>
          </cell>
          <cell r="E169">
            <v>39710</v>
          </cell>
          <cell r="F169" t="str">
            <v>ACR</v>
          </cell>
          <cell r="G169" t="str">
            <v>Ferro-Krom</v>
          </cell>
          <cell r="H169" t="str">
            <v>Shpresa AL</v>
          </cell>
          <cell r="I169">
            <v>76.349999999999994</v>
          </cell>
          <cell r="J169">
            <v>20.2</v>
          </cell>
          <cell r="K169">
            <v>56.149999999999991</v>
          </cell>
          <cell r="L169">
            <v>9</v>
          </cell>
          <cell r="M169" t="str">
            <v>10-50</v>
          </cell>
        </row>
        <row r="170">
          <cell r="C170" t="str">
            <v>TR1391I</v>
          </cell>
          <cell r="D170" t="str">
            <v>164</v>
          </cell>
          <cell r="E170">
            <v>39711</v>
          </cell>
          <cell r="F170" t="str">
            <v>ACR</v>
          </cell>
          <cell r="G170" t="str">
            <v>Ferro-Krom</v>
          </cell>
          <cell r="H170" t="str">
            <v>Verina</v>
          </cell>
          <cell r="I170">
            <v>79.75</v>
          </cell>
          <cell r="J170">
            <v>19.95</v>
          </cell>
          <cell r="K170">
            <v>59.8</v>
          </cell>
          <cell r="L170">
            <v>9</v>
          </cell>
          <cell r="M170" t="str">
            <v>10-50</v>
          </cell>
        </row>
        <row r="171">
          <cell r="C171" t="str">
            <v>TR7406F</v>
          </cell>
          <cell r="D171" t="str">
            <v>165</v>
          </cell>
          <cell r="E171">
            <v>39711</v>
          </cell>
          <cell r="F171" t="str">
            <v>ACR</v>
          </cell>
          <cell r="G171" t="str">
            <v>Ferro-Krom</v>
          </cell>
          <cell r="H171" t="str">
            <v>Verina</v>
          </cell>
          <cell r="I171">
            <v>70.650000000000006</v>
          </cell>
          <cell r="J171">
            <v>19.25</v>
          </cell>
          <cell r="K171">
            <v>51.400000000000006</v>
          </cell>
          <cell r="L171">
            <v>9</v>
          </cell>
          <cell r="M171" t="str">
            <v>10-50</v>
          </cell>
        </row>
        <row r="172">
          <cell r="C172" t="str">
            <v>TR3067I</v>
          </cell>
          <cell r="D172" t="str">
            <v>166</v>
          </cell>
          <cell r="E172">
            <v>39711</v>
          </cell>
          <cell r="F172" t="str">
            <v>ACR</v>
          </cell>
          <cell r="G172" t="str">
            <v>Ferro-Krom</v>
          </cell>
          <cell r="H172" t="str">
            <v>Verina</v>
          </cell>
          <cell r="I172">
            <v>77.099999999999994</v>
          </cell>
          <cell r="J172">
            <v>19.45</v>
          </cell>
          <cell r="K172">
            <v>57.649999999999991</v>
          </cell>
          <cell r="L172">
            <v>9</v>
          </cell>
          <cell r="M172" t="str">
            <v>10-50</v>
          </cell>
        </row>
        <row r="173">
          <cell r="C173" t="str">
            <v>TR5097E</v>
          </cell>
          <cell r="D173" t="str">
            <v>167</v>
          </cell>
          <cell r="E173">
            <v>39711</v>
          </cell>
          <cell r="F173" t="str">
            <v>ACR</v>
          </cell>
          <cell r="G173" t="str">
            <v>Ferro-Krom</v>
          </cell>
          <cell r="H173" t="str">
            <v>Shpresa AL</v>
          </cell>
          <cell r="I173">
            <v>79.2</v>
          </cell>
          <cell r="J173">
            <v>20.100000000000001</v>
          </cell>
          <cell r="K173">
            <v>59.1</v>
          </cell>
          <cell r="L173">
            <v>9</v>
          </cell>
          <cell r="M173" t="str">
            <v>10-50</v>
          </cell>
        </row>
        <row r="174">
          <cell r="C174" t="str">
            <v>TR6045F</v>
          </cell>
          <cell r="D174" t="str">
            <v>168</v>
          </cell>
          <cell r="E174">
            <v>39711</v>
          </cell>
          <cell r="F174" t="str">
            <v>ACR</v>
          </cell>
          <cell r="G174" t="str">
            <v>Ferro-Krom</v>
          </cell>
          <cell r="H174" t="str">
            <v>Shpresa AL</v>
          </cell>
          <cell r="I174">
            <v>75.95</v>
          </cell>
          <cell r="J174">
            <v>18.55</v>
          </cell>
          <cell r="K174">
            <v>57.400000000000006</v>
          </cell>
          <cell r="L174">
            <v>9</v>
          </cell>
          <cell r="M174" t="str">
            <v>10-50</v>
          </cell>
        </row>
        <row r="175">
          <cell r="C175" t="str">
            <v>TR1355R</v>
          </cell>
          <cell r="D175" t="str">
            <v>169</v>
          </cell>
          <cell r="E175">
            <v>39711</v>
          </cell>
          <cell r="F175" t="str">
            <v>ACR</v>
          </cell>
          <cell r="G175" t="str">
            <v>Ferro-Krom</v>
          </cell>
          <cell r="H175" t="str">
            <v>Klosi 2</v>
          </cell>
          <cell r="I175">
            <v>74.650000000000006</v>
          </cell>
          <cell r="J175">
            <v>18.75</v>
          </cell>
          <cell r="K175">
            <v>55.900000000000006</v>
          </cell>
          <cell r="L175">
            <v>9</v>
          </cell>
          <cell r="M175" t="str">
            <v>10-50</v>
          </cell>
        </row>
        <row r="176">
          <cell r="C176" t="str">
            <v>TR1097I</v>
          </cell>
          <cell r="D176" t="str">
            <v>170</v>
          </cell>
          <cell r="E176">
            <v>39711</v>
          </cell>
          <cell r="F176" t="str">
            <v>ACR</v>
          </cell>
          <cell r="G176" t="str">
            <v>Ferro-Krom</v>
          </cell>
          <cell r="H176" t="str">
            <v>Klosi 2</v>
          </cell>
          <cell r="I176">
            <v>77.599999999999994</v>
          </cell>
          <cell r="J176">
            <v>18.600000000000001</v>
          </cell>
          <cell r="K176">
            <v>58.999999999999993</v>
          </cell>
          <cell r="L176">
            <v>9</v>
          </cell>
          <cell r="M176" t="str">
            <v>10-50</v>
          </cell>
        </row>
        <row r="177">
          <cell r="C177" t="str">
            <v>TR5705F</v>
          </cell>
          <cell r="D177" t="str">
            <v>171</v>
          </cell>
          <cell r="E177">
            <v>39711</v>
          </cell>
          <cell r="F177" t="str">
            <v>ACR</v>
          </cell>
          <cell r="G177" t="str">
            <v>Ferro-Krom</v>
          </cell>
          <cell r="H177" t="str">
            <v>Verina</v>
          </cell>
          <cell r="I177">
            <v>78</v>
          </cell>
          <cell r="J177">
            <v>18.399999999999999</v>
          </cell>
          <cell r="K177">
            <v>59.6</v>
          </cell>
          <cell r="L177">
            <v>9</v>
          </cell>
          <cell r="M177" t="str">
            <v>10-50</v>
          </cell>
        </row>
        <row r="178">
          <cell r="C178" t="str">
            <v>TR1391I</v>
          </cell>
          <cell r="D178" t="str">
            <v>172</v>
          </cell>
          <cell r="E178">
            <v>39711</v>
          </cell>
          <cell r="F178" t="str">
            <v>ACR</v>
          </cell>
          <cell r="G178" t="str">
            <v>Ferro-Krom</v>
          </cell>
          <cell r="H178" t="str">
            <v>Verina</v>
          </cell>
          <cell r="I178">
            <v>68.45</v>
          </cell>
          <cell r="J178">
            <v>19.95</v>
          </cell>
          <cell r="K178">
            <v>48.5</v>
          </cell>
          <cell r="L178">
            <v>9</v>
          </cell>
          <cell r="M178" t="str">
            <v>10-50</v>
          </cell>
        </row>
        <row r="179">
          <cell r="C179" t="str">
            <v>TR5097E</v>
          </cell>
          <cell r="D179" t="str">
            <v>173</v>
          </cell>
          <cell r="E179">
            <v>39711</v>
          </cell>
          <cell r="F179" t="str">
            <v>ACR</v>
          </cell>
          <cell r="G179" t="str">
            <v>Ferro-Krom</v>
          </cell>
          <cell r="H179" t="str">
            <v>Shpresa AL</v>
          </cell>
          <cell r="I179">
            <v>76.7</v>
          </cell>
          <cell r="J179">
            <v>20.2</v>
          </cell>
          <cell r="K179">
            <v>56.5</v>
          </cell>
          <cell r="L179">
            <v>9</v>
          </cell>
          <cell r="M179" t="str">
            <v>10-50</v>
          </cell>
        </row>
        <row r="180">
          <cell r="C180" t="str">
            <v>TR6045F</v>
          </cell>
          <cell r="D180" t="str">
            <v>174</v>
          </cell>
          <cell r="E180">
            <v>39711</v>
          </cell>
          <cell r="F180" t="str">
            <v>ACR</v>
          </cell>
          <cell r="G180" t="str">
            <v>Ferro-Krom</v>
          </cell>
          <cell r="H180" t="str">
            <v>Shpresa AL</v>
          </cell>
          <cell r="I180">
            <v>78.400000000000006</v>
          </cell>
          <cell r="J180">
            <v>18.649999999999999</v>
          </cell>
          <cell r="K180">
            <v>59.750000000000007</v>
          </cell>
          <cell r="L180">
            <v>9</v>
          </cell>
          <cell r="M180" t="str">
            <v>10-50</v>
          </cell>
        </row>
        <row r="181">
          <cell r="C181" t="str">
            <v>TR1355R</v>
          </cell>
          <cell r="D181" t="str">
            <v>175</v>
          </cell>
          <cell r="E181">
            <v>39711</v>
          </cell>
          <cell r="F181" t="str">
            <v>ACR</v>
          </cell>
          <cell r="G181" t="str">
            <v>Ferro-Krom</v>
          </cell>
          <cell r="H181" t="str">
            <v>Klosi 2</v>
          </cell>
          <cell r="I181">
            <v>60.35</v>
          </cell>
          <cell r="J181">
            <v>18.649999999999999</v>
          </cell>
          <cell r="K181">
            <v>41.7</v>
          </cell>
          <cell r="L181">
            <v>9</v>
          </cell>
          <cell r="M181" t="str">
            <v>10-50</v>
          </cell>
        </row>
        <row r="182">
          <cell r="C182" t="str">
            <v>TR5097E</v>
          </cell>
          <cell r="D182" t="str">
            <v>176</v>
          </cell>
          <cell r="E182">
            <v>39713</v>
          </cell>
          <cell r="F182" t="str">
            <v>ACR</v>
          </cell>
          <cell r="G182" t="str">
            <v>Ferro-Krom</v>
          </cell>
          <cell r="H182" t="str">
            <v>Shpresa AL</v>
          </cell>
          <cell r="I182">
            <v>79.150000000000006</v>
          </cell>
          <cell r="J182">
            <v>20.149999999999999</v>
          </cell>
          <cell r="K182">
            <v>59.000000000000007</v>
          </cell>
          <cell r="L182">
            <v>9</v>
          </cell>
          <cell r="M182" t="str">
            <v>50-80</v>
          </cell>
        </row>
        <row r="183">
          <cell r="C183" t="str">
            <v>TR6045F</v>
          </cell>
          <cell r="D183" t="str">
            <v>177</v>
          </cell>
          <cell r="E183">
            <v>39713</v>
          </cell>
          <cell r="F183" t="str">
            <v>ACR</v>
          </cell>
          <cell r="G183" t="str">
            <v>Ferro-Krom</v>
          </cell>
          <cell r="H183" t="str">
            <v>Shpresa AL</v>
          </cell>
          <cell r="I183">
            <v>80.5</v>
          </cell>
          <cell r="J183">
            <v>18.600000000000001</v>
          </cell>
          <cell r="K183">
            <v>61.9</v>
          </cell>
          <cell r="L183">
            <v>9</v>
          </cell>
          <cell r="M183" t="str">
            <v>50-80</v>
          </cell>
        </row>
        <row r="184">
          <cell r="C184" t="str">
            <v>TR5097E</v>
          </cell>
          <cell r="D184" t="str">
            <v>178</v>
          </cell>
          <cell r="E184">
            <v>39713</v>
          </cell>
          <cell r="F184" t="str">
            <v>ACR</v>
          </cell>
          <cell r="G184" t="str">
            <v>Ferro-Krom</v>
          </cell>
          <cell r="H184" t="str">
            <v>Shpresa AL</v>
          </cell>
          <cell r="I184">
            <v>80.599999999999994</v>
          </cell>
          <cell r="J184">
            <v>20.149999999999999</v>
          </cell>
          <cell r="K184">
            <v>60.449999999999996</v>
          </cell>
          <cell r="L184">
            <v>9</v>
          </cell>
          <cell r="M184" t="str">
            <v>50-80</v>
          </cell>
        </row>
        <row r="185">
          <cell r="C185" t="str">
            <v>TR6045F</v>
          </cell>
          <cell r="D185" t="str">
            <v>179</v>
          </cell>
          <cell r="E185">
            <v>39713</v>
          </cell>
          <cell r="F185" t="str">
            <v>ACR</v>
          </cell>
          <cell r="G185" t="str">
            <v>Ferro-Krom</v>
          </cell>
          <cell r="H185" t="str">
            <v>Shpresa AL</v>
          </cell>
          <cell r="I185">
            <v>80</v>
          </cell>
          <cell r="J185">
            <v>18.55</v>
          </cell>
          <cell r="K185">
            <v>61.45</v>
          </cell>
          <cell r="L185">
            <v>9</v>
          </cell>
          <cell r="M185" t="str">
            <v>50-80</v>
          </cell>
        </row>
        <row r="186">
          <cell r="C186" t="str">
            <v>TR5097E</v>
          </cell>
          <cell r="D186" t="str">
            <v>180</v>
          </cell>
          <cell r="E186">
            <v>39714</v>
          </cell>
          <cell r="F186" t="str">
            <v>ACR</v>
          </cell>
          <cell r="G186" t="str">
            <v>Ferro-Krom</v>
          </cell>
          <cell r="H186" t="str">
            <v>Shpresa AL</v>
          </cell>
          <cell r="I186">
            <v>85.6</v>
          </cell>
          <cell r="J186">
            <v>20.05</v>
          </cell>
          <cell r="K186">
            <v>65.55</v>
          </cell>
          <cell r="L186">
            <v>9</v>
          </cell>
          <cell r="M186" t="str">
            <v>50-80</v>
          </cell>
        </row>
        <row r="187">
          <cell r="C187" t="str">
            <v>TR6045F</v>
          </cell>
          <cell r="D187" t="str">
            <v>181</v>
          </cell>
          <cell r="E187">
            <v>39714</v>
          </cell>
          <cell r="F187" t="str">
            <v>ACR</v>
          </cell>
          <cell r="G187" t="str">
            <v>Ferro-Krom</v>
          </cell>
          <cell r="H187" t="str">
            <v>Shpresa AL</v>
          </cell>
          <cell r="I187">
            <v>86.2</v>
          </cell>
          <cell r="J187">
            <v>18.5</v>
          </cell>
          <cell r="K187">
            <v>67.7</v>
          </cell>
          <cell r="L187">
            <v>9</v>
          </cell>
          <cell r="M187" t="str">
            <v>50-80</v>
          </cell>
        </row>
        <row r="188">
          <cell r="C188" t="str">
            <v>TR6045F</v>
          </cell>
          <cell r="D188" t="str">
            <v>182</v>
          </cell>
          <cell r="E188">
            <v>39717</v>
          </cell>
          <cell r="F188" t="str">
            <v>ACR</v>
          </cell>
          <cell r="G188" t="str">
            <v>Ferro-Krom</v>
          </cell>
          <cell r="H188" t="str">
            <v>Shpresa AL</v>
          </cell>
          <cell r="I188">
            <v>69</v>
          </cell>
          <cell r="J188">
            <v>18.649999999999999</v>
          </cell>
          <cell r="K188">
            <v>50.35</v>
          </cell>
          <cell r="L188">
            <v>9</v>
          </cell>
          <cell r="M188" t="str">
            <v>50-80</v>
          </cell>
        </row>
        <row r="189">
          <cell r="C189" t="str">
            <v>TR5097E</v>
          </cell>
          <cell r="D189" t="str">
            <v>183</v>
          </cell>
          <cell r="E189">
            <v>39730</v>
          </cell>
          <cell r="F189" t="str">
            <v>ACR</v>
          </cell>
          <cell r="G189" t="str">
            <v>Ferro-Krom</v>
          </cell>
          <cell r="H189" t="str">
            <v>Shpresa AL</v>
          </cell>
          <cell r="I189">
            <v>80</v>
          </cell>
          <cell r="J189">
            <v>20.2</v>
          </cell>
          <cell r="K189">
            <v>59.8</v>
          </cell>
          <cell r="L189">
            <v>10</v>
          </cell>
          <cell r="M189" t="str">
            <v>10-50</v>
          </cell>
        </row>
        <row r="190">
          <cell r="C190" t="str">
            <v>TR6045F</v>
          </cell>
          <cell r="D190" t="str">
            <v>184</v>
          </cell>
          <cell r="E190">
            <v>39730</v>
          </cell>
          <cell r="F190" t="str">
            <v>ACR</v>
          </cell>
          <cell r="G190" t="str">
            <v>Ferro-Krom</v>
          </cell>
          <cell r="H190" t="str">
            <v>Shpresa AL</v>
          </cell>
          <cell r="I190">
            <v>80</v>
          </cell>
          <cell r="J190">
            <v>18.649999999999999</v>
          </cell>
          <cell r="K190">
            <v>61.35</v>
          </cell>
          <cell r="L190">
            <v>10</v>
          </cell>
          <cell r="M190" t="str">
            <v>10-50</v>
          </cell>
        </row>
        <row r="191">
          <cell r="C191" t="str">
            <v>TR5097E</v>
          </cell>
          <cell r="D191" t="str">
            <v>185</v>
          </cell>
          <cell r="E191">
            <v>39730</v>
          </cell>
          <cell r="F191" t="str">
            <v>ACR</v>
          </cell>
          <cell r="G191" t="str">
            <v>Ferro-Krom</v>
          </cell>
          <cell r="H191" t="str">
            <v>Shpresa AL</v>
          </cell>
          <cell r="I191">
            <v>74.3</v>
          </cell>
          <cell r="J191">
            <v>20.149999999999999</v>
          </cell>
          <cell r="K191">
            <v>54.15</v>
          </cell>
          <cell r="L191">
            <v>10</v>
          </cell>
          <cell r="M191" t="str">
            <v>10-50</v>
          </cell>
        </row>
        <row r="192">
          <cell r="C192" t="str">
            <v>TR6045F</v>
          </cell>
          <cell r="D192" t="str">
            <v>186</v>
          </cell>
          <cell r="E192">
            <v>39730</v>
          </cell>
          <cell r="F192" t="str">
            <v>ACR</v>
          </cell>
          <cell r="G192" t="str">
            <v>Ferro-Krom</v>
          </cell>
          <cell r="H192" t="str">
            <v>Shpresa AL</v>
          </cell>
          <cell r="I192">
            <v>78.400000000000006</v>
          </cell>
          <cell r="J192">
            <v>18.55</v>
          </cell>
          <cell r="K192">
            <v>59.850000000000009</v>
          </cell>
          <cell r="L192">
            <v>10</v>
          </cell>
          <cell r="M192" t="str">
            <v>10-50</v>
          </cell>
        </row>
        <row r="193">
          <cell r="C193" t="str">
            <v>TR6045F</v>
          </cell>
          <cell r="D193" t="str">
            <v>187</v>
          </cell>
          <cell r="E193">
            <v>39731</v>
          </cell>
          <cell r="F193" t="str">
            <v>ACR</v>
          </cell>
          <cell r="G193" t="str">
            <v>Ferro-Krom</v>
          </cell>
          <cell r="H193" t="str">
            <v>Shpresa AL</v>
          </cell>
          <cell r="I193">
            <v>77.2</v>
          </cell>
          <cell r="J193">
            <v>18.7</v>
          </cell>
          <cell r="K193">
            <v>58.5</v>
          </cell>
          <cell r="L193">
            <v>10</v>
          </cell>
          <cell r="M193" t="str">
            <v>10-50</v>
          </cell>
        </row>
        <row r="194">
          <cell r="C194" t="str">
            <v>TR5097E</v>
          </cell>
          <cell r="D194" t="str">
            <v>188</v>
          </cell>
          <cell r="E194">
            <v>39731</v>
          </cell>
          <cell r="F194" t="str">
            <v>ACR</v>
          </cell>
          <cell r="G194" t="str">
            <v>Ferro-Krom</v>
          </cell>
          <cell r="H194" t="str">
            <v>Shpresa AL</v>
          </cell>
          <cell r="I194">
            <v>76.8</v>
          </cell>
          <cell r="J194">
            <v>20.25</v>
          </cell>
          <cell r="K194">
            <v>56.55</v>
          </cell>
          <cell r="L194">
            <v>10</v>
          </cell>
          <cell r="M194" t="str">
            <v>10-50</v>
          </cell>
        </row>
        <row r="195">
          <cell r="C195" t="str">
            <v>TR5097E</v>
          </cell>
          <cell r="D195" t="str">
            <v>189</v>
          </cell>
          <cell r="E195">
            <v>39731</v>
          </cell>
          <cell r="F195" t="str">
            <v>ACR</v>
          </cell>
          <cell r="G195" t="str">
            <v>Ferro-Krom</v>
          </cell>
          <cell r="H195" t="str">
            <v>Shpresa AL</v>
          </cell>
          <cell r="I195">
            <v>69.95</v>
          </cell>
          <cell r="J195">
            <v>20.2</v>
          </cell>
          <cell r="K195">
            <v>49.75</v>
          </cell>
          <cell r="L195">
            <v>10</v>
          </cell>
          <cell r="M195" t="str">
            <v>10-50</v>
          </cell>
        </row>
        <row r="196">
          <cell r="C196" t="str">
            <v>TR5097E</v>
          </cell>
          <cell r="D196" t="str">
            <v>190</v>
          </cell>
          <cell r="E196">
            <v>39735</v>
          </cell>
          <cell r="F196" t="str">
            <v>ACR</v>
          </cell>
          <cell r="G196" t="str">
            <v>Ferro-Krom</v>
          </cell>
          <cell r="H196" t="str">
            <v>Shpresa AL</v>
          </cell>
          <cell r="I196">
            <v>75.849999999999994</v>
          </cell>
          <cell r="J196">
            <v>20.100000000000001</v>
          </cell>
          <cell r="K196">
            <v>55.749999999999993</v>
          </cell>
          <cell r="L196">
            <v>10</v>
          </cell>
          <cell r="M196" t="str">
            <v>50-80</v>
          </cell>
        </row>
        <row r="197">
          <cell r="C197" t="str">
            <v>TR6045F</v>
          </cell>
          <cell r="D197" t="str">
            <v>191</v>
          </cell>
          <cell r="E197">
            <v>39735</v>
          </cell>
          <cell r="F197" t="str">
            <v>ACR</v>
          </cell>
          <cell r="G197" t="str">
            <v>Ferro-Krom</v>
          </cell>
          <cell r="H197" t="str">
            <v>Shpresa AL</v>
          </cell>
          <cell r="I197">
            <v>79.900000000000006</v>
          </cell>
          <cell r="J197">
            <v>18.600000000000001</v>
          </cell>
          <cell r="K197">
            <v>61.300000000000004</v>
          </cell>
          <cell r="L197">
            <v>10</v>
          </cell>
          <cell r="M197" t="str">
            <v>50-80</v>
          </cell>
        </row>
        <row r="198">
          <cell r="C198" t="str">
            <v>TR5097E</v>
          </cell>
          <cell r="D198" t="str">
            <v>192</v>
          </cell>
          <cell r="E198">
            <v>39735</v>
          </cell>
          <cell r="F198" t="str">
            <v>ACR</v>
          </cell>
          <cell r="G198" t="str">
            <v>Ferro-Krom</v>
          </cell>
          <cell r="H198" t="str">
            <v>Shpresa AL</v>
          </cell>
          <cell r="I198">
            <v>77.3</v>
          </cell>
          <cell r="J198">
            <v>20.100000000000001</v>
          </cell>
          <cell r="K198">
            <v>57.199999999999996</v>
          </cell>
          <cell r="L198">
            <v>10</v>
          </cell>
          <cell r="M198" t="str">
            <v>50-80</v>
          </cell>
        </row>
        <row r="199">
          <cell r="C199" t="str">
            <v>TR6045F</v>
          </cell>
          <cell r="D199" t="str">
            <v>193</v>
          </cell>
          <cell r="E199">
            <v>39735</v>
          </cell>
          <cell r="F199" t="str">
            <v>ACR</v>
          </cell>
          <cell r="G199" t="str">
            <v>Ferro-Krom</v>
          </cell>
          <cell r="H199" t="str">
            <v>Shpresa AL</v>
          </cell>
          <cell r="I199">
            <v>73.650000000000006</v>
          </cell>
          <cell r="J199">
            <v>18.55</v>
          </cell>
          <cell r="K199">
            <v>55.100000000000009</v>
          </cell>
          <cell r="L199">
            <v>10</v>
          </cell>
          <cell r="M199" t="str">
            <v>50-80</v>
          </cell>
        </row>
        <row r="200">
          <cell r="C200" t="str">
            <v>TR5097E</v>
          </cell>
          <cell r="D200" t="str">
            <v>193</v>
          </cell>
          <cell r="E200">
            <v>39735</v>
          </cell>
          <cell r="F200" t="str">
            <v>ACR</v>
          </cell>
          <cell r="G200" t="str">
            <v>Ferro-Krom</v>
          </cell>
          <cell r="H200" t="str">
            <v>Shpresa AL</v>
          </cell>
          <cell r="I200">
            <v>77.3</v>
          </cell>
          <cell r="J200">
            <v>20.25</v>
          </cell>
          <cell r="K200">
            <v>57.05</v>
          </cell>
          <cell r="L200">
            <v>10</v>
          </cell>
          <cell r="M200" t="str">
            <v>50-80</v>
          </cell>
        </row>
        <row r="201">
          <cell r="C201" t="str">
            <v>TR6045F</v>
          </cell>
          <cell r="D201" t="str">
            <v>194</v>
          </cell>
          <cell r="E201">
            <v>39735</v>
          </cell>
          <cell r="F201" t="str">
            <v>ACR</v>
          </cell>
          <cell r="G201" t="str">
            <v>Ferro-Krom</v>
          </cell>
          <cell r="H201" t="str">
            <v>Shpresa AL</v>
          </cell>
          <cell r="I201">
            <v>76.8</v>
          </cell>
          <cell r="J201">
            <v>18.7</v>
          </cell>
          <cell r="K201">
            <v>58.099999999999994</v>
          </cell>
          <cell r="L201">
            <v>10</v>
          </cell>
          <cell r="M201" t="str">
            <v>50-80</v>
          </cell>
        </row>
        <row r="202">
          <cell r="C202" t="str">
            <v>TR6045F</v>
          </cell>
          <cell r="D202" t="str">
            <v>195</v>
          </cell>
          <cell r="E202">
            <v>39736</v>
          </cell>
          <cell r="F202" t="str">
            <v>ACR</v>
          </cell>
          <cell r="G202" t="str">
            <v>Ferro-Krom</v>
          </cell>
          <cell r="H202" t="str">
            <v>Shpresa AL</v>
          </cell>
          <cell r="I202">
            <v>78.650000000000006</v>
          </cell>
          <cell r="J202">
            <v>18.649999999999999</v>
          </cell>
          <cell r="K202">
            <v>60.000000000000007</v>
          </cell>
          <cell r="L202">
            <v>10</v>
          </cell>
          <cell r="M202" t="str">
            <v>50-80</v>
          </cell>
        </row>
        <row r="203">
          <cell r="C203" t="str">
            <v>TR5097E</v>
          </cell>
          <cell r="D203" t="str">
            <v>197</v>
          </cell>
          <cell r="E203">
            <v>39736</v>
          </cell>
          <cell r="F203" t="str">
            <v>ACR</v>
          </cell>
          <cell r="G203" t="str">
            <v>Ferro-Krom</v>
          </cell>
          <cell r="H203" t="str">
            <v>Shpresa AL</v>
          </cell>
          <cell r="I203">
            <v>78.7</v>
          </cell>
          <cell r="J203">
            <v>20.2</v>
          </cell>
          <cell r="K203">
            <v>58.5</v>
          </cell>
          <cell r="L203">
            <v>10</v>
          </cell>
          <cell r="M203" t="str">
            <v>50-80</v>
          </cell>
        </row>
        <row r="204">
          <cell r="C204" t="str">
            <v>TR6045F</v>
          </cell>
          <cell r="D204" t="str">
            <v>198</v>
          </cell>
          <cell r="E204">
            <v>39736</v>
          </cell>
          <cell r="F204" t="str">
            <v>ACR</v>
          </cell>
          <cell r="G204" t="str">
            <v>Ferro-Krom</v>
          </cell>
          <cell r="H204" t="str">
            <v>Shpresa AL</v>
          </cell>
          <cell r="I204">
            <v>51.2</v>
          </cell>
          <cell r="J204">
            <v>14</v>
          </cell>
          <cell r="K204">
            <v>37.200000000000003</v>
          </cell>
          <cell r="L204">
            <v>10</v>
          </cell>
          <cell r="M204" t="str">
            <v>50-80</v>
          </cell>
        </row>
        <row r="205">
          <cell r="K205">
            <v>0</v>
          </cell>
          <cell r="L205">
            <v>0</v>
          </cell>
        </row>
        <row r="206">
          <cell r="K206">
            <v>0</v>
          </cell>
          <cell r="L206">
            <v>0</v>
          </cell>
        </row>
        <row r="207">
          <cell r="K207">
            <v>0</v>
          </cell>
          <cell r="L207">
            <v>0</v>
          </cell>
        </row>
        <row r="208">
          <cell r="K208">
            <v>0</v>
          </cell>
          <cell r="L208">
            <v>0</v>
          </cell>
        </row>
        <row r="209">
          <cell r="K209">
            <v>0</v>
          </cell>
          <cell r="L209">
            <v>0</v>
          </cell>
        </row>
        <row r="210">
          <cell r="K210">
            <v>0</v>
          </cell>
          <cell r="L210">
            <v>0</v>
          </cell>
        </row>
        <row r="211">
          <cell r="K211">
            <v>0</v>
          </cell>
          <cell r="L211">
            <v>0</v>
          </cell>
        </row>
        <row r="212">
          <cell r="K212">
            <v>0</v>
          </cell>
          <cell r="L212">
            <v>0</v>
          </cell>
        </row>
        <row r="213">
          <cell r="K213">
            <v>0</v>
          </cell>
          <cell r="L213">
            <v>0</v>
          </cell>
        </row>
        <row r="214">
          <cell r="K214">
            <v>0</v>
          </cell>
          <cell r="L214">
            <v>0</v>
          </cell>
        </row>
        <row r="215">
          <cell r="K215">
            <v>0</v>
          </cell>
          <cell r="L215">
            <v>0</v>
          </cell>
        </row>
        <row r="216">
          <cell r="K216">
            <v>0</v>
          </cell>
          <cell r="L216">
            <v>0</v>
          </cell>
        </row>
        <row r="217">
          <cell r="K217">
            <v>0</v>
          </cell>
          <cell r="L217">
            <v>0</v>
          </cell>
        </row>
        <row r="218">
          <cell r="K218">
            <v>0</v>
          </cell>
          <cell r="L218">
            <v>0</v>
          </cell>
        </row>
        <row r="219">
          <cell r="K219">
            <v>0</v>
          </cell>
          <cell r="L219">
            <v>0</v>
          </cell>
        </row>
        <row r="220">
          <cell r="K220">
            <v>0</v>
          </cell>
          <cell r="L220">
            <v>0</v>
          </cell>
        </row>
        <row r="221">
          <cell r="K221">
            <v>0</v>
          </cell>
          <cell r="L221">
            <v>0</v>
          </cell>
        </row>
        <row r="222">
          <cell r="K222">
            <v>0</v>
          </cell>
          <cell r="L222">
            <v>0</v>
          </cell>
        </row>
        <row r="223">
          <cell r="K223">
            <v>0</v>
          </cell>
          <cell r="L223">
            <v>0</v>
          </cell>
        </row>
        <row r="224">
          <cell r="K224">
            <v>0</v>
          </cell>
          <cell r="L224">
            <v>0</v>
          </cell>
        </row>
        <row r="225">
          <cell r="K225">
            <v>0</v>
          </cell>
          <cell r="L225">
            <v>0</v>
          </cell>
        </row>
        <row r="226">
          <cell r="K226">
            <v>0</v>
          </cell>
          <cell r="L226">
            <v>0</v>
          </cell>
        </row>
        <row r="227">
          <cell r="K227">
            <v>0</v>
          </cell>
          <cell r="L227">
            <v>0</v>
          </cell>
        </row>
        <row r="228">
          <cell r="K228">
            <v>0</v>
          </cell>
          <cell r="L228">
            <v>0</v>
          </cell>
        </row>
        <row r="229">
          <cell r="K229">
            <v>0</v>
          </cell>
          <cell r="L229">
            <v>0</v>
          </cell>
        </row>
        <row r="230">
          <cell r="K230">
            <v>0</v>
          </cell>
          <cell r="L230">
            <v>0</v>
          </cell>
        </row>
        <row r="231">
          <cell r="K231">
            <v>0</v>
          </cell>
          <cell r="L231">
            <v>0</v>
          </cell>
        </row>
        <row r="232">
          <cell r="K232">
            <v>0</v>
          </cell>
          <cell r="L232">
            <v>0</v>
          </cell>
        </row>
        <row r="233">
          <cell r="K233">
            <v>0</v>
          </cell>
          <cell r="L233">
            <v>0</v>
          </cell>
        </row>
        <row r="234">
          <cell r="K234">
            <v>0</v>
          </cell>
          <cell r="L234">
            <v>0</v>
          </cell>
        </row>
        <row r="235">
          <cell r="K235">
            <v>0</v>
          </cell>
          <cell r="L235">
            <v>0</v>
          </cell>
        </row>
        <row r="236">
          <cell r="K236">
            <v>0</v>
          </cell>
          <cell r="L236">
            <v>0</v>
          </cell>
        </row>
        <row r="237">
          <cell r="K237">
            <v>0</v>
          </cell>
          <cell r="L237">
            <v>0</v>
          </cell>
        </row>
        <row r="238">
          <cell r="K238">
            <v>0</v>
          </cell>
          <cell r="L238">
            <v>0</v>
          </cell>
        </row>
        <row r="239">
          <cell r="K239">
            <v>0</v>
          </cell>
          <cell r="L239">
            <v>0</v>
          </cell>
        </row>
        <row r="240">
          <cell r="K240">
            <v>0</v>
          </cell>
          <cell r="L240">
            <v>0</v>
          </cell>
        </row>
        <row r="241">
          <cell r="K241">
            <v>0</v>
          </cell>
          <cell r="L241">
            <v>0</v>
          </cell>
        </row>
        <row r="242">
          <cell r="K242">
            <v>0</v>
          </cell>
          <cell r="L242">
            <v>0</v>
          </cell>
        </row>
        <row r="243">
          <cell r="K243">
            <v>0</v>
          </cell>
          <cell r="L243">
            <v>0</v>
          </cell>
        </row>
        <row r="244">
          <cell r="K244">
            <v>0</v>
          </cell>
          <cell r="L244">
            <v>0</v>
          </cell>
        </row>
        <row r="245">
          <cell r="K245">
            <v>0</v>
          </cell>
          <cell r="L245">
            <v>0</v>
          </cell>
        </row>
        <row r="246">
          <cell r="K246">
            <v>0</v>
          </cell>
          <cell r="L246">
            <v>0</v>
          </cell>
        </row>
        <row r="247">
          <cell r="K247">
            <v>0</v>
          </cell>
          <cell r="L247">
            <v>0</v>
          </cell>
        </row>
        <row r="248">
          <cell r="K248">
            <v>0</v>
          </cell>
          <cell r="L248">
            <v>0</v>
          </cell>
        </row>
        <row r="249">
          <cell r="K249">
            <v>0</v>
          </cell>
          <cell r="L249">
            <v>0</v>
          </cell>
        </row>
        <row r="250">
          <cell r="K250">
            <v>0</v>
          </cell>
          <cell r="L250">
            <v>0</v>
          </cell>
        </row>
        <row r="251">
          <cell r="K251">
            <v>0</v>
          </cell>
          <cell r="L251">
            <v>0</v>
          </cell>
        </row>
        <row r="252">
          <cell r="K252">
            <v>0</v>
          </cell>
          <cell r="L252">
            <v>0</v>
          </cell>
        </row>
        <row r="253">
          <cell r="K253">
            <v>0</v>
          </cell>
          <cell r="L253">
            <v>0</v>
          </cell>
        </row>
        <row r="254">
          <cell r="K254">
            <v>0</v>
          </cell>
          <cell r="L254">
            <v>0</v>
          </cell>
        </row>
        <row r="255">
          <cell r="K255">
            <v>0</v>
          </cell>
          <cell r="L255">
            <v>0</v>
          </cell>
        </row>
        <row r="256">
          <cell r="K256">
            <v>0</v>
          </cell>
          <cell r="L256">
            <v>0</v>
          </cell>
        </row>
        <row r="257">
          <cell r="K257">
            <v>0</v>
          </cell>
          <cell r="L257">
            <v>0</v>
          </cell>
        </row>
        <row r="258">
          <cell r="K258">
            <v>0</v>
          </cell>
          <cell r="L258">
            <v>0</v>
          </cell>
        </row>
        <row r="259">
          <cell r="K259">
            <v>0</v>
          </cell>
          <cell r="L259">
            <v>0</v>
          </cell>
        </row>
        <row r="260">
          <cell r="K260">
            <v>0</v>
          </cell>
          <cell r="L260">
            <v>0</v>
          </cell>
        </row>
        <row r="261">
          <cell r="K261">
            <v>0</v>
          </cell>
          <cell r="L261">
            <v>0</v>
          </cell>
        </row>
        <row r="262">
          <cell r="K262">
            <v>0</v>
          </cell>
          <cell r="L262">
            <v>0</v>
          </cell>
        </row>
        <row r="263">
          <cell r="K263">
            <v>0</v>
          </cell>
          <cell r="L263">
            <v>0</v>
          </cell>
        </row>
        <row r="264">
          <cell r="K264">
            <v>0</v>
          </cell>
          <cell r="L264">
            <v>0</v>
          </cell>
        </row>
        <row r="265">
          <cell r="K265">
            <v>0</v>
          </cell>
          <cell r="L265">
            <v>0</v>
          </cell>
        </row>
        <row r="266">
          <cell r="K266">
            <v>0</v>
          </cell>
          <cell r="L266">
            <v>0</v>
          </cell>
        </row>
        <row r="267">
          <cell r="K267">
            <v>0</v>
          </cell>
          <cell r="L267">
            <v>0</v>
          </cell>
        </row>
        <row r="268">
          <cell r="K268">
            <v>0</v>
          </cell>
          <cell r="L268">
            <v>0</v>
          </cell>
        </row>
        <row r="269">
          <cell r="K269">
            <v>0</v>
          </cell>
          <cell r="L269">
            <v>0</v>
          </cell>
        </row>
        <row r="270">
          <cell r="K270">
            <v>0</v>
          </cell>
          <cell r="L270">
            <v>0</v>
          </cell>
        </row>
        <row r="271">
          <cell r="K271">
            <v>0</v>
          </cell>
          <cell r="L271">
            <v>0</v>
          </cell>
        </row>
        <row r="272">
          <cell r="K272">
            <v>0</v>
          </cell>
          <cell r="L272">
            <v>0</v>
          </cell>
        </row>
        <row r="273">
          <cell r="K273">
            <v>0</v>
          </cell>
          <cell r="L273">
            <v>0</v>
          </cell>
        </row>
        <row r="274">
          <cell r="K274">
            <v>0</v>
          </cell>
          <cell r="L274">
            <v>0</v>
          </cell>
        </row>
        <row r="275">
          <cell r="K275">
            <v>0</v>
          </cell>
          <cell r="L275">
            <v>0</v>
          </cell>
        </row>
        <row r="276">
          <cell r="K276">
            <v>0</v>
          </cell>
          <cell r="L276">
            <v>0</v>
          </cell>
        </row>
        <row r="277">
          <cell r="K277">
            <v>0</v>
          </cell>
          <cell r="L277">
            <v>0</v>
          </cell>
        </row>
        <row r="278">
          <cell r="K278">
            <v>0</v>
          </cell>
          <cell r="L278">
            <v>0</v>
          </cell>
        </row>
        <row r="279">
          <cell r="K279">
            <v>0</v>
          </cell>
          <cell r="L279">
            <v>0</v>
          </cell>
        </row>
        <row r="280">
          <cell r="K280">
            <v>0</v>
          </cell>
          <cell r="L280">
            <v>0</v>
          </cell>
        </row>
        <row r="281">
          <cell r="K281">
            <v>0</v>
          </cell>
          <cell r="L281">
            <v>0</v>
          </cell>
        </row>
        <row r="282">
          <cell r="K282">
            <v>0</v>
          </cell>
          <cell r="L282">
            <v>0</v>
          </cell>
        </row>
        <row r="283">
          <cell r="K283">
            <v>0</v>
          </cell>
          <cell r="L283">
            <v>0</v>
          </cell>
        </row>
        <row r="284">
          <cell r="K284">
            <v>0</v>
          </cell>
          <cell r="L284">
            <v>0</v>
          </cell>
        </row>
        <row r="285">
          <cell r="K285">
            <v>0</v>
          </cell>
          <cell r="L285">
            <v>0</v>
          </cell>
        </row>
        <row r="286">
          <cell r="K286">
            <v>0</v>
          </cell>
          <cell r="L286">
            <v>0</v>
          </cell>
        </row>
        <row r="287">
          <cell r="K287">
            <v>0</v>
          </cell>
          <cell r="L287">
            <v>0</v>
          </cell>
        </row>
        <row r="288">
          <cell r="K288">
            <v>0</v>
          </cell>
          <cell r="L288">
            <v>0</v>
          </cell>
        </row>
        <row r="289">
          <cell r="K289">
            <v>0</v>
          </cell>
          <cell r="L289">
            <v>0</v>
          </cell>
        </row>
        <row r="290">
          <cell r="K290">
            <v>0</v>
          </cell>
          <cell r="L290">
            <v>0</v>
          </cell>
        </row>
        <row r="291">
          <cell r="K291">
            <v>0</v>
          </cell>
          <cell r="L291">
            <v>0</v>
          </cell>
        </row>
        <row r="292">
          <cell r="K292">
            <v>0</v>
          </cell>
          <cell r="L292">
            <v>0</v>
          </cell>
        </row>
        <row r="293">
          <cell r="K293">
            <v>0</v>
          </cell>
          <cell r="L293">
            <v>0</v>
          </cell>
        </row>
        <row r="294">
          <cell r="K294">
            <v>0</v>
          </cell>
          <cell r="L294">
            <v>0</v>
          </cell>
        </row>
        <row r="295">
          <cell r="K295">
            <v>0</v>
          </cell>
          <cell r="L295">
            <v>0</v>
          </cell>
        </row>
        <row r="296">
          <cell r="K296">
            <v>0</v>
          </cell>
          <cell r="L296">
            <v>0</v>
          </cell>
        </row>
        <row r="297">
          <cell r="K297">
            <v>0</v>
          </cell>
          <cell r="L297">
            <v>0</v>
          </cell>
        </row>
        <row r="298">
          <cell r="K298">
            <v>0</v>
          </cell>
          <cell r="L298">
            <v>0</v>
          </cell>
        </row>
        <row r="299">
          <cell r="K299">
            <v>0</v>
          </cell>
          <cell r="L299">
            <v>0</v>
          </cell>
        </row>
        <row r="300">
          <cell r="K300">
            <v>0</v>
          </cell>
          <cell r="L300">
            <v>0</v>
          </cell>
        </row>
        <row r="301">
          <cell r="K301">
            <v>0</v>
          </cell>
          <cell r="L301">
            <v>0</v>
          </cell>
        </row>
        <row r="302">
          <cell r="K302">
            <v>0</v>
          </cell>
          <cell r="L302">
            <v>0</v>
          </cell>
        </row>
        <row r="303">
          <cell r="K303">
            <v>0</v>
          </cell>
          <cell r="L303">
            <v>0</v>
          </cell>
        </row>
        <row r="304">
          <cell r="K304">
            <v>0</v>
          </cell>
          <cell r="L304">
            <v>0</v>
          </cell>
        </row>
        <row r="305">
          <cell r="K305">
            <v>0</v>
          </cell>
          <cell r="L305">
            <v>0</v>
          </cell>
        </row>
        <row r="306">
          <cell r="K306">
            <v>0</v>
          </cell>
          <cell r="L306">
            <v>0</v>
          </cell>
        </row>
        <row r="307">
          <cell r="K307">
            <v>0</v>
          </cell>
          <cell r="L307">
            <v>0</v>
          </cell>
        </row>
        <row r="308">
          <cell r="K308">
            <v>0</v>
          </cell>
          <cell r="L308">
            <v>0</v>
          </cell>
        </row>
        <row r="309">
          <cell r="K309">
            <v>0</v>
          </cell>
          <cell r="L309">
            <v>0</v>
          </cell>
        </row>
        <row r="310">
          <cell r="K310">
            <v>0</v>
          </cell>
          <cell r="L310">
            <v>0</v>
          </cell>
        </row>
        <row r="311">
          <cell r="K311">
            <v>0</v>
          </cell>
          <cell r="L311">
            <v>0</v>
          </cell>
        </row>
        <row r="312">
          <cell r="K312">
            <v>0</v>
          </cell>
          <cell r="L312">
            <v>0</v>
          </cell>
        </row>
        <row r="313">
          <cell r="K313">
            <v>0</v>
          </cell>
          <cell r="L313">
            <v>0</v>
          </cell>
        </row>
        <row r="314">
          <cell r="K314">
            <v>0</v>
          </cell>
          <cell r="L314">
            <v>0</v>
          </cell>
        </row>
        <row r="315">
          <cell r="K315">
            <v>0</v>
          </cell>
          <cell r="L315">
            <v>0</v>
          </cell>
        </row>
        <row r="316">
          <cell r="K316">
            <v>0</v>
          </cell>
          <cell r="L316">
            <v>0</v>
          </cell>
        </row>
        <row r="317">
          <cell r="K317">
            <v>0</v>
          </cell>
          <cell r="L317">
            <v>0</v>
          </cell>
        </row>
        <row r="318">
          <cell r="K318">
            <v>0</v>
          </cell>
          <cell r="L318">
            <v>0</v>
          </cell>
        </row>
        <row r="319">
          <cell r="K319">
            <v>0</v>
          </cell>
          <cell r="L319">
            <v>0</v>
          </cell>
        </row>
        <row r="320">
          <cell r="K320">
            <v>0</v>
          </cell>
          <cell r="L320">
            <v>0</v>
          </cell>
        </row>
        <row r="321">
          <cell r="K321">
            <v>0</v>
          </cell>
          <cell r="L321">
            <v>0</v>
          </cell>
        </row>
        <row r="322">
          <cell r="K322">
            <v>0</v>
          </cell>
          <cell r="L322">
            <v>0</v>
          </cell>
        </row>
        <row r="323">
          <cell r="K323">
            <v>0</v>
          </cell>
          <cell r="L323">
            <v>0</v>
          </cell>
        </row>
        <row r="324">
          <cell r="K324">
            <v>0</v>
          </cell>
          <cell r="L324">
            <v>0</v>
          </cell>
        </row>
        <row r="325">
          <cell r="K325">
            <v>0</v>
          </cell>
          <cell r="L325">
            <v>0</v>
          </cell>
        </row>
        <row r="326">
          <cell r="K326">
            <v>0</v>
          </cell>
          <cell r="L326">
            <v>0</v>
          </cell>
        </row>
        <row r="327">
          <cell r="K327">
            <v>0</v>
          </cell>
          <cell r="L327">
            <v>0</v>
          </cell>
        </row>
        <row r="328">
          <cell r="K328">
            <v>0</v>
          </cell>
          <cell r="L328">
            <v>0</v>
          </cell>
        </row>
        <row r="329">
          <cell r="K329">
            <v>0</v>
          </cell>
          <cell r="L329">
            <v>0</v>
          </cell>
        </row>
        <row r="330">
          <cell r="K330">
            <v>0</v>
          </cell>
          <cell r="L330">
            <v>0</v>
          </cell>
        </row>
        <row r="331">
          <cell r="K331">
            <v>0</v>
          </cell>
          <cell r="L331">
            <v>0</v>
          </cell>
        </row>
        <row r="332">
          <cell r="K332">
            <v>0</v>
          </cell>
          <cell r="L332">
            <v>0</v>
          </cell>
        </row>
        <row r="333">
          <cell r="K333">
            <v>0</v>
          </cell>
          <cell r="L333">
            <v>0</v>
          </cell>
        </row>
        <row r="334">
          <cell r="K334">
            <v>0</v>
          </cell>
          <cell r="L334">
            <v>0</v>
          </cell>
        </row>
        <row r="335">
          <cell r="K335">
            <v>0</v>
          </cell>
          <cell r="L335">
            <v>0</v>
          </cell>
        </row>
        <row r="336">
          <cell r="K336">
            <v>0</v>
          </cell>
          <cell r="L336">
            <v>0</v>
          </cell>
        </row>
        <row r="337">
          <cell r="K337">
            <v>0</v>
          </cell>
          <cell r="L337">
            <v>0</v>
          </cell>
        </row>
        <row r="338">
          <cell r="K338">
            <v>0</v>
          </cell>
          <cell r="L338">
            <v>0</v>
          </cell>
        </row>
        <row r="339">
          <cell r="K339">
            <v>0</v>
          </cell>
          <cell r="L339">
            <v>0</v>
          </cell>
        </row>
        <row r="340">
          <cell r="K340">
            <v>0</v>
          </cell>
          <cell r="L340">
            <v>0</v>
          </cell>
        </row>
        <row r="341">
          <cell r="K341">
            <v>0</v>
          </cell>
          <cell r="L341">
            <v>0</v>
          </cell>
        </row>
        <row r="342">
          <cell r="K342">
            <v>0</v>
          </cell>
          <cell r="L342">
            <v>0</v>
          </cell>
        </row>
        <row r="343">
          <cell r="K343">
            <v>0</v>
          </cell>
          <cell r="L343">
            <v>0</v>
          </cell>
        </row>
        <row r="344">
          <cell r="K344">
            <v>0</v>
          </cell>
          <cell r="L344">
            <v>0</v>
          </cell>
        </row>
        <row r="345">
          <cell r="K345">
            <v>0</v>
          </cell>
          <cell r="L345">
            <v>0</v>
          </cell>
        </row>
        <row r="346">
          <cell r="K346">
            <v>0</v>
          </cell>
          <cell r="L346">
            <v>0</v>
          </cell>
        </row>
        <row r="347">
          <cell r="K347">
            <v>0</v>
          </cell>
          <cell r="L347">
            <v>0</v>
          </cell>
        </row>
        <row r="348">
          <cell r="K348">
            <v>0</v>
          </cell>
          <cell r="L348">
            <v>0</v>
          </cell>
        </row>
        <row r="349">
          <cell r="K349">
            <v>0</v>
          </cell>
          <cell r="L349">
            <v>0</v>
          </cell>
        </row>
        <row r="350">
          <cell r="K350">
            <v>0</v>
          </cell>
          <cell r="L350">
            <v>0</v>
          </cell>
        </row>
        <row r="351">
          <cell r="K351">
            <v>0</v>
          </cell>
          <cell r="L351">
            <v>0</v>
          </cell>
        </row>
        <row r="352">
          <cell r="K352">
            <v>0</v>
          </cell>
          <cell r="L352">
            <v>0</v>
          </cell>
        </row>
        <row r="353">
          <cell r="K353">
            <v>0</v>
          </cell>
          <cell r="L353">
            <v>0</v>
          </cell>
        </row>
        <row r="354">
          <cell r="K354">
            <v>0</v>
          </cell>
          <cell r="L354">
            <v>0</v>
          </cell>
        </row>
        <row r="355">
          <cell r="K355">
            <v>0</v>
          </cell>
          <cell r="L355">
            <v>0</v>
          </cell>
        </row>
        <row r="356">
          <cell r="K356">
            <v>0</v>
          </cell>
          <cell r="L356">
            <v>0</v>
          </cell>
        </row>
        <row r="357">
          <cell r="K357">
            <v>0</v>
          </cell>
          <cell r="L357">
            <v>0</v>
          </cell>
        </row>
        <row r="358">
          <cell r="K358">
            <v>0</v>
          </cell>
          <cell r="L358">
            <v>0</v>
          </cell>
        </row>
        <row r="359">
          <cell r="K359">
            <v>0</v>
          </cell>
          <cell r="L359">
            <v>0</v>
          </cell>
        </row>
        <row r="360">
          <cell r="K360">
            <v>0</v>
          </cell>
          <cell r="L360">
            <v>0</v>
          </cell>
        </row>
        <row r="361">
          <cell r="K361">
            <v>0</v>
          </cell>
          <cell r="L361">
            <v>0</v>
          </cell>
        </row>
        <row r="362">
          <cell r="K362">
            <v>0</v>
          </cell>
          <cell r="L362">
            <v>0</v>
          </cell>
        </row>
        <row r="363">
          <cell r="K363">
            <v>0</v>
          </cell>
          <cell r="L363">
            <v>0</v>
          </cell>
        </row>
        <row r="364">
          <cell r="K364">
            <v>0</v>
          </cell>
          <cell r="L364">
            <v>0</v>
          </cell>
        </row>
        <row r="365">
          <cell r="K365">
            <v>0</v>
          </cell>
          <cell r="L365">
            <v>0</v>
          </cell>
        </row>
        <row r="366">
          <cell r="K366">
            <v>0</v>
          </cell>
          <cell r="L366">
            <v>0</v>
          </cell>
        </row>
        <row r="367">
          <cell r="K367">
            <v>0</v>
          </cell>
          <cell r="L367">
            <v>0</v>
          </cell>
        </row>
        <row r="368">
          <cell r="K368">
            <v>0</v>
          </cell>
          <cell r="L368">
            <v>0</v>
          </cell>
        </row>
        <row r="369">
          <cell r="K369">
            <v>0</v>
          </cell>
          <cell r="L369">
            <v>0</v>
          </cell>
        </row>
        <row r="370">
          <cell r="K370">
            <v>0</v>
          </cell>
          <cell r="L370">
            <v>0</v>
          </cell>
        </row>
        <row r="371">
          <cell r="K371">
            <v>0</v>
          </cell>
          <cell r="L371">
            <v>0</v>
          </cell>
        </row>
        <row r="372">
          <cell r="K372">
            <v>0</v>
          </cell>
          <cell r="L372">
            <v>0</v>
          </cell>
        </row>
        <row r="373">
          <cell r="K373">
            <v>0</v>
          </cell>
          <cell r="L373">
            <v>0</v>
          </cell>
        </row>
        <row r="374">
          <cell r="K374">
            <v>0</v>
          </cell>
          <cell r="L374">
            <v>0</v>
          </cell>
        </row>
        <row r="375">
          <cell r="K375">
            <v>0</v>
          </cell>
          <cell r="L375">
            <v>0</v>
          </cell>
        </row>
        <row r="376">
          <cell r="K376">
            <v>0</v>
          </cell>
          <cell r="L376">
            <v>0</v>
          </cell>
        </row>
        <row r="377">
          <cell r="K377">
            <v>0</v>
          </cell>
          <cell r="L377">
            <v>0</v>
          </cell>
        </row>
        <row r="378">
          <cell r="K378">
            <v>0</v>
          </cell>
          <cell r="L378">
            <v>0</v>
          </cell>
        </row>
        <row r="379">
          <cell r="K379">
            <v>0</v>
          </cell>
          <cell r="L379">
            <v>0</v>
          </cell>
        </row>
        <row r="380">
          <cell r="K380">
            <v>0</v>
          </cell>
          <cell r="L380">
            <v>0</v>
          </cell>
        </row>
        <row r="381">
          <cell r="K381">
            <v>0</v>
          </cell>
          <cell r="L381">
            <v>0</v>
          </cell>
        </row>
        <row r="382">
          <cell r="K382">
            <v>0</v>
          </cell>
          <cell r="L382">
            <v>0</v>
          </cell>
        </row>
        <row r="383">
          <cell r="K383">
            <v>0</v>
          </cell>
          <cell r="L383">
            <v>0</v>
          </cell>
        </row>
        <row r="384">
          <cell r="K384">
            <v>0</v>
          </cell>
          <cell r="L384">
            <v>0</v>
          </cell>
        </row>
        <row r="385">
          <cell r="K385">
            <v>0</v>
          </cell>
          <cell r="L385">
            <v>0</v>
          </cell>
        </row>
        <row r="386">
          <cell r="K386">
            <v>0</v>
          </cell>
          <cell r="L386">
            <v>0</v>
          </cell>
        </row>
        <row r="387">
          <cell r="K387">
            <v>0</v>
          </cell>
          <cell r="L387">
            <v>0</v>
          </cell>
        </row>
        <row r="388">
          <cell r="K388">
            <v>0</v>
          </cell>
          <cell r="L388">
            <v>0</v>
          </cell>
        </row>
        <row r="389">
          <cell r="K389">
            <v>0</v>
          </cell>
          <cell r="L389">
            <v>0</v>
          </cell>
        </row>
        <row r="390">
          <cell r="K390">
            <v>0</v>
          </cell>
          <cell r="L390">
            <v>0</v>
          </cell>
        </row>
        <row r="391">
          <cell r="K391">
            <v>0</v>
          </cell>
          <cell r="L391">
            <v>0</v>
          </cell>
        </row>
        <row r="392">
          <cell r="K392">
            <v>0</v>
          </cell>
          <cell r="L392">
            <v>0</v>
          </cell>
        </row>
        <row r="393">
          <cell r="K393">
            <v>0</v>
          </cell>
          <cell r="L393">
            <v>0</v>
          </cell>
        </row>
        <row r="394">
          <cell r="K394">
            <v>0</v>
          </cell>
          <cell r="L394">
            <v>0</v>
          </cell>
        </row>
        <row r="395">
          <cell r="K395">
            <v>0</v>
          </cell>
          <cell r="L395">
            <v>0</v>
          </cell>
        </row>
        <row r="396">
          <cell r="K396">
            <v>0</v>
          </cell>
          <cell r="L396">
            <v>0</v>
          </cell>
        </row>
        <row r="397">
          <cell r="K397">
            <v>0</v>
          </cell>
          <cell r="L397">
            <v>0</v>
          </cell>
        </row>
        <row r="398">
          <cell r="K398">
            <v>0</v>
          </cell>
          <cell r="L398">
            <v>0</v>
          </cell>
        </row>
        <row r="399">
          <cell r="K399">
            <v>0</v>
          </cell>
          <cell r="L399">
            <v>0</v>
          </cell>
        </row>
        <row r="400">
          <cell r="K400">
            <v>0</v>
          </cell>
          <cell r="L400">
            <v>0</v>
          </cell>
        </row>
        <row r="401">
          <cell r="K401">
            <v>0</v>
          </cell>
          <cell r="L401">
            <v>0</v>
          </cell>
        </row>
        <row r="402">
          <cell r="K402">
            <v>0</v>
          </cell>
          <cell r="L402">
            <v>0</v>
          </cell>
        </row>
        <row r="403">
          <cell r="K403">
            <v>0</v>
          </cell>
          <cell r="L403">
            <v>0</v>
          </cell>
        </row>
        <row r="404">
          <cell r="K404">
            <v>0</v>
          </cell>
          <cell r="L404">
            <v>0</v>
          </cell>
        </row>
        <row r="405">
          <cell r="K405">
            <v>0</v>
          </cell>
          <cell r="L405">
            <v>0</v>
          </cell>
        </row>
        <row r="406">
          <cell r="K406">
            <v>0</v>
          </cell>
          <cell r="L406">
            <v>0</v>
          </cell>
        </row>
        <row r="407">
          <cell r="K407">
            <v>0</v>
          </cell>
          <cell r="L407">
            <v>0</v>
          </cell>
        </row>
        <row r="408">
          <cell r="K408">
            <v>0</v>
          </cell>
          <cell r="L408">
            <v>0</v>
          </cell>
        </row>
        <row r="409">
          <cell r="K409">
            <v>0</v>
          </cell>
          <cell r="L409">
            <v>0</v>
          </cell>
        </row>
        <row r="410">
          <cell r="K410">
            <v>0</v>
          </cell>
          <cell r="L410">
            <v>0</v>
          </cell>
        </row>
        <row r="411">
          <cell r="K411">
            <v>0</v>
          </cell>
          <cell r="L411">
            <v>0</v>
          </cell>
        </row>
        <row r="412">
          <cell r="K412">
            <v>0</v>
          </cell>
          <cell r="L412">
            <v>0</v>
          </cell>
        </row>
        <row r="413">
          <cell r="K413">
            <v>0</v>
          </cell>
          <cell r="L413">
            <v>0</v>
          </cell>
        </row>
        <row r="414">
          <cell r="K414">
            <v>0</v>
          </cell>
          <cell r="L414">
            <v>0</v>
          </cell>
        </row>
        <row r="415">
          <cell r="K415">
            <v>0</v>
          </cell>
          <cell r="L415">
            <v>0</v>
          </cell>
        </row>
        <row r="416">
          <cell r="K416">
            <v>0</v>
          </cell>
          <cell r="L416">
            <v>0</v>
          </cell>
        </row>
        <row r="417">
          <cell r="K417">
            <v>0</v>
          </cell>
          <cell r="L417">
            <v>0</v>
          </cell>
        </row>
        <row r="418">
          <cell r="K418">
            <v>0</v>
          </cell>
          <cell r="L418">
            <v>0</v>
          </cell>
        </row>
        <row r="419">
          <cell r="K419">
            <v>0</v>
          </cell>
          <cell r="L419">
            <v>0</v>
          </cell>
        </row>
        <row r="420">
          <cell r="K420">
            <v>0</v>
          </cell>
          <cell r="L420">
            <v>0</v>
          </cell>
        </row>
        <row r="421">
          <cell r="K421">
            <v>0</v>
          </cell>
          <cell r="L421">
            <v>0</v>
          </cell>
        </row>
        <row r="422">
          <cell r="K422">
            <v>0</v>
          </cell>
          <cell r="L422">
            <v>0</v>
          </cell>
        </row>
        <row r="423">
          <cell r="K423">
            <v>0</v>
          </cell>
          <cell r="L423">
            <v>0</v>
          </cell>
        </row>
        <row r="424">
          <cell r="K424">
            <v>0</v>
          </cell>
          <cell r="L424">
            <v>0</v>
          </cell>
        </row>
        <row r="425">
          <cell r="K425">
            <v>0</v>
          </cell>
          <cell r="L425">
            <v>0</v>
          </cell>
        </row>
        <row r="426">
          <cell r="K426">
            <v>0</v>
          </cell>
          <cell r="L426">
            <v>0</v>
          </cell>
        </row>
        <row r="427">
          <cell r="K427">
            <v>0</v>
          </cell>
          <cell r="L427">
            <v>0</v>
          </cell>
        </row>
        <row r="428">
          <cell r="K428">
            <v>0</v>
          </cell>
          <cell r="L428">
            <v>0</v>
          </cell>
        </row>
        <row r="429">
          <cell r="K429">
            <v>0</v>
          </cell>
          <cell r="L429">
            <v>0</v>
          </cell>
        </row>
        <row r="430">
          <cell r="K430">
            <v>0</v>
          </cell>
          <cell r="L430">
            <v>0</v>
          </cell>
        </row>
        <row r="431">
          <cell r="K431">
            <v>0</v>
          </cell>
          <cell r="L431">
            <v>0</v>
          </cell>
        </row>
        <row r="432">
          <cell r="K432">
            <v>0</v>
          </cell>
          <cell r="L432">
            <v>0</v>
          </cell>
        </row>
        <row r="433">
          <cell r="K433">
            <v>0</v>
          </cell>
          <cell r="L433">
            <v>0</v>
          </cell>
        </row>
        <row r="434">
          <cell r="K434">
            <v>0</v>
          </cell>
          <cell r="L434">
            <v>0</v>
          </cell>
        </row>
        <row r="435">
          <cell r="K435">
            <v>0</v>
          </cell>
          <cell r="L435">
            <v>0</v>
          </cell>
        </row>
        <row r="436">
          <cell r="K436">
            <v>0</v>
          </cell>
          <cell r="L436">
            <v>0</v>
          </cell>
        </row>
        <row r="437">
          <cell r="K437">
            <v>0</v>
          </cell>
          <cell r="L437">
            <v>0</v>
          </cell>
        </row>
        <row r="438">
          <cell r="K438">
            <v>0</v>
          </cell>
          <cell r="L438">
            <v>0</v>
          </cell>
        </row>
        <row r="439">
          <cell r="K439">
            <v>0</v>
          </cell>
          <cell r="L439">
            <v>0</v>
          </cell>
        </row>
        <row r="440">
          <cell r="K440">
            <v>0</v>
          </cell>
          <cell r="L440">
            <v>0</v>
          </cell>
        </row>
        <row r="441">
          <cell r="K441">
            <v>0</v>
          </cell>
          <cell r="L441">
            <v>0</v>
          </cell>
        </row>
        <row r="442">
          <cell r="K442">
            <v>0</v>
          </cell>
          <cell r="L442">
            <v>0</v>
          </cell>
        </row>
        <row r="443">
          <cell r="K443">
            <v>0</v>
          </cell>
          <cell r="L443">
            <v>0</v>
          </cell>
        </row>
        <row r="444">
          <cell r="K444">
            <v>0</v>
          </cell>
          <cell r="L444">
            <v>0</v>
          </cell>
        </row>
        <row r="445">
          <cell r="K445">
            <v>0</v>
          </cell>
          <cell r="L445">
            <v>0</v>
          </cell>
        </row>
        <row r="446">
          <cell r="K446">
            <v>0</v>
          </cell>
          <cell r="L446">
            <v>0</v>
          </cell>
        </row>
        <row r="447">
          <cell r="K447">
            <v>0</v>
          </cell>
          <cell r="L447">
            <v>0</v>
          </cell>
        </row>
        <row r="448">
          <cell r="K448">
            <v>0</v>
          </cell>
          <cell r="L448">
            <v>0</v>
          </cell>
        </row>
        <row r="449">
          <cell r="K449">
            <v>0</v>
          </cell>
          <cell r="L449">
            <v>0</v>
          </cell>
        </row>
        <row r="450">
          <cell r="K450">
            <v>0</v>
          </cell>
          <cell r="L450">
            <v>0</v>
          </cell>
        </row>
        <row r="451">
          <cell r="K451">
            <v>0</v>
          </cell>
          <cell r="L451">
            <v>0</v>
          </cell>
        </row>
        <row r="452">
          <cell r="K452">
            <v>0</v>
          </cell>
          <cell r="L452">
            <v>0</v>
          </cell>
        </row>
        <row r="453">
          <cell r="K453">
            <v>0</v>
          </cell>
          <cell r="L453">
            <v>0</v>
          </cell>
        </row>
        <row r="454">
          <cell r="K454">
            <v>0</v>
          </cell>
          <cell r="L454">
            <v>0</v>
          </cell>
        </row>
        <row r="455">
          <cell r="K455">
            <v>0</v>
          </cell>
          <cell r="L455">
            <v>0</v>
          </cell>
        </row>
        <row r="456">
          <cell r="K456">
            <v>0</v>
          </cell>
          <cell r="L456">
            <v>0</v>
          </cell>
        </row>
        <row r="457">
          <cell r="K457">
            <v>0</v>
          </cell>
          <cell r="L457">
            <v>0</v>
          </cell>
        </row>
        <row r="458">
          <cell r="K458">
            <v>0</v>
          </cell>
          <cell r="L458">
            <v>0</v>
          </cell>
        </row>
        <row r="459">
          <cell r="K459">
            <v>0</v>
          </cell>
          <cell r="L459">
            <v>0</v>
          </cell>
        </row>
        <row r="460">
          <cell r="K460">
            <v>0</v>
          </cell>
          <cell r="L460">
            <v>0</v>
          </cell>
        </row>
        <row r="461">
          <cell r="K461">
            <v>0</v>
          </cell>
          <cell r="L461">
            <v>0</v>
          </cell>
        </row>
        <row r="462">
          <cell r="K462">
            <v>0</v>
          </cell>
          <cell r="L462">
            <v>0</v>
          </cell>
        </row>
        <row r="463">
          <cell r="K463">
            <v>0</v>
          </cell>
          <cell r="L463">
            <v>0</v>
          </cell>
        </row>
        <row r="464">
          <cell r="K464">
            <v>0</v>
          </cell>
          <cell r="L464">
            <v>0</v>
          </cell>
        </row>
        <row r="465">
          <cell r="K465">
            <v>0</v>
          </cell>
          <cell r="L465">
            <v>0</v>
          </cell>
        </row>
        <row r="466">
          <cell r="K466">
            <v>0</v>
          </cell>
          <cell r="L466">
            <v>0</v>
          </cell>
        </row>
        <row r="467">
          <cell r="K467">
            <v>0</v>
          </cell>
          <cell r="L467">
            <v>0</v>
          </cell>
        </row>
        <row r="468">
          <cell r="K468">
            <v>0</v>
          </cell>
          <cell r="L468">
            <v>0</v>
          </cell>
        </row>
        <row r="469">
          <cell r="K469">
            <v>0</v>
          </cell>
          <cell r="L469">
            <v>0</v>
          </cell>
        </row>
        <row r="470">
          <cell r="K470">
            <v>0</v>
          </cell>
          <cell r="L470">
            <v>0</v>
          </cell>
        </row>
        <row r="471">
          <cell r="K471">
            <v>0</v>
          </cell>
          <cell r="L471">
            <v>0</v>
          </cell>
        </row>
        <row r="472">
          <cell r="K472">
            <v>0</v>
          </cell>
          <cell r="L472">
            <v>0</v>
          </cell>
        </row>
        <row r="473">
          <cell r="K473">
            <v>0</v>
          </cell>
          <cell r="L473">
            <v>0</v>
          </cell>
        </row>
        <row r="474">
          <cell r="K474">
            <v>0</v>
          </cell>
          <cell r="L474">
            <v>0</v>
          </cell>
        </row>
        <row r="475">
          <cell r="K475">
            <v>0</v>
          </cell>
          <cell r="L475">
            <v>0</v>
          </cell>
        </row>
        <row r="476">
          <cell r="K476">
            <v>0</v>
          </cell>
          <cell r="L476">
            <v>0</v>
          </cell>
        </row>
        <row r="477">
          <cell r="K477">
            <v>0</v>
          </cell>
          <cell r="L477">
            <v>0</v>
          </cell>
        </row>
        <row r="478">
          <cell r="K478">
            <v>0</v>
          </cell>
          <cell r="L478">
            <v>0</v>
          </cell>
        </row>
        <row r="479">
          <cell r="K479">
            <v>0</v>
          </cell>
          <cell r="L479">
            <v>0</v>
          </cell>
        </row>
        <row r="480">
          <cell r="K480">
            <v>0</v>
          </cell>
          <cell r="L480">
            <v>0</v>
          </cell>
        </row>
        <row r="481">
          <cell r="K481">
            <v>0</v>
          </cell>
          <cell r="L481">
            <v>0</v>
          </cell>
        </row>
        <row r="482">
          <cell r="K482">
            <v>0</v>
          </cell>
          <cell r="L482">
            <v>0</v>
          </cell>
        </row>
        <row r="483">
          <cell r="K483">
            <v>0</v>
          </cell>
          <cell r="L483">
            <v>0</v>
          </cell>
        </row>
        <row r="484">
          <cell r="K484">
            <v>0</v>
          </cell>
          <cell r="L484">
            <v>0</v>
          </cell>
        </row>
        <row r="485">
          <cell r="K485">
            <v>0</v>
          </cell>
          <cell r="L485">
            <v>0</v>
          </cell>
        </row>
        <row r="486">
          <cell r="K486">
            <v>0</v>
          </cell>
          <cell r="L486">
            <v>0</v>
          </cell>
        </row>
        <row r="487">
          <cell r="K487">
            <v>0</v>
          </cell>
          <cell r="L487">
            <v>0</v>
          </cell>
        </row>
        <row r="488">
          <cell r="K488">
            <v>0</v>
          </cell>
          <cell r="L488">
            <v>0</v>
          </cell>
        </row>
        <row r="489">
          <cell r="K489">
            <v>0</v>
          </cell>
          <cell r="L489">
            <v>0</v>
          </cell>
        </row>
        <row r="490">
          <cell r="K490">
            <v>0</v>
          </cell>
          <cell r="L490">
            <v>0</v>
          </cell>
        </row>
        <row r="491">
          <cell r="K491">
            <v>0</v>
          </cell>
          <cell r="L491">
            <v>0</v>
          </cell>
        </row>
        <row r="492">
          <cell r="K492">
            <v>0</v>
          </cell>
          <cell r="L492">
            <v>0</v>
          </cell>
        </row>
        <row r="493">
          <cell r="K493">
            <v>0</v>
          </cell>
          <cell r="L493">
            <v>0</v>
          </cell>
        </row>
        <row r="494">
          <cell r="K494">
            <v>0</v>
          </cell>
          <cell r="L494">
            <v>0</v>
          </cell>
        </row>
        <row r="495">
          <cell r="K495">
            <v>0</v>
          </cell>
          <cell r="L495">
            <v>0</v>
          </cell>
        </row>
        <row r="496">
          <cell r="K496">
            <v>0</v>
          </cell>
          <cell r="L496">
            <v>0</v>
          </cell>
        </row>
        <row r="497">
          <cell r="K497">
            <v>0</v>
          </cell>
          <cell r="L497">
            <v>0</v>
          </cell>
        </row>
        <row r="498">
          <cell r="K498">
            <v>0</v>
          </cell>
          <cell r="L498">
            <v>0</v>
          </cell>
        </row>
        <row r="499">
          <cell r="K499">
            <v>0</v>
          </cell>
          <cell r="L499">
            <v>0</v>
          </cell>
        </row>
        <row r="500">
          <cell r="K500">
            <v>0</v>
          </cell>
          <cell r="L500">
            <v>0</v>
          </cell>
        </row>
        <row r="501">
          <cell r="K501">
            <v>0</v>
          </cell>
          <cell r="L501">
            <v>0</v>
          </cell>
        </row>
        <row r="502">
          <cell r="K502">
            <v>0</v>
          </cell>
          <cell r="L502">
            <v>0</v>
          </cell>
        </row>
        <row r="503">
          <cell r="K503">
            <v>0</v>
          </cell>
          <cell r="L503">
            <v>0</v>
          </cell>
        </row>
        <row r="504">
          <cell r="K504">
            <v>0</v>
          </cell>
          <cell r="L504">
            <v>0</v>
          </cell>
        </row>
        <row r="505">
          <cell r="K505">
            <v>0</v>
          </cell>
          <cell r="L505">
            <v>0</v>
          </cell>
        </row>
        <row r="506">
          <cell r="K506">
            <v>0</v>
          </cell>
          <cell r="L506">
            <v>0</v>
          </cell>
        </row>
        <row r="507">
          <cell r="K507">
            <v>0</v>
          </cell>
          <cell r="L507">
            <v>0</v>
          </cell>
        </row>
        <row r="508">
          <cell r="K508">
            <v>0</v>
          </cell>
          <cell r="L508">
            <v>0</v>
          </cell>
        </row>
        <row r="509">
          <cell r="K509">
            <v>0</v>
          </cell>
          <cell r="L509">
            <v>0</v>
          </cell>
        </row>
        <row r="510">
          <cell r="K510">
            <v>0</v>
          </cell>
          <cell r="L510">
            <v>0</v>
          </cell>
        </row>
        <row r="511">
          <cell r="K511">
            <v>0</v>
          </cell>
          <cell r="L511">
            <v>0</v>
          </cell>
        </row>
        <row r="512">
          <cell r="K512">
            <v>0</v>
          </cell>
          <cell r="L512">
            <v>0</v>
          </cell>
        </row>
        <row r="513">
          <cell r="K513">
            <v>0</v>
          </cell>
          <cell r="L513">
            <v>0</v>
          </cell>
        </row>
        <row r="514">
          <cell r="K514">
            <v>0</v>
          </cell>
          <cell r="L514">
            <v>0</v>
          </cell>
        </row>
        <row r="515">
          <cell r="K515">
            <v>0</v>
          </cell>
          <cell r="L515">
            <v>0</v>
          </cell>
        </row>
        <row r="516">
          <cell r="K516">
            <v>0</v>
          </cell>
          <cell r="L516">
            <v>0</v>
          </cell>
        </row>
        <row r="517">
          <cell r="K517">
            <v>0</v>
          </cell>
          <cell r="L517">
            <v>0</v>
          </cell>
        </row>
        <row r="518">
          <cell r="K518">
            <v>0</v>
          </cell>
          <cell r="L518">
            <v>0</v>
          </cell>
        </row>
        <row r="519">
          <cell r="K519">
            <v>0</v>
          </cell>
          <cell r="L519">
            <v>0</v>
          </cell>
        </row>
        <row r="520">
          <cell r="K520">
            <v>0</v>
          </cell>
          <cell r="L520">
            <v>0</v>
          </cell>
        </row>
        <row r="521">
          <cell r="K521">
            <v>0</v>
          </cell>
          <cell r="L521">
            <v>0</v>
          </cell>
        </row>
        <row r="522">
          <cell r="K522">
            <v>0</v>
          </cell>
          <cell r="L522">
            <v>0</v>
          </cell>
        </row>
        <row r="523">
          <cell r="K523">
            <v>0</v>
          </cell>
          <cell r="L523">
            <v>0</v>
          </cell>
        </row>
        <row r="524">
          <cell r="K524">
            <v>0</v>
          </cell>
          <cell r="L524">
            <v>0</v>
          </cell>
        </row>
        <row r="525">
          <cell r="K525">
            <v>0</v>
          </cell>
          <cell r="L525">
            <v>0</v>
          </cell>
        </row>
        <row r="526">
          <cell r="K526">
            <v>0</v>
          </cell>
          <cell r="L526">
            <v>0</v>
          </cell>
        </row>
        <row r="527">
          <cell r="K527">
            <v>0</v>
          </cell>
          <cell r="L527">
            <v>0</v>
          </cell>
        </row>
        <row r="528">
          <cell r="K528">
            <v>0</v>
          </cell>
          <cell r="L528">
            <v>0</v>
          </cell>
        </row>
        <row r="529">
          <cell r="K529">
            <v>0</v>
          </cell>
          <cell r="L529">
            <v>0</v>
          </cell>
        </row>
        <row r="530">
          <cell r="K530">
            <v>0</v>
          </cell>
          <cell r="L530">
            <v>0</v>
          </cell>
        </row>
        <row r="531">
          <cell r="K531">
            <v>0</v>
          </cell>
          <cell r="L531">
            <v>0</v>
          </cell>
        </row>
        <row r="532">
          <cell r="K532">
            <v>0</v>
          </cell>
          <cell r="L532">
            <v>0</v>
          </cell>
        </row>
        <row r="533">
          <cell r="K533">
            <v>0</v>
          </cell>
          <cell r="L533">
            <v>0</v>
          </cell>
        </row>
        <row r="534">
          <cell r="K534">
            <v>0</v>
          </cell>
          <cell r="L534">
            <v>0</v>
          </cell>
        </row>
        <row r="535">
          <cell r="K535">
            <v>0</v>
          </cell>
          <cell r="L535">
            <v>0</v>
          </cell>
        </row>
        <row r="536">
          <cell r="K536">
            <v>0</v>
          </cell>
          <cell r="L536">
            <v>0</v>
          </cell>
        </row>
        <row r="537">
          <cell r="K537">
            <v>0</v>
          </cell>
          <cell r="L537">
            <v>0</v>
          </cell>
        </row>
        <row r="538">
          <cell r="K538">
            <v>0</v>
          </cell>
          <cell r="L538">
            <v>0</v>
          </cell>
        </row>
        <row r="539">
          <cell r="K539">
            <v>0</v>
          </cell>
          <cell r="L539">
            <v>0</v>
          </cell>
        </row>
        <row r="540">
          <cell r="K540">
            <v>0</v>
          </cell>
          <cell r="L540">
            <v>0</v>
          </cell>
        </row>
        <row r="541">
          <cell r="K541">
            <v>0</v>
          </cell>
          <cell r="L541">
            <v>0</v>
          </cell>
        </row>
        <row r="542">
          <cell r="K542">
            <v>0</v>
          </cell>
          <cell r="L542">
            <v>0</v>
          </cell>
        </row>
        <row r="543">
          <cell r="K543">
            <v>0</v>
          </cell>
          <cell r="L543">
            <v>0</v>
          </cell>
        </row>
        <row r="544">
          <cell r="K544">
            <v>0</v>
          </cell>
          <cell r="L544">
            <v>0</v>
          </cell>
        </row>
        <row r="545">
          <cell r="K545">
            <v>0</v>
          </cell>
          <cell r="L545">
            <v>0</v>
          </cell>
        </row>
        <row r="546">
          <cell r="K546">
            <v>0</v>
          </cell>
          <cell r="L546">
            <v>0</v>
          </cell>
        </row>
        <row r="547">
          <cell r="K547">
            <v>0</v>
          </cell>
          <cell r="L547">
            <v>0</v>
          </cell>
        </row>
        <row r="548">
          <cell r="K548">
            <v>0</v>
          </cell>
          <cell r="L548">
            <v>0</v>
          </cell>
        </row>
        <row r="549">
          <cell r="K549">
            <v>0</v>
          </cell>
          <cell r="L549">
            <v>0</v>
          </cell>
        </row>
        <row r="550">
          <cell r="K550">
            <v>0</v>
          </cell>
          <cell r="L550">
            <v>0</v>
          </cell>
        </row>
        <row r="551">
          <cell r="K551">
            <v>0</v>
          </cell>
          <cell r="L551">
            <v>0</v>
          </cell>
        </row>
        <row r="552">
          <cell r="K552">
            <v>0</v>
          </cell>
          <cell r="L552">
            <v>0</v>
          </cell>
        </row>
        <row r="553">
          <cell r="K553">
            <v>0</v>
          </cell>
          <cell r="L553">
            <v>0</v>
          </cell>
        </row>
        <row r="554">
          <cell r="K554">
            <v>0</v>
          </cell>
          <cell r="L554">
            <v>0</v>
          </cell>
        </row>
        <row r="555">
          <cell r="K555">
            <v>0</v>
          </cell>
          <cell r="L555">
            <v>0</v>
          </cell>
        </row>
        <row r="556">
          <cell r="K556">
            <v>0</v>
          </cell>
          <cell r="L556">
            <v>0</v>
          </cell>
        </row>
        <row r="557">
          <cell r="K557">
            <v>0</v>
          </cell>
          <cell r="L557">
            <v>0</v>
          </cell>
        </row>
        <row r="558">
          <cell r="K558">
            <v>0</v>
          </cell>
          <cell r="L558">
            <v>0</v>
          </cell>
        </row>
        <row r="559">
          <cell r="K559">
            <v>0</v>
          </cell>
          <cell r="L559">
            <v>0</v>
          </cell>
        </row>
        <row r="560">
          <cell r="K560">
            <v>0</v>
          </cell>
          <cell r="L560">
            <v>0</v>
          </cell>
        </row>
        <row r="561">
          <cell r="K561">
            <v>0</v>
          </cell>
          <cell r="L561">
            <v>0</v>
          </cell>
        </row>
        <row r="562">
          <cell r="K562">
            <v>0</v>
          </cell>
          <cell r="L562">
            <v>0</v>
          </cell>
        </row>
        <row r="563">
          <cell r="K563">
            <v>0</v>
          </cell>
          <cell r="L563">
            <v>0</v>
          </cell>
        </row>
        <row r="564">
          <cell r="K564">
            <v>0</v>
          </cell>
          <cell r="L564">
            <v>0</v>
          </cell>
        </row>
        <row r="565">
          <cell r="K565">
            <v>0</v>
          </cell>
          <cell r="L565">
            <v>0</v>
          </cell>
        </row>
        <row r="566">
          <cell r="K566">
            <v>0</v>
          </cell>
          <cell r="L566">
            <v>0</v>
          </cell>
        </row>
        <row r="567">
          <cell r="K567">
            <v>0</v>
          </cell>
          <cell r="L567">
            <v>0</v>
          </cell>
        </row>
        <row r="568">
          <cell r="K568">
            <v>0</v>
          </cell>
          <cell r="L568">
            <v>0</v>
          </cell>
        </row>
        <row r="569">
          <cell r="K569">
            <v>0</v>
          </cell>
          <cell r="L569">
            <v>0</v>
          </cell>
        </row>
        <row r="570">
          <cell r="K570">
            <v>0</v>
          </cell>
          <cell r="L570">
            <v>0</v>
          </cell>
        </row>
        <row r="571">
          <cell r="K571">
            <v>0</v>
          </cell>
          <cell r="L571">
            <v>0</v>
          </cell>
        </row>
        <row r="572">
          <cell r="K572">
            <v>0</v>
          </cell>
          <cell r="L572">
            <v>0</v>
          </cell>
        </row>
        <row r="573">
          <cell r="K573">
            <v>0</v>
          </cell>
          <cell r="L573">
            <v>0</v>
          </cell>
        </row>
        <row r="574">
          <cell r="K574">
            <v>0</v>
          </cell>
          <cell r="L574">
            <v>0</v>
          </cell>
        </row>
        <row r="575">
          <cell r="K575">
            <v>0</v>
          </cell>
          <cell r="L575">
            <v>0</v>
          </cell>
        </row>
        <row r="576">
          <cell r="K576">
            <v>0</v>
          </cell>
          <cell r="L576">
            <v>0</v>
          </cell>
        </row>
        <row r="577">
          <cell r="K577">
            <v>0</v>
          </cell>
          <cell r="L577">
            <v>0</v>
          </cell>
        </row>
        <row r="578">
          <cell r="K578">
            <v>0</v>
          </cell>
          <cell r="L578">
            <v>0</v>
          </cell>
        </row>
        <row r="579">
          <cell r="K579">
            <v>0</v>
          </cell>
          <cell r="L579">
            <v>0</v>
          </cell>
        </row>
        <row r="580">
          <cell r="K580">
            <v>0</v>
          </cell>
          <cell r="L580">
            <v>0</v>
          </cell>
        </row>
        <row r="581">
          <cell r="K581">
            <v>0</v>
          </cell>
          <cell r="L581">
            <v>0</v>
          </cell>
        </row>
        <row r="582">
          <cell r="K582">
            <v>0</v>
          </cell>
          <cell r="L582">
            <v>0</v>
          </cell>
        </row>
        <row r="583">
          <cell r="K583">
            <v>0</v>
          </cell>
          <cell r="L583">
            <v>0</v>
          </cell>
        </row>
        <row r="584">
          <cell r="K584">
            <v>0</v>
          </cell>
          <cell r="L584">
            <v>0</v>
          </cell>
        </row>
        <row r="585">
          <cell r="K585">
            <v>0</v>
          </cell>
          <cell r="L585">
            <v>0</v>
          </cell>
        </row>
        <row r="586">
          <cell r="K586">
            <v>0</v>
          </cell>
          <cell r="L586">
            <v>0</v>
          </cell>
        </row>
        <row r="587">
          <cell r="K587">
            <v>0</v>
          </cell>
          <cell r="L587">
            <v>0</v>
          </cell>
        </row>
        <row r="588">
          <cell r="K588">
            <v>0</v>
          </cell>
          <cell r="L588">
            <v>0</v>
          </cell>
        </row>
        <row r="589">
          <cell r="K589">
            <v>0</v>
          </cell>
          <cell r="L589">
            <v>0</v>
          </cell>
        </row>
        <row r="590">
          <cell r="K590">
            <v>0</v>
          </cell>
          <cell r="L590">
            <v>0</v>
          </cell>
        </row>
        <row r="591">
          <cell r="K591">
            <v>0</v>
          </cell>
          <cell r="L591">
            <v>0</v>
          </cell>
        </row>
        <row r="592">
          <cell r="K592">
            <v>0</v>
          </cell>
          <cell r="L592">
            <v>0</v>
          </cell>
        </row>
        <row r="593">
          <cell r="K593">
            <v>0</v>
          </cell>
          <cell r="L593">
            <v>0</v>
          </cell>
        </row>
        <row r="594">
          <cell r="K594">
            <v>0</v>
          </cell>
          <cell r="L594">
            <v>0</v>
          </cell>
        </row>
        <row r="595">
          <cell r="K595">
            <v>0</v>
          </cell>
          <cell r="L595">
            <v>0</v>
          </cell>
        </row>
        <row r="596">
          <cell r="K596">
            <v>0</v>
          </cell>
          <cell r="L596">
            <v>0</v>
          </cell>
        </row>
        <row r="597">
          <cell r="K597">
            <v>0</v>
          </cell>
          <cell r="L597">
            <v>0</v>
          </cell>
        </row>
        <row r="598">
          <cell r="K598">
            <v>0</v>
          </cell>
          <cell r="L598">
            <v>0</v>
          </cell>
        </row>
        <row r="599">
          <cell r="K599">
            <v>0</v>
          </cell>
          <cell r="L599">
            <v>0</v>
          </cell>
        </row>
        <row r="600">
          <cell r="K600">
            <v>0</v>
          </cell>
          <cell r="L600">
            <v>0</v>
          </cell>
        </row>
        <row r="601">
          <cell r="K601">
            <v>0</v>
          </cell>
          <cell r="L601">
            <v>0</v>
          </cell>
        </row>
        <row r="602">
          <cell r="K602">
            <v>0</v>
          </cell>
          <cell r="L602">
            <v>0</v>
          </cell>
        </row>
        <row r="603">
          <cell r="K603">
            <v>0</v>
          </cell>
          <cell r="L603">
            <v>0</v>
          </cell>
        </row>
        <row r="604">
          <cell r="K604">
            <v>0</v>
          </cell>
          <cell r="L604">
            <v>0</v>
          </cell>
        </row>
        <row r="605">
          <cell r="K605">
            <v>0</v>
          </cell>
          <cell r="L605">
            <v>0</v>
          </cell>
        </row>
        <row r="606">
          <cell r="K606">
            <v>0</v>
          </cell>
          <cell r="L606">
            <v>0</v>
          </cell>
        </row>
        <row r="607">
          <cell r="K607">
            <v>0</v>
          </cell>
          <cell r="L607">
            <v>0</v>
          </cell>
        </row>
        <row r="608">
          <cell r="K608">
            <v>0</v>
          </cell>
          <cell r="L608">
            <v>0</v>
          </cell>
        </row>
        <row r="609">
          <cell r="K609">
            <v>0</v>
          </cell>
          <cell r="L609">
            <v>0</v>
          </cell>
        </row>
        <row r="610">
          <cell r="K610">
            <v>0</v>
          </cell>
          <cell r="L610">
            <v>0</v>
          </cell>
        </row>
        <row r="611">
          <cell r="K611">
            <v>0</v>
          </cell>
          <cell r="L611">
            <v>0</v>
          </cell>
        </row>
        <row r="612">
          <cell r="K612">
            <v>0</v>
          </cell>
          <cell r="L612">
            <v>0</v>
          </cell>
        </row>
        <row r="613">
          <cell r="K613">
            <v>0</v>
          </cell>
          <cell r="L613">
            <v>0</v>
          </cell>
        </row>
        <row r="614">
          <cell r="K614">
            <v>0</v>
          </cell>
          <cell r="L614">
            <v>0</v>
          </cell>
        </row>
        <row r="615">
          <cell r="K615">
            <v>0</v>
          </cell>
          <cell r="L615">
            <v>0</v>
          </cell>
        </row>
        <row r="616">
          <cell r="K616">
            <v>0</v>
          </cell>
          <cell r="L616">
            <v>0</v>
          </cell>
        </row>
        <row r="617">
          <cell r="K617">
            <v>0</v>
          </cell>
          <cell r="L617">
            <v>0</v>
          </cell>
        </row>
        <row r="618">
          <cell r="K618">
            <v>0</v>
          </cell>
          <cell r="L618">
            <v>0</v>
          </cell>
        </row>
        <row r="619">
          <cell r="K619">
            <v>0</v>
          </cell>
          <cell r="L619">
            <v>0</v>
          </cell>
        </row>
        <row r="620">
          <cell r="K620">
            <v>0</v>
          </cell>
          <cell r="L620">
            <v>0</v>
          </cell>
        </row>
        <row r="621">
          <cell r="K621">
            <v>0</v>
          </cell>
          <cell r="L621">
            <v>0</v>
          </cell>
        </row>
        <row r="622">
          <cell r="K622">
            <v>0</v>
          </cell>
          <cell r="L622">
            <v>0</v>
          </cell>
        </row>
        <row r="623">
          <cell r="K623">
            <v>0</v>
          </cell>
          <cell r="L623">
            <v>0</v>
          </cell>
        </row>
        <row r="624">
          <cell r="K624">
            <v>0</v>
          </cell>
          <cell r="L624">
            <v>0</v>
          </cell>
        </row>
        <row r="625">
          <cell r="K625">
            <v>0</v>
          </cell>
          <cell r="L625">
            <v>0</v>
          </cell>
        </row>
        <row r="626">
          <cell r="K626">
            <v>0</v>
          </cell>
          <cell r="L626">
            <v>0</v>
          </cell>
        </row>
        <row r="627">
          <cell r="K627">
            <v>0</v>
          </cell>
          <cell r="L627">
            <v>0</v>
          </cell>
        </row>
        <row r="628">
          <cell r="K628">
            <v>0</v>
          </cell>
          <cell r="L628">
            <v>0</v>
          </cell>
        </row>
        <row r="629">
          <cell r="K629">
            <v>0</v>
          </cell>
          <cell r="L629">
            <v>0</v>
          </cell>
        </row>
        <row r="630">
          <cell r="K630">
            <v>0</v>
          </cell>
          <cell r="L630">
            <v>0</v>
          </cell>
        </row>
        <row r="631">
          <cell r="K631">
            <v>0</v>
          </cell>
          <cell r="L631">
            <v>0</v>
          </cell>
        </row>
        <row r="632">
          <cell r="K632">
            <v>0</v>
          </cell>
          <cell r="L632">
            <v>0</v>
          </cell>
        </row>
        <row r="633">
          <cell r="K633">
            <v>0</v>
          </cell>
          <cell r="L633">
            <v>0</v>
          </cell>
        </row>
        <row r="634">
          <cell r="K634">
            <v>0</v>
          </cell>
          <cell r="L634">
            <v>0</v>
          </cell>
        </row>
        <row r="635">
          <cell r="K635">
            <v>0</v>
          </cell>
          <cell r="L635">
            <v>0</v>
          </cell>
        </row>
        <row r="636">
          <cell r="K636">
            <v>0</v>
          </cell>
          <cell r="L636">
            <v>0</v>
          </cell>
        </row>
        <row r="637">
          <cell r="K637">
            <v>0</v>
          </cell>
          <cell r="L637">
            <v>0</v>
          </cell>
        </row>
        <row r="638">
          <cell r="K638">
            <v>0</v>
          </cell>
          <cell r="L638">
            <v>0</v>
          </cell>
        </row>
        <row r="639">
          <cell r="K639">
            <v>0</v>
          </cell>
          <cell r="L639">
            <v>0</v>
          </cell>
        </row>
        <row r="640">
          <cell r="K640">
            <v>0</v>
          </cell>
          <cell r="L640">
            <v>0</v>
          </cell>
        </row>
        <row r="641">
          <cell r="K641">
            <v>0</v>
          </cell>
          <cell r="L641">
            <v>0</v>
          </cell>
        </row>
        <row r="642">
          <cell r="K642">
            <v>0</v>
          </cell>
          <cell r="L642">
            <v>0</v>
          </cell>
        </row>
        <row r="643">
          <cell r="K643">
            <v>0</v>
          </cell>
          <cell r="L643">
            <v>0</v>
          </cell>
        </row>
        <row r="644">
          <cell r="K644">
            <v>0</v>
          </cell>
          <cell r="L644">
            <v>0</v>
          </cell>
        </row>
        <row r="645">
          <cell r="K645">
            <v>0</v>
          </cell>
          <cell r="L645">
            <v>0</v>
          </cell>
        </row>
        <row r="646">
          <cell r="K646">
            <v>0</v>
          </cell>
          <cell r="L646">
            <v>0</v>
          </cell>
        </row>
        <row r="647">
          <cell r="K647">
            <v>0</v>
          </cell>
          <cell r="L647">
            <v>0</v>
          </cell>
        </row>
        <row r="648">
          <cell r="K648">
            <v>0</v>
          </cell>
          <cell r="L648">
            <v>0</v>
          </cell>
        </row>
        <row r="649">
          <cell r="K649">
            <v>0</v>
          </cell>
          <cell r="L649">
            <v>0</v>
          </cell>
        </row>
        <row r="650">
          <cell r="K650">
            <v>0</v>
          </cell>
          <cell r="L650">
            <v>0</v>
          </cell>
        </row>
        <row r="651">
          <cell r="K651">
            <v>0</v>
          </cell>
          <cell r="L651">
            <v>0</v>
          </cell>
        </row>
        <row r="652">
          <cell r="K652">
            <v>0</v>
          </cell>
          <cell r="L652">
            <v>0</v>
          </cell>
        </row>
        <row r="653">
          <cell r="K653">
            <v>0</v>
          </cell>
          <cell r="L653">
            <v>0</v>
          </cell>
        </row>
        <row r="654">
          <cell r="K654">
            <v>0</v>
          </cell>
          <cell r="L654">
            <v>0</v>
          </cell>
        </row>
        <row r="655">
          <cell r="K655">
            <v>0</v>
          </cell>
          <cell r="L655">
            <v>0</v>
          </cell>
        </row>
        <row r="656">
          <cell r="K656">
            <v>0</v>
          </cell>
          <cell r="L656">
            <v>0</v>
          </cell>
        </row>
        <row r="657">
          <cell r="K657">
            <v>0</v>
          </cell>
          <cell r="L657">
            <v>0</v>
          </cell>
        </row>
        <row r="658">
          <cell r="K658">
            <v>0</v>
          </cell>
          <cell r="L658">
            <v>0</v>
          </cell>
        </row>
        <row r="659">
          <cell r="K659">
            <v>0</v>
          </cell>
          <cell r="L659">
            <v>0</v>
          </cell>
        </row>
        <row r="660">
          <cell r="K660">
            <v>0</v>
          </cell>
          <cell r="L660">
            <v>0</v>
          </cell>
        </row>
        <row r="661">
          <cell r="K661">
            <v>0</v>
          </cell>
          <cell r="L661">
            <v>0</v>
          </cell>
        </row>
        <row r="662">
          <cell r="K662">
            <v>0</v>
          </cell>
          <cell r="L662">
            <v>0</v>
          </cell>
        </row>
        <row r="663">
          <cell r="K663">
            <v>0</v>
          </cell>
          <cell r="L663">
            <v>0</v>
          </cell>
        </row>
        <row r="664">
          <cell r="K664">
            <v>0</v>
          </cell>
          <cell r="L664">
            <v>0</v>
          </cell>
        </row>
        <row r="665">
          <cell r="K665">
            <v>0</v>
          </cell>
          <cell r="L665">
            <v>0</v>
          </cell>
        </row>
        <row r="666">
          <cell r="K666">
            <v>0</v>
          </cell>
          <cell r="L666">
            <v>0</v>
          </cell>
        </row>
        <row r="667">
          <cell r="K667">
            <v>0</v>
          </cell>
          <cell r="L667">
            <v>0</v>
          </cell>
        </row>
        <row r="668">
          <cell r="K668">
            <v>0</v>
          </cell>
          <cell r="L668">
            <v>0</v>
          </cell>
        </row>
        <row r="669">
          <cell r="K669">
            <v>0</v>
          </cell>
          <cell r="L669">
            <v>0</v>
          </cell>
        </row>
        <row r="670">
          <cell r="K670">
            <v>0</v>
          </cell>
          <cell r="L670">
            <v>0</v>
          </cell>
        </row>
        <row r="671">
          <cell r="K671">
            <v>0</v>
          </cell>
          <cell r="L671">
            <v>0</v>
          </cell>
        </row>
        <row r="672">
          <cell r="K672">
            <v>0</v>
          </cell>
          <cell r="L672">
            <v>0</v>
          </cell>
        </row>
        <row r="673">
          <cell r="K673">
            <v>0</v>
          </cell>
          <cell r="L673">
            <v>0</v>
          </cell>
        </row>
        <row r="674">
          <cell r="K674">
            <v>0</v>
          </cell>
          <cell r="L674">
            <v>0</v>
          </cell>
        </row>
        <row r="675">
          <cell r="K675">
            <v>0</v>
          </cell>
          <cell r="L675">
            <v>0</v>
          </cell>
        </row>
        <row r="676">
          <cell r="K676">
            <v>0</v>
          </cell>
          <cell r="L676">
            <v>0</v>
          </cell>
        </row>
        <row r="677">
          <cell r="K677">
            <v>0</v>
          </cell>
          <cell r="L677">
            <v>0</v>
          </cell>
        </row>
        <row r="678">
          <cell r="K678">
            <v>0</v>
          </cell>
          <cell r="L678">
            <v>0</v>
          </cell>
        </row>
        <row r="679">
          <cell r="K679">
            <v>0</v>
          </cell>
          <cell r="L679">
            <v>0</v>
          </cell>
        </row>
        <row r="680">
          <cell r="K680">
            <v>0</v>
          </cell>
          <cell r="L680">
            <v>0</v>
          </cell>
        </row>
        <row r="681">
          <cell r="K681">
            <v>0</v>
          </cell>
          <cell r="L681">
            <v>0</v>
          </cell>
        </row>
        <row r="682">
          <cell r="K682">
            <v>0</v>
          </cell>
          <cell r="L682">
            <v>0</v>
          </cell>
        </row>
        <row r="683">
          <cell r="K683">
            <v>0</v>
          </cell>
          <cell r="L683">
            <v>0</v>
          </cell>
        </row>
        <row r="684">
          <cell r="K684">
            <v>0</v>
          </cell>
          <cell r="L684">
            <v>0</v>
          </cell>
        </row>
        <row r="685">
          <cell r="K685">
            <v>0</v>
          </cell>
          <cell r="L685">
            <v>0</v>
          </cell>
        </row>
        <row r="686">
          <cell r="K686">
            <v>0</v>
          </cell>
          <cell r="L686">
            <v>0</v>
          </cell>
        </row>
        <row r="687">
          <cell r="K687">
            <v>0</v>
          </cell>
          <cell r="L687">
            <v>0</v>
          </cell>
        </row>
        <row r="688">
          <cell r="K688">
            <v>0</v>
          </cell>
          <cell r="L688">
            <v>0</v>
          </cell>
        </row>
        <row r="689">
          <cell r="K689">
            <v>0</v>
          </cell>
          <cell r="L689">
            <v>0</v>
          </cell>
        </row>
        <row r="690">
          <cell r="K690">
            <v>0</v>
          </cell>
          <cell r="L690">
            <v>0</v>
          </cell>
        </row>
        <row r="691">
          <cell r="K691">
            <v>0</v>
          </cell>
          <cell r="L691">
            <v>0</v>
          </cell>
        </row>
        <row r="692">
          <cell r="K692">
            <v>0</v>
          </cell>
          <cell r="L692">
            <v>0</v>
          </cell>
        </row>
        <row r="693">
          <cell r="K693">
            <v>0</v>
          </cell>
          <cell r="L693">
            <v>0</v>
          </cell>
        </row>
        <row r="694">
          <cell r="K694">
            <v>0</v>
          </cell>
          <cell r="L694">
            <v>0</v>
          </cell>
        </row>
        <row r="695">
          <cell r="K695">
            <v>0</v>
          </cell>
          <cell r="L695">
            <v>0</v>
          </cell>
        </row>
        <row r="696">
          <cell r="K696">
            <v>0</v>
          </cell>
          <cell r="L696">
            <v>0</v>
          </cell>
        </row>
        <row r="697">
          <cell r="K697">
            <v>0</v>
          </cell>
          <cell r="L697">
            <v>0</v>
          </cell>
        </row>
        <row r="698">
          <cell r="K698">
            <v>0</v>
          </cell>
          <cell r="L698">
            <v>0</v>
          </cell>
        </row>
        <row r="699">
          <cell r="K699">
            <v>0</v>
          </cell>
          <cell r="L699">
            <v>0</v>
          </cell>
        </row>
        <row r="700">
          <cell r="K700">
            <v>0</v>
          </cell>
          <cell r="L700">
            <v>0</v>
          </cell>
        </row>
        <row r="701">
          <cell r="K701">
            <v>0</v>
          </cell>
          <cell r="L701">
            <v>0</v>
          </cell>
        </row>
        <row r="702">
          <cell r="K702">
            <v>0</v>
          </cell>
          <cell r="L702">
            <v>0</v>
          </cell>
        </row>
        <row r="703">
          <cell r="K703">
            <v>0</v>
          </cell>
          <cell r="L703">
            <v>0</v>
          </cell>
        </row>
        <row r="704">
          <cell r="K704">
            <v>0</v>
          </cell>
          <cell r="L704">
            <v>0</v>
          </cell>
        </row>
        <row r="705">
          <cell r="K705">
            <v>0</v>
          </cell>
          <cell r="L705">
            <v>0</v>
          </cell>
        </row>
        <row r="706">
          <cell r="K706">
            <v>0</v>
          </cell>
          <cell r="L706">
            <v>0</v>
          </cell>
        </row>
        <row r="707">
          <cell r="K707">
            <v>0</v>
          </cell>
          <cell r="L707">
            <v>0</v>
          </cell>
        </row>
        <row r="708">
          <cell r="K708">
            <v>0</v>
          </cell>
          <cell r="L708">
            <v>0</v>
          </cell>
        </row>
        <row r="709">
          <cell r="K709">
            <v>0</v>
          </cell>
          <cell r="L709">
            <v>0</v>
          </cell>
        </row>
        <row r="710">
          <cell r="K710">
            <v>0</v>
          </cell>
          <cell r="L710">
            <v>0</v>
          </cell>
        </row>
        <row r="711">
          <cell r="K711">
            <v>0</v>
          </cell>
          <cell r="L711">
            <v>0</v>
          </cell>
        </row>
        <row r="712">
          <cell r="K712">
            <v>0</v>
          </cell>
          <cell r="L712">
            <v>0</v>
          </cell>
        </row>
        <row r="713">
          <cell r="K713">
            <v>0</v>
          </cell>
          <cell r="L713">
            <v>0</v>
          </cell>
        </row>
        <row r="714">
          <cell r="K714">
            <v>0</v>
          </cell>
          <cell r="L714">
            <v>0</v>
          </cell>
        </row>
        <row r="715">
          <cell r="K715">
            <v>0</v>
          </cell>
          <cell r="L715">
            <v>0</v>
          </cell>
        </row>
        <row r="716">
          <cell r="K716">
            <v>0</v>
          </cell>
          <cell r="L716">
            <v>0</v>
          </cell>
        </row>
        <row r="717">
          <cell r="K717">
            <v>0</v>
          </cell>
          <cell r="L717">
            <v>0</v>
          </cell>
        </row>
        <row r="718">
          <cell r="K718">
            <v>0</v>
          </cell>
          <cell r="L718">
            <v>0</v>
          </cell>
        </row>
        <row r="719">
          <cell r="K719">
            <v>0</v>
          </cell>
          <cell r="L719">
            <v>0</v>
          </cell>
        </row>
        <row r="720">
          <cell r="K720">
            <v>0</v>
          </cell>
          <cell r="L720">
            <v>0</v>
          </cell>
        </row>
        <row r="721">
          <cell r="K721">
            <v>0</v>
          </cell>
          <cell r="L721">
            <v>0</v>
          </cell>
        </row>
        <row r="722">
          <cell r="K722">
            <v>0</v>
          </cell>
          <cell r="L722">
            <v>0</v>
          </cell>
        </row>
        <row r="723">
          <cell r="K723">
            <v>0</v>
          </cell>
          <cell r="L723">
            <v>0</v>
          </cell>
        </row>
        <row r="724">
          <cell r="K724">
            <v>0</v>
          </cell>
          <cell r="L724">
            <v>0</v>
          </cell>
        </row>
        <row r="725">
          <cell r="K725">
            <v>0</v>
          </cell>
          <cell r="L725">
            <v>0</v>
          </cell>
        </row>
        <row r="726">
          <cell r="K726">
            <v>0</v>
          </cell>
          <cell r="L726">
            <v>0</v>
          </cell>
        </row>
        <row r="727">
          <cell r="K727">
            <v>0</v>
          </cell>
          <cell r="L727">
            <v>0</v>
          </cell>
        </row>
        <row r="728">
          <cell r="K728">
            <v>0</v>
          </cell>
          <cell r="L728">
            <v>0</v>
          </cell>
        </row>
        <row r="729">
          <cell r="K729">
            <v>0</v>
          </cell>
          <cell r="L729">
            <v>0</v>
          </cell>
        </row>
        <row r="730">
          <cell r="K730">
            <v>0</v>
          </cell>
          <cell r="L730">
            <v>0</v>
          </cell>
        </row>
        <row r="731">
          <cell r="K731">
            <v>0</v>
          </cell>
          <cell r="L731">
            <v>0</v>
          </cell>
        </row>
        <row r="732">
          <cell r="K732">
            <v>0</v>
          </cell>
          <cell r="L732">
            <v>0</v>
          </cell>
        </row>
        <row r="733">
          <cell r="K733">
            <v>0</v>
          </cell>
          <cell r="L733">
            <v>0</v>
          </cell>
        </row>
        <row r="734">
          <cell r="K734">
            <v>0</v>
          </cell>
          <cell r="L734">
            <v>0</v>
          </cell>
        </row>
        <row r="735">
          <cell r="K735">
            <v>0</v>
          </cell>
          <cell r="L735">
            <v>0</v>
          </cell>
        </row>
        <row r="736">
          <cell r="K736">
            <v>0</v>
          </cell>
          <cell r="L736">
            <v>0</v>
          </cell>
        </row>
        <row r="737">
          <cell r="K737">
            <v>0</v>
          </cell>
          <cell r="L737">
            <v>0</v>
          </cell>
        </row>
        <row r="738">
          <cell r="K738">
            <v>0</v>
          </cell>
          <cell r="L738">
            <v>0</v>
          </cell>
        </row>
        <row r="739">
          <cell r="K739">
            <v>0</v>
          </cell>
          <cell r="L739">
            <v>0</v>
          </cell>
        </row>
        <row r="740">
          <cell r="K740">
            <v>0</v>
          </cell>
          <cell r="L740">
            <v>0</v>
          </cell>
        </row>
        <row r="741">
          <cell r="K741">
            <v>0</v>
          </cell>
          <cell r="L741">
            <v>0</v>
          </cell>
        </row>
        <row r="742">
          <cell r="K742">
            <v>0</v>
          </cell>
          <cell r="L742">
            <v>0</v>
          </cell>
        </row>
        <row r="743">
          <cell r="K743">
            <v>0</v>
          </cell>
          <cell r="L743">
            <v>0</v>
          </cell>
        </row>
        <row r="744">
          <cell r="K744">
            <v>0</v>
          </cell>
          <cell r="L744">
            <v>0</v>
          </cell>
        </row>
        <row r="745">
          <cell r="K745">
            <v>0</v>
          </cell>
          <cell r="L745">
            <v>0</v>
          </cell>
        </row>
        <row r="746">
          <cell r="K746">
            <v>0</v>
          </cell>
          <cell r="L746">
            <v>0</v>
          </cell>
        </row>
        <row r="747">
          <cell r="K747">
            <v>0</v>
          </cell>
          <cell r="L747">
            <v>0</v>
          </cell>
        </row>
        <row r="748">
          <cell r="K748">
            <v>0</v>
          </cell>
          <cell r="L748">
            <v>0</v>
          </cell>
        </row>
        <row r="749">
          <cell r="K749">
            <v>0</v>
          </cell>
          <cell r="L749">
            <v>0</v>
          </cell>
        </row>
        <row r="750">
          <cell r="K750">
            <v>0</v>
          </cell>
          <cell r="L750">
            <v>0</v>
          </cell>
        </row>
        <row r="751">
          <cell r="K751">
            <v>0</v>
          </cell>
          <cell r="L751">
            <v>0</v>
          </cell>
        </row>
        <row r="752">
          <cell r="K752">
            <v>0</v>
          </cell>
          <cell r="L752">
            <v>0</v>
          </cell>
        </row>
        <row r="753">
          <cell r="K753">
            <v>0</v>
          </cell>
          <cell r="L753">
            <v>0</v>
          </cell>
        </row>
        <row r="754">
          <cell r="K754">
            <v>0</v>
          </cell>
          <cell r="L754">
            <v>0</v>
          </cell>
        </row>
        <row r="755">
          <cell r="K755">
            <v>0</v>
          </cell>
          <cell r="L755">
            <v>0</v>
          </cell>
        </row>
        <row r="756">
          <cell r="K756">
            <v>0</v>
          </cell>
          <cell r="L756">
            <v>0</v>
          </cell>
        </row>
        <row r="757">
          <cell r="K757">
            <v>0</v>
          </cell>
          <cell r="L757">
            <v>0</v>
          </cell>
        </row>
        <row r="758">
          <cell r="K758">
            <v>0</v>
          </cell>
          <cell r="L758">
            <v>0</v>
          </cell>
        </row>
        <row r="759">
          <cell r="K759">
            <v>0</v>
          </cell>
          <cell r="L759">
            <v>0</v>
          </cell>
        </row>
        <row r="760">
          <cell r="K760">
            <v>0</v>
          </cell>
          <cell r="L760">
            <v>0</v>
          </cell>
        </row>
        <row r="761">
          <cell r="K761">
            <v>0</v>
          </cell>
          <cell r="L761">
            <v>0</v>
          </cell>
        </row>
        <row r="762">
          <cell r="K762">
            <v>0</v>
          </cell>
          <cell r="L762">
            <v>0</v>
          </cell>
        </row>
        <row r="763">
          <cell r="K763">
            <v>0</v>
          </cell>
          <cell r="L763">
            <v>0</v>
          </cell>
        </row>
        <row r="764">
          <cell r="K764">
            <v>0</v>
          </cell>
          <cell r="L764">
            <v>0</v>
          </cell>
        </row>
        <row r="765">
          <cell r="K765">
            <v>0</v>
          </cell>
          <cell r="L765">
            <v>0</v>
          </cell>
        </row>
        <row r="766">
          <cell r="K766">
            <v>0</v>
          </cell>
          <cell r="L766">
            <v>0</v>
          </cell>
        </row>
        <row r="767">
          <cell r="K767">
            <v>0</v>
          </cell>
          <cell r="L767">
            <v>0</v>
          </cell>
        </row>
        <row r="768">
          <cell r="K768">
            <v>0</v>
          </cell>
          <cell r="L768">
            <v>0</v>
          </cell>
        </row>
        <row r="769">
          <cell r="K769">
            <v>0</v>
          </cell>
          <cell r="L769">
            <v>0</v>
          </cell>
        </row>
        <row r="770">
          <cell r="K770">
            <v>0</v>
          </cell>
          <cell r="L770">
            <v>0</v>
          </cell>
        </row>
        <row r="771">
          <cell r="K771">
            <v>0</v>
          </cell>
          <cell r="L771">
            <v>0</v>
          </cell>
        </row>
        <row r="772">
          <cell r="K772">
            <v>0</v>
          </cell>
          <cell r="L772">
            <v>0</v>
          </cell>
        </row>
        <row r="773">
          <cell r="K773">
            <v>0</v>
          </cell>
          <cell r="L773">
            <v>0</v>
          </cell>
        </row>
        <row r="774">
          <cell r="K774">
            <v>0</v>
          </cell>
          <cell r="L774">
            <v>0</v>
          </cell>
        </row>
        <row r="775">
          <cell r="K775">
            <v>0</v>
          </cell>
          <cell r="L775">
            <v>0</v>
          </cell>
        </row>
        <row r="776">
          <cell r="K776">
            <v>0</v>
          </cell>
          <cell r="L776">
            <v>0</v>
          </cell>
        </row>
        <row r="777">
          <cell r="K777">
            <v>0</v>
          </cell>
          <cell r="L777">
            <v>0</v>
          </cell>
        </row>
        <row r="778">
          <cell r="K778">
            <v>0</v>
          </cell>
          <cell r="L778">
            <v>0</v>
          </cell>
        </row>
        <row r="779">
          <cell r="K779">
            <v>0</v>
          </cell>
          <cell r="L779">
            <v>0</v>
          </cell>
        </row>
        <row r="780">
          <cell r="K780">
            <v>0</v>
          </cell>
          <cell r="L780">
            <v>0</v>
          </cell>
        </row>
        <row r="781">
          <cell r="K781">
            <v>0</v>
          </cell>
          <cell r="L781">
            <v>0</v>
          </cell>
        </row>
        <row r="782">
          <cell r="K782">
            <v>0</v>
          </cell>
          <cell r="L782">
            <v>0</v>
          </cell>
        </row>
        <row r="783">
          <cell r="K783">
            <v>0</v>
          </cell>
          <cell r="L783">
            <v>0</v>
          </cell>
        </row>
        <row r="784">
          <cell r="K784">
            <v>0</v>
          </cell>
          <cell r="L784">
            <v>0</v>
          </cell>
        </row>
        <row r="785">
          <cell r="K785">
            <v>0</v>
          </cell>
          <cell r="L785">
            <v>0</v>
          </cell>
        </row>
        <row r="786">
          <cell r="K786">
            <v>0</v>
          </cell>
          <cell r="L786">
            <v>0</v>
          </cell>
        </row>
        <row r="787">
          <cell r="K787">
            <v>0</v>
          </cell>
          <cell r="L787">
            <v>0</v>
          </cell>
        </row>
        <row r="788">
          <cell r="K788">
            <v>0</v>
          </cell>
          <cell r="L788">
            <v>0</v>
          </cell>
        </row>
        <row r="789">
          <cell r="K789">
            <v>0</v>
          </cell>
          <cell r="L789">
            <v>0</v>
          </cell>
        </row>
        <row r="790">
          <cell r="K790">
            <v>0</v>
          </cell>
          <cell r="L790">
            <v>0</v>
          </cell>
        </row>
        <row r="791">
          <cell r="K791">
            <v>0</v>
          </cell>
          <cell r="L791">
            <v>0</v>
          </cell>
        </row>
        <row r="792">
          <cell r="K792">
            <v>0</v>
          </cell>
          <cell r="L792">
            <v>0</v>
          </cell>
        </row>
        <row r="793">
          <cell r="K793">
            <v>0</v>
          </cell>
          <cell r="L793">
            <v>0</v>
          </cell>
        </row>
        <row r="794">
          <cell r="K794">
            <v>0</v>
          </cell>
          <cell r="L794">
            <v>0</v>
          </cell>
        </row>
        <row r="795">
          <cell r="K795">
            <v>0</v>
          </cell>
          <cell r="L795">
            <v>0</v>
          </cell>
        </row>
        <row r="796">
          <cell r="K796">
            <v>0</v>
          </cell>
          <cell r="L796">
            <v>0</v>
          </cell>
        </row>
        <row r="797">
          <cell r="K797">
            <v>0</v>
          </cell>
          <cell r="L797">
            <v>0</v>
          </cell>
        </row>
        <row r="798">
          <cell r="K798">
            <v>0</v>
          </cell>
          <cell r="L798">
            <v>0</v>
          </cell>
        </row>
        <row r="799">
          <cell r="K799">
            <v>0</v>
          </cell>
          <cell r="L799">
            <v>0</v>
          </cell>
        </row>
        <row r="800">
          <cell r="K800">
            <v>0</v>
          </cell>
          <cell r="L800">
            <v>0</v>
          </cell>
        </row>
        <row r="801">
          <cell r="K801">
            <v>0</v>
          </cell>
          <cell r="L801">
            <v>0</v>
          </cell>
        </row>
        <row r="802">
          <cell r="K802">
            <v>0</v>
          </cell>
          <cell r="L802">
            <v>0</v>
          </cell>
        </row>
        <row r="803">
          <cell r="K803">
            <v>0</v>
          </cell>
          <cell r="L803">
            <v>0</v>
          </cell>
        </row>
        <row r="804">
          <cell r="K804">
            <v>0</v>
          </cell>
          <cell r="L804">
            <v>0</v>
          </cell>
        </row>
        <row r="805">
          <cell r="K805">
            <v>0</v>
          </cell>
          <cell r="L805">
            <v>0</v>
          </cell>
        </row>
        <row r="806">
          <cell r="K806">
            <v>0</v>
          </cell>
          <cell r="L806">
            <v>0</v>
          </cell>
        </row>
        <row r="807">
          <cell r="K807">
            <v>0</v>
          </cell>
          <cell r="L807">
            <v>0</v>
          </cell>
        </row>
        <row r="808">
          <cell r="K808">
            <v>0</v>
          </cell>
          <cell r="L808">
            <v>0</v>
          </cell>
        </row>
        <row r="809">
          <cell r="K809">
            <v>0</v>
          </cell>
          <cell r="L809">
            <v>0</v>
          </cell>
        </row>
        <row r="810">
          <cell r="K810">
            <v>0</v>
          </cell>
          <cell r="L810">
            <v>0</v>
          </cell>
        </row>
        <row r="811">
          <cell r="K811">
            <v>0</v>
          </cell>
          <cell r="L811">
            <v>0</v>
          </cell>
        </row>
        <row r="812">
          <cell r="K812">
            <v>0</v>
          </cell>
          <cell r="L812">
            <v>0</v>
          </cell>
        </row>
        <row r="813">
          <cell r="K813">
            <v>0</v>
          </cell>
          <cell r="L813">
            <v>0</v>
          </cell>
        </row>
        <row r="814">
          <cell r="K814">
            <v>0</v>
          </cell>
          <cell r="L814">
            <v>0</v>
          </cell>
        </row>
        <row r="815">
          <cell r="K815">
            <v>0</v>
          </cell>
          <cell r="L815">
            <v>0</v>
          </cell>
        </row>
        <row r="816">
          <cell r="K816">
            <v>0</v>
          </cell>
          <cell r="L816">
            <v>0</v>
          </cell>
        </row>
        <row r="817">
          <cell r="K817">
            <v>0</v>
          </cell>
          <cell r="L817">
            <v>0</v>
          </cell>
        </row>
        <row r="818">
          <cell r="K818">
            <v>0</v>
          </cell>
          <cell r="L818">
            <v>0</v>
          </cell>
        </row>
        <row r="819">
          <cell r="K819">
            <v>0</v>
          </cell>
          <cell r="L819">
            <v>0</v>
          </cell>
        </row>
        <row r="820">
          <cell r="K820">
            <v>0</v>
          </cell>
          <cell r="L820">
            <v>0</v>
          </cell>
        </row>
        <row r="821">
          <cell r="K821">
            <v>0</v>
          </cell>
          <cell r="L821">
            <v>0</v>
          </cell>
        </row>
        <row r="822">
          <cell r="K822">
            <v>0</v>
          </cell>
          <cell r="L822">
            <v>0</v>
          </cell>
        </row>
        <row r="823">
          <cell r="K823">
            <v>0</v>
          </cell>
          <cell r="L823">
            <v>0</v>
          </cell>
        </row>
        <row r="824">
          <cell r="K824">
            <v>0</v>
          </cell>
          <cell r="L824">
            <v>0</v>
          </cell>
        </row>
        <row r="825">
          <cell r="K825">
            <v>0</v>
          </cell>
          <cell r="L825">
            <v>0</v>
          </cell>
        </row>
        <row r="826">
          <cell r="K826">
            <v>0</v>
          </cell>
          <cell r="L826">
            <v>0</v>
          </cell>
        </row>
        <row r="827">
          <cell r="K827">
            <v>0</v>
          </cell>
          <cell r="L827">
            <v>0</v>
          </cell>
        </row>
        <row r="828">
          <cell r="K828">
            <v>0</v>
          </cell>
          <cell r="L828">
            <v>0</v>
          </cell>
        </row>
        <row r="829">
          <cell r="K829">
            <v>0</v>
          </cell>
          <cell r="L829">
            <v>0</v>
          </cell>
        </row>
        <row r="830">
          <cell r="K830">
            <v>0</v>
          </cell>
          <cell r="L830">
            <v>0</v>
          </cell>
        </row>
        <row r="831">
          <cell r="K831">
            <v>0</v>
          </cell>
          <cell r="L831">
            <v>0</v>
          </cell>
        </row>
        <row r="832">
          <cell r="K832">
            <v>0</v>
          </cell>
          <cell r="L832">
            <v>0</v>
          </cell>
        </row>
        <row r="833">
          <cell r="K833">
            <v>0</v>
          </cell>
          <cell r="L833">
            <v>0</v>
          </cell>
        </row>
        <row r="834">
          <cell r="K834">
            <v>0</v>
          </cell>
          <cell r="L834">
            <v>0</v>
          </cell>
        </row>
        <row r="835">
          <cell r="K835">
            <v>0</v>
          </cell>
          <cell r="L835">
            <v>0</v>
          </cell>
        </row>
        <row r="836">
          <cell r="K836">
            <v>0</v>
          </cell>
          <cell r="L836">
            <v>0</v>
          </cell>
        </row>
        <row r="837">
          <cell r="K837">
            <v>0</v>
          </cell>
          <cell r="L837">
            <v>0</v>
          </cell>
        </row>
        <row r="838">
          <cell r="K838">
            <v>0</v>
          </cell>
          <cell r="L838">
            <v>0</v>
          </cell>
        </row>
        <row r="839">
          <cell r="K839">
            <v>0</v>
          </cell>
          <cell r="L839">
            <v>0</v>
          </cell>
        </row>
        <row r="840">
          <cell r="K840">
            <v>0</v>
          </cell>
          <cell r="L840">
            <v>0</v>
          </cell>
        </row>
        <row r="841">
          <cell r="K841">
            <v>0</v>
          </cell>
          <cell r="L841">
            <v>0</v>
          </cell>
        </row>
        <row r="842">
          <cell r="K842">
            <v>0</v>
          </cell>
          <cell r="L842">
            <v>0</v>
          </cell>
        </row>
        <row r="843">
          <cell r="K843">
            <v>0</v>
          </cell>
          <cell r="L843">
            <v>0</v>
          </cell>
        </row>
        <row r="844">
          <cell r="K844">
            <v>0</v>
          </cell>
          <cell r="L844">
            <v>0</v>
          </cell>
        </row>
        <row r="845">
          <cell r="K845">
            <v>0</v>
          </cell>
          <cell r="L845">
            <v>0</v>
          </cell>
        </row>
        <row r="846">
          <cell r="K846">
            <v>0</v>
          </cell>
          <cell r="L846">
            <v>0</v>
          </cell>
        </row>
        <row r="847">
          <cell r="K847">
            <v>0</v>
          </cell>
          <cell r="L847">
            <v>0</v>
          </cell>
        </row>
        <row r="848">
          <cell r="K848">
            <v>0</v>
          </cell>
          <cell r="L848">
            <v>0</v>
          </cell>
        </row>
        <row r="849">
          <cell r="K849">
            <v>0</v>
          </cell>
          <cell r="L849">
            <v>0</v>
          </cell>
        </row>
        <row r="850">
          <cell r="K850">
            <v>0</v>
          </cell>
          <cell r="L850">
            <v>0</v>
          </cell>
        </row>
        <row r="851">
          <cell r="K851">
            <v>0</v>
          </cell>
          <cell r="L851">
            <v>0</v>
          </cell>
        </row>
        <row r="852">
          <cell r="K852">
            <v>0</v>
          </cell>
          <cell r="L852">
            <v>0</v>
          </cell>
        </row>
        <row r="853">
          <cell r="K853">
            <v>0</v>
          </cell>
          <cell r="L853">
            <v>0</v>
          </cell>
        </row>
        <row r="854">
          <cell r="K854">
            <v>0</v>
          </cell>
          <cell r="L854">
            <v>0</v>
          </cell>
        </row>
        <row r="855">
          <cell r="K855">
            <v>0</v>
          </cell>
          <cell r="L855">
            <v>0</v>
          </cell>
        </row>
        <row r="856">
          <cell r="K856">
            <v>0</v>
          </cell>
          <cell r="L856">
            <v>0</v>
          </cell>
        </row>
        <row r="857">
          <cell r="K857">
            <v>0</v>
          </cell>
          <cell r="L857">
            <v>0</v>
          </cell>
        </row>
        <row r="858">
          <cell r="K858">
            <v>0</v>
          </cell>
          <cell r="L858">
            <v>0</v>
          </cell>
        </row>
        <row r="859">
          <cell r="K859">
            <v>0</v>
          </cell>
          <cell r="L859">
            <v>0</v>
          </cell>
        </row>
        <row r="860">
          <cell r="K860">
            <v>0</v>
          </cell>
          <cell r="L860">
            <v>0</v>
          </cell>
        </row>
        <row r="861">
          <cell r="K861">
            <v>0</v>
          </cell>
          <cell r="L861">
            <v>0</v>
          </cell>
        </row>
        <row r="862">
          <cell r="K862">
            <v>0</v>
          </cell>
          <cell r="L862">
            <v>0</v>
          </cell>
        </row>
        <row r="863">
          <cell r="K863">
            <v>0</v>
          </cell>
          <cell r="L863">
            <v>0</v>
          </cell>
        </row>
        <row r="864">
          <cell r="K864">
            <v>0</v>
          </cell>
          <cell r="L864">
            <v>0</v>
          </cell>
        </row>
        <row r="865">
          <cell r="K865">
            <v>0</v>
          </cell>
          <cell r="L865">
            <v>0</v>
          </cell>
        </row>
        <row r="866">
          <cell r="K866">
            <v>0</v>
          </cell>
          <cell r="L866">
            <v>0</v>
          </cell>
        </row>
        <row r="867">
          <cell r="K867">
            <v>0</v>
          </cell>
          <cell r="L867">
            <v>0</v>
          </cell>
        </row>
        <row r="868">
          <cell r="K868">
            <v>0</v>
          </cell>
          <cell r="L868">
            <v>0</v>
          </cell>
        </row>
        <row r="869">
          <cell r="K869">
            <v>0</v>
          </cell>
          <cell r="L869">
            <v>0</v>
          </cell>
        </row>
        <row r="870">
          <cell r="K870">
            <v>0</v>
          </cell>
          <cell r="L870">
            <v>0</v>
          </cell>
        </row>
        <row r="871">
          <cell r="K871">
            <v>0</v>
          </cell>
          <cell r="L871">
            <v>0</v>
          </cell>
        </row>
        <row r="872">
          <cell r="K872">
            <v>0</v>
          </cell>
          <cell r="L872">
            <v>0</v>
          </cell>
        </row>
        <row r="873">
          <cell r="K873">
            <v>0</v>
          </cell>
          <cell r="L873">
            <v>0</v>
          </cell>
        </row>
        <row r="874">
          <cell r="K874">
            <v>0</v>
          </cell>
          <cell r="L874">
            <v>0</v>
          </cell>
        </row>
        <row r="875">
          <cell r="K875">
            <v>0</v>
          </cell>
          <cell r="L875">
            <v>0</v>
          </cell>
        </row>
        <row r="876">
          <cell r="K876">
            <v>0</v>
          </cell>
          <cell r="L876">
            <v>0</v>
          </cell>
        </row>
        <row r="877">
          <cell r="K877">
            <v>0</v>
          </cell>
          <cell r="L877">
            <v>0</v>
          </cell>
        </row>
        <row r="878">
          <cell r="K878">
            <v>0</v>
          </cell>
          <cell r="L878">
            <v>0</v>
          </cell>
        </row>
        <row r="879">
          <cell r="K879">
            <v>0</v>
          </cell>
          <cell r="L879">
            <v>0</v>
          </cell>
        </row>
        <row r="880">
          <cell r="K880">
            <v>0</v>
          </cell>
          <cell r="L880">
            <v>0</v>
          </cell>
        </row>
        <row r="881">
          <cell r="K881">
            <v>0</v>
          </cell>
          <cell r="L881">
            <v>0</v>
          </cell>
        </row>
        <row r="882">
          <cell r="K882">
            <v>0</v>
          </cell>
          <cell r="L882">
            <v>0</v>
          </cell>
        </row>
        <row r="883">
          <cell r="K883">
            <v>0</v>
          </cell>
          <cell r="L883">
            <v>0</v>
          </cell>
        </row>
        <row r="884">
          <cell r="K884">
            <v>0</v>
          </cell>
          <cell r="L884">
            <v>0</v>
          </cell>
        </row>
        <row r="885">
          <cell r="K885">
            <v>0</v>
          </cell>
          <cell r="L885">
            <v>0</v>
          </cell>
        </row>
        <row r="886">
          <cell r="K886">
            <v>0</v>
          </cell>
          <cell r="L886">
            <v>0</v>
          </cell>
        </row>
        <row r="887">
          <cell r="K887">
            <v>0</v>
          </cell>
          <cell r="L887">
            <v>0</v>
          </cell>
        </row>
        <row r="888">
          <cell r="K888">
            <v>0</v>
          </cell>
          <cell r="L888">
            <v>0</v>
          </cell>
        </row>
        <row r="889">
          <cell r="K889">
            <v>0</v>
          </cell>
          <cell r="L889">
            <v>0</v>
          </cell>
        </row>
        <row r="890">
          <cell r="K890">
            <v>0</v>
          </cell>
          <cell r="L890">
            <v>0</v>
          </cell>
        </row>
        <row r="891">
          <cell r="K891">
            <v>0</v>
          </cell>
          <cell r="L891">
            <v>0</v>
          </cell>
        </row>
        <row r="892">
          <cell r="K892">
            <v>0</v>
          </cell>
          <cell r="L892">
            <v>0</v>
          </cell>
        </row>
        <row r="893">
          <cell r="K893">
            <v>0</v>
          </cell>
          <cell r="L893">
            <v>0</v>
          </cell>
        </row>
        <row r="894">
          <cell r="K894">
            <v>0</v>
          </cell>
          <cell r="L894">
            <v>0</v>
          </cell>
        </row>
        <row r="895">
          <cell r="K895">
            <v>0</v>
          </cell>
          <cell r="L895">
            <v>0</v>
          </cell>
        </row>
        <row r="896">
          <cell r="K896">
            <v>0</v>
          </cell>
          <cell r="L896">
            <v>0</v>
          </cell>
        </row>
        <row r="897">
          <cell r="K897">
            <v>0</v>
          </cell>
          <cell r="L897">
            <v>0</v>
          </cell>
        </row>
        <row r="898">
          <cell r="K898">
            <v>0</v>
          </cell>
          <cell r="L898">
            <v>0</v>
          </cell>
        </row>
        <row r="899">
          <cell r="K899">
            <v>0</v>
          </cell>
          <cell r="L899">
            <v>0</v>
          </cell>
        </row>
        <row r="900">
          <cell r="K900">
            <v>0</v>
          </cell>
          <cell r="L900">
            <v>0</v>
          </cell>
        </row>
        <row r="901">
          <cell r="K901">
            <v>0</v>
          </cell>
          <cell r="L901">
            <v>0</v>
          </cell>
        </row>
        <row r="902">
          <cell r="K902">
            <v>0</v>
          </cell>
          <cell r="L902">
            <v>0</v>
          </cell>
        </row>
        <row r="903">
          <cell r="K903">
            <v>0</v>
          </cell>
          <cell r="L903">
            <v>0</v>
          </cell>
        </row>
        <row r="904">
          <cell r="K904">
            <v>0</v>
          </cell>
          <cell r="L904">
            <v>0</v>
          </cell>
        </row>
        <row r="905">
          <cell r="K905">
            <v>0</v>
          </cell>
          <cell r="L905">
            <v>0</v>
          </cell>
        </row>
        <row r="906">
          <cell r="K906">
            <v>0</v>
          </cell>
          <cell r="L906">
            <v>0</v>
          </cell>
        </row>
        <row r="907">
          <cell r="K907">
            <v>0</v>
          </cell>
          <cell r="L907">
            <v>0</v>
          </cell>
        </row>
        <row r="908">
          <cell r="K908">
            <v>0</v>
          </cell>
          <cell r="L908">
            <v>0</v>
          </cell>
        </row>
        <row r="909">
          <cell r="K909">
            <v>0</v>
          </cell>
          <cell r="L909">
            <v>0</v>
          </cell>
        </row>
        <row r="910">
          <cell r="K910">
            <v>0</v>
          </cell>
          <cell r="L910">
            <v>0</v>
          </cell>
        </row>
        <row r="911">
          <cell r="K911">
            <v>0</v>
          </cell>
          <cell r="L911">
            <v>0</v>
          </cell>
        </row>
        <row r="912">
          <cell r="K912">
            <v>0</v>
          </cell>
          <cell r="L912">
            <v>0</v>
          </cell>
        </row>
        <row r="913">
          <cell r="K913">
            <v>0</v>
          </cell>
          <cell r="L913">
            <v>0</v>
          </cell>
        </row>
        <row r="914">
          <cell r="K914">
            <v>0</v>
          </cell>
          <cell r="L914">
            <v>0</v>
          </cell>
        </row>
        <row r="915">
          <cell r="K915">
            <v>0</v>
          </cell>
          <cell r="L915">
            <v>0</v>
          </cell>
        </row>
        <row r="916">
          <cell r="K916">
            <v>0</v>
          </cell>
          <cell r="L916">
            <v>0</v>
          </cell>
        </row>
        <row r="917">
          <cell r="K917">
            <v>0</v>
          </cell>
          <cell r="L917">
            <v>0</v>
          </cell>
        </row>
        <row r="918">
          <cell r="K918">
            <v>0</v>
          </cell>
          <cell r="L918">
            <v>0</v>
          </cell>
        </row>
        <row r="919">
          <cell r="K919">
            <v>0</v>
          </cell>
          <cell r="L919">
            <v>0</v>
          </cell>
        </row>
        <row r="920">
          <cell r="K920">
            <v>0</v>
          </cell>
          <cell r="L920">
            <v>0</v>
          </cell>
        </row>
        <row r="921">
          <cell r="K921">
            <v>0</v>
          </cell>
          <cell r="L921">
            <v>0</v>
          </cell>
        </row>
        <row r="922">
          <cell r="K922">
            <v>0</v>
          </cell>
          <cell r="L922">
            <v>0</v>
          </cell>
        </row>
        <row r="923">
          <cell r="K923">
            <v>0</v>
          </cell>
          <cell r="L923">
            <v>0</v>
          </cell>
        </row>
        <row r="924">
          <cell r="K924">
            <v>0</v>
          </cell>
          <cell r="L924">
            <v>0</v>
          </cell>
        </row>
        <row r="925">
          <cell r="K925">
            <v>0</v>
          </cell>
          <cell r="L925">
            <v>0</v>
          </cell>
        </row>
        <row r="926">
          <cell r="K926">
            <v>0</v>
          </cell>
          <cell r="L926">
            <v>0</v>
          </cell>
        </row>
        <row r="927">
          <cell r="K927">
            <v>0</v>
          </cell>
          <cell r="L927">
            <v>0</v>
          </cell>
        </row>
        <row r="928">
          <cell r="K928">
            <v>0</v>
          </cell>
          <cell r="L928">
            <v>0</v>
          </cell>
        </row>
        <row r="929">
          <cell r="K929">
            <v>0</v>
          </cell>
          <cell r="L929">
            <v>0</v>
          </cell>
        </row>
        <row r="930">
          <cell r="K930">
            <v>0</v>
          </cell>
          <cell r="L930">
            <v>0</v>
          </cell>
        </row>
        <row r="931">
          <cell r="K931">
            <v>0</v>
          </cell>
          <cell r="L931">
            <v>0</v>
          </cell>
        </row>
        <row r="932">
          <cell r="K932">
            <v>0</v>
          </cell>
          <cell r="L932">
            <v>0</v>
          </cell>
        </row>
        <row r="933">
          <cell r="K933">
            <v>0</v>
          </cell>
          <cell r="L933">
            <v>0</v>
          </cell>
        </row>
        <row r="934">
          <cell r="K934">
            <v>0</v>
          </cell>
          <cell r="L934">
            <v>0</v>
          </cell>
        </row>
        <row r="935">
          <cell r="K935">
            <v>0</v>
          </cell>
          <cell r="L935">
            <v>0</v>
          </cell>
        </row>
        <row r="936">
          <cell r="K936">
            <v>0</v>
          </cell>
          <cell r="L936">
            <v>0</v>
          </cell>
        </row>
        <row r="937">
          <cell r="K937">
            <v>0</v>
          </cell>
          <cell r="L937">
            <v>0</v>
          </cell>
        </row>
        <row r="938">
          <cell r="K938">
            <v>0</v>
          </cell>
          <cell r="L938">
            <v>0</v>
          </cell>
        </row>
        <row r="939">
          <cell r="K939">
            <v>0</v>
          </cell>
          <cell r="L939">
            <v>0</v>
          </cell>
        </row>
        <row r="940">
          <cell r="K940">
            <v>0</v>
          </cell>
          <cell r="L940">
            <v>0</v>
          </cell>
        </row>
        <row r="941">
          <cell r="K941">
            <v>0</v>
          </cell>
          <cell r="L941">
            <v>0</v>
          </cell>
        </row>
        <row r="942">
          <cell r="K942">
            <v>0</v>
          </cell>
          <cell r="L942">
            <v>0</v>
          </cell>
        </row>
        <row r="943">
          <cell r="K943">
            <v>0</v>
          </cell>
          <cell r="L943">
            <v>0</v>
          </cell>
        </row>
        <row r="944">
          <cell r="K944">
            <v>0</v>
          </cell>
          <cell r="L944">
            <v>0</v>
          </cell>
        </row>
        <row r="945">
          <cell r="K945">
            <v>0</v>
          </cell>
          <cell r="L945">
            <v>0</v>
          </cell>
        </row>
        <row r="946">
          <cell r="K946">
            <v>0</v>
          </cell>
          <cell r="L946">
            <v>0</v>
          </cell>
        </row>
        <row r="947">
          <cell r="K947">
            <v>0</v>
          </cell>
          <cell r="L947">
            <v>0</v>
          </cell>
        </row>
        <row r="948">
          <cell r="K948">
            <v>0</v>
          </cell>
          <cell r="L948">
            <v>0</v>
          </cell>
        </row>
        <row r="949">
          <cell r="K949">
            <v>0</v>
          </cell>
          <cell r="L949">
            <v>0</v>
          </cell>
        </row>
        <row r="950">
          <cell r="K950">
            <v>0</v>
          </cell>
          <cell r="L950">
            <v>0</v>
          </cell>
        </row>
        <row r="951">
          <cell r="K951">
            <v>0</v>
          </cell>
          <cell r="L951">
            <v>0</v>
          </cell>
        </row>
        <row r="952">
          <cell r="K952">
            <v>0</v>
          </cell>
          <cell r="L952">
            <v>0</v>
          </cell>
        </row>
        <row r="953">
          <cell r="K953">
            <v>0</v>
          </cell>
          <cell r="L953">
            <v>0</v>
          </cell>
        </row>
        <row r="954">
          <cell r="K954">
            <v>0</v>
          </cell>
          <cell r="L954">
            <v>0</v>
          </cell>
        </row>
        <row r="955">
          <cell r="K955">
            <v>0</v>
          </cell>
          <cell r="L955">
            <v>0</v>
          </cell>
        </row>
        <row r="956">
          <cell r="K956">
            <v>0</v>
          </cell>
          <cell r="L956">
            <v>0</v>
          </cell>
        </row>
        <row r="957">
          <cell r="K957">
            <v>0</v>
          </cell>
          <cell r="L957">
            <v>0</v>
          </cell>
        </row>
        <row r="958">
          <cell r="K958">
            <v>0</v>
          </cell>
          <cell r="L958">
            <v>0</v>
          </cell>
        </row>
        <row r="959">
          <cell r="K959">
            <v>0</v>
          </cell>
          <cell r="L959">
            <v>0</v>
          </cell>
        </row>
        <row r="960">
          <cell r="K960">
            <v>0</v>
          </cell>
          <cell r="L960">
            <v>0</v>
          </cell>
        </row>
        <row r="961">
          <cell r="K961">
            <v>0</v>
          </cell>
          <cell r="L961">
            <v>0</v>
          </cell>
        </row>
        <row r="962">
          <cell r="K962">
            <v>0</v>
          </cell>
          <cell r="L962">
            <v>0</v>
          </cell>
        </row>
        <row r="963">
          <cell r="K963">
            <v>0</v>
          </cell>
          <cell r="L963">
            <v>0</v>
          </cell>
        </row>
        <row r="964">
          <cell r="K964">
            <v>0</v>
          </cell>
          <cell r="L964">
            <v>0</v>
          </cell>
        </row>
        <row r="965">
          <cell r="K965">
            <v>0</v>
          </cell>
          <cell r="L965">
            <v>0</v>
          </cell>
        </row>
        <row r="966">
          <cell r="K966">
            <v>0</v>
          </cell>
          <cell r="L966">
            <v>0</v>
          </cell>
        </row>
        <row r="967">
          <cell r="K967">
            <v>0</v>
          </cell>
          <cell r="L967">
            <v>0</v>
          </cell>
        </row>
        <row r="968">
          <cell r="K968">
            <v>0</v>
          </cell>
          <cell r="L968">
            <v>0</v>
          </cell>
        </row>
        <row r="969">
          <cell r="K969">
            <v>0</v>
          </cell>
          <cell r="L969">
            <v>0</v>
          </cell>
        </row>
        <row r="970">
          <cell r="K970">
            <v>0</v>
          </cell>
          <cell r="L970">
            <v>0</v>
          </cell>
        </row>
        <row r="971">
          <cell r="K971">
            <v>0</v>
          </cell>
          <cell r="L971">
            <v>0</v>
          </cell>
        </row>
        <row r="972">
          <cell r="K972">
            <v>0</v>
          </cell>
          <cell r="L972">
            <v>0</v>
          </cell>
        </row>
        <row r="973">
          <cell r="K973">
            <v>0</v>
          </cell>
          <cell r="L973">
            <v>0</v>
          </cell>
        </row>
        <row r="974">
          <cell r="K974">
            <v>0</v>
          </cell>
          <cell r="L974">
            <v>0</v>
          </cell>
        </row>
        <row r="975">
          <cell r="K975">
            <v>0</v>
          </cell>
          <cell r="L975">
            <v>0</v>
          </cell>
        </row>
        <row r="976">
          <cell r="K976">
            <v>0</v>
          </cell>
          <cell r="L976">
            <v>0</v>
          </cell>
        </row>
        <row r="977">
          <cell r="K977">
            <v>0</v>
          </cell>
          <cell r="L977">
            <v>0</v>
          </cell>
        </row>
        <row r="978">
          <cell r="K978">
            <v>0</v>
          </cell>
          <cell r="L978">
            <v>0</v>
          </cell>
        </row>
        <row r="979">
          <cell r="K979">
            <v>0</v>
          </cell>
          <cell r="L979">
            <v>0</v>
          </cell>
        </row>
        <row r="980">
          <cell r="K980">
            <v>0</v>
          </cell>
          <cell r="L980">
            <v>0</v>
          </cell>
        </row>
        <row r="981">
          <cell r="K981">
            <v>0</v>
          </cell>
          <cell r="L981">
            <v>0</v>
          </cell>
        </row>
        <row r="982">
          <cell r="K982">
            <v>0</v>
          </cell>
          <cell r="L982">
            <v>0</v>
          </cell>
        </row>
        <row r="983">
          <cell r="K983">
            <v>0</v>
          </cell>
          <cell r="L983">
            <v>0</v>
          </cell>
        </row>
        <row r="984">
          <cell r="K984">
            <v>0</v>
          </cell>
          <cell r="L984">
            <v>0</v>
          </cell>
        </row>
        <row r="985">
          <cell r="K985">
            <v>0</v>
          </cell>
          <cell r="L985">
            <v>0</v>
          </cell>
        </row>
        <row r="986">
          <cell r="K986">
            <v>0</v>
          </cell>
          <cell r="L986">
            <v>0</v>
          </cell>
        </row>
        <row r="987">
          <cell r="K987">
            <v>0</v>
          </cell>
          <cell r="L987">
            <v>0</v>
          </cell>
        </row>
        <row r="988">
          <cell r="K988">
            <v>0</v>
          </cell>
          <cell r="L988">
            <v>0</v>
          </cell>
        </row>
        <row r="989">
          <cell r="K989">
            <v>0</v>
          </cell>
          <cell r="L989">
            <v>0</v>
          </cell>
        </row>
        <row r="990">
          <cell r="K990">
            <v>0</v>
          </cell>
          <cell r="L990">
            <v>0</v>
          </cell>
        </row>
        <row r="991">
          <cell r="K991">
            <v>0</v>
          </cell>
          <cell r="L991">
            <v>0</v>
          </cell>
        </row>
        <row r="992">
          <cell r="K992">
            <v>0</v>
          </cell>
          <cell r="L992">
            <v>0</v>
          </cell>
        </row>
        <row r="993">
          <cell r="K993">
            <v>0</v>
          </cell>
          <cell r="L993">
            <v>0</v>
          </cell>
        </row>
        <row r="994">
          <cell r="K994">
            <v>0</v>
          </cell>
          <cell r="L994">
            <v>0</v>
          </cell>
        </row>
        <row r="995">
          <cell r="K995">
            <v>0</v>
          </cell>
          <cell r="L995">
            <v>0</v>
          </cell>
        </row>
        <row r="996">
          <cell r="K996">
            <v>0</v>
          </cell>
          <cell r="L996">
            <v>0</v>
          </cell>
        </row>
        <row r="997">
          <cell r="K997">
            <v>0</v>
          </cell>
          <cell r="L997">
            <v>0</v>
          </cell>
        </row>
        <row r="998">
          <cell r="K998">
            <v>0</v>
          </cell>
          <cell r="L998">
            <v>0</v>
          </cell>
        </row>
        <row r="999">
          <cell r="K999">
            <v>0</v>
          </cell>
          <cell r="L999">
            <v>0</v>
          </cell>
        </row>
        <row r="1000">
          <cell r="K1000">
            <v>0</v>
          </cell>
          <cell r="L1000">
            <v>0</v>
          </cell>
        </row>
        <row r="1001">
          <cell r="K1001">
            <v>0</v>
          </cell>
          <cell r="L1001">
            <v>0</v>
          </cell>
        </row>
        <row r="1002">
          <cell r="K1002">
            <v>0</v>
          </cell>
          <cell r="L1002">
            <v>0</v>
          </cell>
        </row>
        <row r="1003">
          <cell r="K1003">
            <v>0</v>
          </cell>
          <cell r="L1003">
            <v>0</v>
          </cell>
        </row>
        <row r="1004">
          <cell r="K1004">
            <v>0</v>
          </cell>
          <cell r="L1004">
            <v>0</v>
          </cell>
        </row>
        <row r="1005">
          <cell r="K1005">
            <v>0</v>
          </cell>
          <cell r="L1005">
            <v>0</v>
          </cell>
        </row>
        <row r="1006">
          <cell r="K1006">
            <v>0</v>
          </cell>
          <cell r="L1006">
            <v>0</v>
          </cell>
        </row>
        <row r="1007">
          <cell r="K1007">
            <v>0</v>
          </cell>
          <cell r="L1007">
            <v>0</v>
          </cell>
        </row>
        <row r="1008">
          <cell r="K1008">
            <v>0</v>
          </cell>
          <cell r="L1008">
            <v>0</v>
          </cell>
        </row>
        <row r="1009">
          <cell r="K1009">
            <v>0</v>
          </cell>
          <cell r="L1009">
            <v>0</v>
          </cell>
        </row>
        <row r="1010">
          <cell r="K1010">
            <v>0</v>
          </cell>
          <cell r="L1010">
            <v>0</v>
          </cell>
        </row>
        <row r="1011">
          <cell r="K1011">
            <v>0</v>
          </cell>
          <cell r="L1011">
            <v>0</v>
          </cell>
        </row>
        <row r="1012">
          <cell r="K1012">
            <v>0</v>
          </cell>
          <cell r="L1012">
            <v>0</v>
          </cell>
        </row>
        <row r="1013">
          <cell r="K1013">
            <v>0</v>
          </cell>
          <cell r="L1013">
            <v>0</v>
          </cell>
        </row>
        <row r="1014">
          <cell r="K1014">
            <v>0</v>
          </cell>
          <cell r="L1014">
            <v>0</v>
          </cell>
        </row>
        <row r="1015">
          <cell r="K1015">
            <v>0</v>
          </cell>
          <cell r="L1015">
            <v>0</v>
          </cell>
        </row>
        <row r="1016">
          <cell r="K1016">
            <v>0</v>
          </cell>
          <cell r="L1016">
            <v>0</v>
          </cell>
        </row>
        <row r="1017">
          <cell r="K1017">
            <v>0</v>
          </cell>
          <cell r="L1017">
            <v>0</v>
          </cell>
        </row>
        <row r="1018">
          <cell r="K1018">
            <v>0</v>
          </cell>
          <cell r="L1018">
            <v>0</v>
          </cell>
        </row>
        <row r="1019">
          <cell r="K1019">
            <v>0</v>
          </cell>
          <cell r="L1019">
            <v>0</v>
          </cell>
        </row>
        <row r="1020">
          <cell r="K1020">
            <v>0</v>
          </cell>
          <cell r="L1020">
            <v>0</v>
          </cell>
        </row>
        <row r="1021">
          <cell r="K1021">
            <v>0</v>
          </cell>
          <cell r="L1021">
            <v>0</v>
          </cell>
        </row>
        <row r="1022">
          <cell r="K1022">
            <v>0</v>
          </cell>
          <cell r="L1022">
            <v>0</v>
          </cell>
        </row>
        <row r="1023">
          <cell r="K1023">
            <v>0</v>
          </cell>
          <cell r="L1023">
            <v>0</v>
          </cell>
        </row>
        <row r="1024">
          <cell r="K1024">
            <v>0</v>
          </cell>
          <cell r="L1024">
            <v>0</v>
          </cell>
        </row>
        <row r="1025">
          <cell r="K1025">
            <v>0</v>
          </cell>
          <cell r="L1025">
            <v>0</v>
          </cell>
        </row>
        <row r="1026">
          <cell r="K1026">
            <v>0</v>
          </cell>
          <cell r="L1026">
            <v>0</v>
          </cell>
        </row>
        <row r="1027">
          <cell r="K1027">
            <v>0</v>
          </cell>
          <cell r="L1027">
            <v>0</v>
          </cell>
        </row>
        <row r="1028">
          <cell r="K1028">
            <v>0</v>
          </cell>
          <cell r="L1028">
            <v>0</v>
          </cell>
        </row>
        <row r="1029">
          <cell r="K1029">
            <v>0</v>
          </cell>
          <cell r="L1029">
            <v>0</v>
          </cell>
        </row>
        <row r="1030">
          <cell r="K1030">
            <v>0</v>
          </cell>
          <cell r="L1030">
            <v>0</v>
          </cell>
        </row>
        <row r="1031">
          <cell r="K1031">
            <v>0</v>
          </cell>
          <cell r="L1031">
            <v>0</v>
          </cell>
        </row>
        <row r="1032">
          <cell r="K1032">
            <v>0</v>
          </cell>
          <cell r="L1032">
            <v>0</v>
          </cell>
        </row>
        <row r="1033">
          <cell r="K1033">
            <v>0</v>
          </cell>
          <cell r="L1033">
            <v>0</v>
          </cell>
        </row>
        <row r="1034">
          <cell r="K1034">
            <v>0</v>
          </cell>
          <cell r="L1034">
            <v>0</v>
          </cell>
        </row>
        <row r="1035">
          <cell r="K1035">
            <v>0</v>
          </cell>
          <cell r="L1035">
            <v>0</v>
          </cell>
        </row>
        <row r="1036">
          <cell r="K1036">
            <v>0</v>
          </cell>
          <cell r="L1036">
            <v>0</v>
          </cell>
        </row>
        <row r="1037">
          <cell r="K1037">
            <v>0</v>
          </cell>
          <cell r="L1037">
            <v>0</v>
          </cell>
        </row>
        <row r="1038">
          <cell r="K1038">
            <v>0</v>
          </cell>
          <cell r="L1038">
            <v>0</v>
          </cell>
        </row>
        <row r="1039">
          <cell r="K1039">
            <v>0</v>
          </cell>
          <cell r="L1039">
            <v>0</v>
          </cell>
        </row>
        <row r="1040">
          <cell r="K1040">
            <v>0</v>
          </cell>
          <cell r="L1040">
            <v>0</v>
          </cell>
        </row>
        <row r="1041">
          <cell r="K1041">
            <v>0</v>
          </cell>
          <cell r="L1041">
            <v>0</v>
          </cell>
        </row>
        <row r="1042">
          <cell r="K1042">
            <v>0</v>
          </cell>
          <cell r="L1042">
            <v>0</v>
          </cell>
        </row>
        <row r="1043">
          <cell r="K1043">
            <v>0</v>
          </cell>
          <cell r="L1043">
            <v>0</v>
          </cell>
        </row>
        <row r="1044">
          <cell r="K1044">
            <v>0</v>
          </cell>
          <cell r="L1044">
            <v>0</v>
          </cell>
        </row>
        <row r="1045">
          <cell r="K1045">
            <v>0</v>
          </cell>
          <cell r="L1045">
            <v>0</v>
          </cell>
        </row>
        <row r="1046">
          <cell r="K1046">
            <v>0</v>
          </cell>
          <cell r="L1046">
            <v>0</v>
          </cell>
        </row>
        <row r="1047">
          <cell r="K1047">
            <v>0</v>
          </cell>
          <cell r="L1047">
            <v>0</v>
          </cell>
        </row>
        <row r="1048">
          <cell r="K1048">
            <v>0</v>
          </cell>
          <cell r="L1048">
            <v>0</v>
          </cell>
        </row>
        <row r="1049">
          <cell r="K1049">
            <v>0</v>
          </cell>
          <cell r="L1049">
            <v>0</v>
          </cell>
        </row>
        <row r="1050">
          <cell r="K1050">
            <v>0</v>
          </cell>
          <cell r="L1050">
            <v>0</v>
          </cell>
        </row>
        <row r="1051">
          <cell r="K1051">
            <v>0</v>
          </cell>
          <cell r="L1051">
            <v>0</v>
          </cell>
        </row>
        <row r="1052">
          <cell r="K1052">
            <v>0</v>
          </cell>
          <cell r="L1052">
            <v>0</v>
          </cell>
        </row>
        <row r="1053">
          <cell r="K1053">
            <v>0</v>
          </cell>
          <cell r="L1053">
            <v>0</v>
          </cell>
        </row>
        <row r="1054">
          <cell r="K1054">
            <v>0</v>
          </cell>
          <cell r="L1054">
            <v>0</v>
          </cell>
        </row>
        <row r="1055">
          <cell r="K1055">
            <v>0</v>
          </cell>
          <cell r="L1055">
            <v>0</v>
          </cell>
        </row>
        <row r="1056">
          <cell r="K1056">
            <v>0</v>
          </cell>
          <cell r="L1056">
            <v>0</v>
          </cell>
        </row>
        <row r="1057">
          <cell r="K1057">
            <v>0</v>
          </cell>
          <cell r="L1057">
            <v>0</v>
          </cell>
        </row>
        <row r="1058">
          <cell r="K1058">
            <v>0</v>
          </cell>
          <cell r="L1058">
            <v>0</v>
          </cell>
        </row>
        <row r="1059">
          <cell r="K1059">
            <v>0</v>
          </cell>
          <cell r="L1059">
            <v>0</v>
          </cell>
        </row>
        <row r="1060">
          <cell r="K1060">
            <v>0</v>
          </cell>
          <cell r="L1060">
            <v>0</v>
          </cell>
        </row>
        <row r="1061">
          <cell r="K1061">
            <v>0</v>
          </cell>
          <cell r="L1061">
            <v>0</v>
          </cell>
        </row>
        <row r="1062">
          <cell r="K1062">
            <v>0</v>
          </cell>
          <cell r="L1062">
            <v>0</v>
          </cell>
        </row>
        <row r="1063">
          <cell r="K1063">
            <v>0</v>
          </cell>
          <cell r="L1063">
            <v>0</v>
          </cell>
        </row>
        <row r="1064">
          <cell r="K1064">
            <v>0</v>
          </cell>
          <cell r="L1064">
            <v>0</v>
          </cell>
        </row>
        <row r="1065">
          <cell r="K1065">
            <v>0</v>
          </cell>
          <cell r="L1065">
            <v>0</v>
          </cell>
        </row>
        <row r="1066">
          <cell r="K1066">
            <v>0</v>
          </cell>
          <cell r="L1066">
            <v>0</v>
          </cell>
        </row>
        <row r="1067">
          <cell r="K1067">
            <v>0</v>
          </cell>
          <cell r="L1067">
            <v>0</v>
          </cell>
        </row>
        <row r="1068">
          <cell r="K1068">
            <v>0</v>
          </cell>
          <cell r="L1068">
            <v>0</v>
          </cell>
        </row>
        <row r="1069">
          <cell r="K1069">
            <v>0</v>
          </cell>
          <cell r="L1069">
            <v>0</v>
          </cell>
        </row>
        <row r="1070">
          <cell r="K1070">
            <v>0</v>
          </cell>
          <cell r="L1070">
            <v>0</v>
          </cell>
        </row>
        <row r="1071">
          <cell r="K1071">
            <v>0</v>
          </cell>
          <cell r="L1071">
            <v>0</v>
          </cell>
        </row>
        <row r="1072">
          <cell r="K1072">
            <v>0</v>
          </cell>
          <cell r="L1072">
            <v>0</v>
          </cell>
        </row>
        <row r="1073">
          <cell r="K1073">
            <v>0</v>
          </cell>
          <cell r="L1073">
            <v>0</v>
          </cell>
        </row>
        <row r="1074">
          <cell r="K1074">
            <v>0</v>
          </cell>
          <cell r="L1074">
            <v>0</v>
          </cell>
        </row>
        <row r="1075">
          <cell r="K1075">
            <v>0</v>
          </cell>
          <cell r="L1075">
            <v>0</v>
          </cell>
        </row>
        <row r="1076">
          <cell r="K1076">
            <v>0</v>
          </cell>
          <cell r="L1076">
            <v>0</v>
          </cell>
        </row>
        <row r="1077">
          <cell r="K1077">
            <v>0</v>
          </cell>
          <cell r="L1077">
            <v>0</v>
          </cell>
        </row>
        <row r="1078">
          <cell r="K1078">
            <v>0</v>
          </cell>
          <cell r="L1078">
            <v>0</v>
          </cell>
        </row>
        <row r="1079">
          <cell r="K1079">
            <v>0</v>
          </cell>
          <cell r="L1079">
            <v>0</v>
          </cell>
        </row>
        <row r="1080">
          <cell r="K1080">
            <v>0</v>
          </cell>
          <cell r="L1080">
            <v>0</v>
          </cell>
        </row>
        <row r="1081">
          <cell r="K1081">
            <v>0</v>
          </cell>
          <cell r="L1081">
            <v>0</v>
          </cell>
        </row>
        <row r="1082">
          <cell r="K1082">
            <v>0</v>
          </cell>
          <cell r="L1082">
            <v>0</v>
          </cell>
        </row>
        <row r="1083">
          <cell r="K1083">
            <v>0</v>
          </cell>
          <cell r="L1083">
            <v>0</v>
          </cell>
        </row>
        <row r="1084">
          <cell r="K1084">
            <v>0</v>
          </cell>
          <cell r="L1084">
            <v>0</v>
          </cell>
        </row>
        <row r="1085">
          <cell r="K1085">
            <v>0</v>
          </cell>
          <cell r="L1085">
            <v>0</v>
          </cell>
        </row>
        <row r="1086">
          <cell r="K1086">
            <v>0</v>
          </cell>
          <cell r="L1086">
            <v>0</v>
          </cell>
        </row>
        <row r="1087">
          <cell r="K1087">
            <v>0</v>
          </cell>
          <cell r="L1087">
            <v>0</v>
          </cell>
        </row>
        <row r="1088">
          <cell r="K1088">
            <v>0</v>
          </cell>
          <cell r="L1088">
            <v>0</v>
          </cell>
        </row>
        <row r="1089">
          <cell r="K1089">
            <v>0</v>
          </cell>
          <cell r="L1089">
            <v>0</v>
          </cell>
        </row>
        <row r="1090">
          <cell r="K1090">
            <v>0</v>
          </cell>
          <cell r="L1090">
            <v>0</v>
          </cell>
        </row>
        <row r="1091">
          <cell r="K1091">
            <v>0</v>
          </cell>
          <cell r="L1091">
            <v>0</v>
          </cell>
        </row>
        <row r="1092">
          <cell r="K1092">
            <v>0</v>
          </cell>
          <cell r="L1092">
            <v>0</v>
          </cell>
        </row>
        <row r="1093">
          <cell r="K1093">
            <v>0</v>
          </cell>
          <cell r="L1093">
            <v>0</v>
          </cell>
        </row>
        <row r="1094">
          <cell r="K1094">
            <v>0</v>
          </cell>
          <cell r="L1094">
            <v>0</v>
          </cell>
        </row>
        <row r="1095">
          <cell r="K1095">
            <v>0</v>
          </cell>
          <cell r="L1095">
            <v>0</v>
          </cell>
        </row>
        <row r="1096">
          <cell r="K1096">
            <v>0</v>
          </cell>
          <cell r="L1096">
            <v>0</v>
          </cell>
        </row>
        <row r="1097">
          <cell r="K1097">
            <v>0</v>
          </cell>
          <cell r="L1097">
            <v>0</v>
          </cell>
        </row>
        <row r="1098">
          <cell r="K1098">
            <v>0</v>
          </cell>
          <cell r="L1098">
            <v>0</v>
          </cell>
        </row>
        <row r="1099">
          <cell r="K1099">
            <v>0</v>
          </cell>
          <cell r="L1099">
            <v>0</v>
          </cell>
        </row>
        <row r="1100">
          <cell r="K1100">
            <v>0</v>
          </cell>
          <cell r="L1100">
            <v>0</v>
          </cell>
        </row>
        <row r="1101">
          <cell r="K1101">
            <v>0</v>
          </cell>
          <cell r="L1101">
            <v>0</v>
          </cell>
        </row>
        <row r="1102">
          <cell r="K1102">
            <v>0</v>
          </cell>
          <cell r="L1102">
            <v>0</v>
          </cell>
        </row>
        <row r="1103">
          <cell r="K1103">
            <v>0</v>
          </cell>
          <cell r="L1103">
            <v>0</v>
          </cell>
        </row>
        <row r="1104">
          <cell r="K1104">
            <v>0</v>
          </cell>
          <cell r="L1104">
            <v>0</v>
          </cell>
        </row>
        <row r="1105">
          <cell r="K1105">
            <v>0</v>
          </cell>
          <cell r="L1105">
            <v>0</v>
          </cell>
        </row>
        <row r="1106">
          <cell r="K1106">
            <v>0</v>
          </cell>
          <cell r="L1106">
            <v>0</v>
          </cell>
        </row>
        <row r="1107">
          <cell r="K1107">
            <v>0</v>
          </cell>
          <cell r="L1107">
            <v>0</v>
          </cell>
        </row>
        <row r="1108">
          <cell r="K1108">
            <v>0</v>
          </cell>
          <cell r="L1108">
            <v>0</v>
          </cell>
        </row>
        <row r="1109">
          <cell r="K1109">
            <v>0</v>
          </cell>
          <cell r="L1109">
            <v>0</v>
          </cell>
        </row>
        <row r="1110">
          <cell r="K1110">
            <v>0</v>
          </cell>
          <cell r="L1110">
            <v>0</v>
          </cell>
        </row>
        <row r="1111">
          <cell r="K1111">
            <v>0</v>
          </cell>
          <cell r="L1111">
            <v>0</v>
          </cell>
        </row>
        <row r="1112">
          <cell r="K1112">
            <v>0</v>
          </cell>
          <cell r="L1112">
            <v>0</v>
          </cell>
        </row>
        <row r="1113">
          <cell r="K1113">
            <v>0</v>
          </cell>
          <cell r="L1113">
            <v>0</v>
          </cell>
        </row>
        <row r="1114">
          <cell r="K1114">
            <v>0</v>
          </cell>
          <cell r="L1114">
            <v>0</v>
          </cell>
        </row>
        <row r="1115">
          <cell r="K1115">
            <v>0</v>
          </cell>
          <cell r="L1115">
            <v>0</v>
          </cell>
        </row>
        <row r="1116">
          <cell r="K1116">
            <v>0</v>
          </cell>
          <cell r="L1116">
            <v>0</v>
          </cell>
        </row>
        <row r="1117">
          <cell r="K1117">
            <v>0</v>
          </cell>
          <cell r="L1117">
            <v>0</v>
          </cell>
        </row>
        <row r="1118">
          <cell r="K1118">
            <v>0</v>
          </cell>
          <cell r="L1118">
            <v>0</v>
          </cell>
        </row>
        <row r="1119">
          <cell r="K1119">
            <v>0</v>
          </cell>
          <cell r="L1119">
            <v>0</v>
          </cell>
        </row>
        <row r="1120">
          <cell r="K1120">
            <v>0</v>
          </cell>
          <cell r="L1120">
            <v>0</v>
          </cell>
        </row>
        <row r="1121">
          <cell r="K1121">
            <v>0</v>
          </cell>
          <cell r="L1121">
            <v>0</v>
          </cell>
        </row>
        <row r="1122">
          <cell r="K1122">
            <v>0</v>
          </cell>
          <cell r="L1122">
            <v>0</v>
          </cell>
        </row>
        <row r="1123">
          <cell r="K1123">
            <v>0</v>
          </cell>
          <cell r="L1123">
            <v>0</v>
          </cell>
        </row>
        <row r="1124">
          <cell r="K1124">
            <v>0</v>
          </cell>
          <cell r="L1124">
            <v>0</v>
          </cell>
        </row>
        <row r="1125">
          <cell r="K1125">
            <v>0</v>
          </cell>
          <cell r="L1125">
            <v>0</v>
          </cell>
        </row>
        <row r="1126">
          <cell r="K1126">
            <v>0</v>
          </cell>
          <cell r="L1126">
            <v>0</v>
          </cell>
        </row>
        <row r="1127">
          <cell r="K1127">
            <v>0</v>
          </cell>
          <cell r="L1127">
            <v>0</v>
          </cell>
        </row>
        <row r="1128">
          <cell r="K1128">
            <v>0</v>
          </cell>
          <cell r="L1128">
            <v>0</v>
          </cell>
        </row>
        <row r="1129">
          <cell r="K1129">
            <v>0</v>
          </cell>
          <cell r="L1129">
            <v>0</v>
          </cell>
        </row>
        <row r="1130">
          <cell r="K1130">
            <v>0</v>
          </cell>
          <cell r="L1130">
            <v>0</v>
          </cell>
        </row>
        <row r="1131">
          <cell r="K1131">
            <v>0</v>
          </cell>
          <cell r="L1131">
            <v>0</v>
          </cell>
        </row>
        <row r="1132">
          <cell r="K1132">
            <v>0</v>
          </cell>
          <cell r="L1132">
            <v>0</v>
          </cell>
        </row>
        <row r="1133">
          <cell r="K1133">
            <v>0</v>
          </cell>
          <cell r="L1133">
            <v>0</v>
          </cell>
        </row>
        <row r="1134">
          <cell r="K1134">
            <v>0</v>
          </cell>
          <cell r="L1134">
            <v>0</v>
          </cell>
        </row>
        <row r="1135">
          <cell r="K1135">
            <v>0</v>
          </cell>
          <cell r="L1135">
            <v>0</v>
          </cell>
        </row>
        <row r="1136">
          <cell r="K1136">
            <v>0</v>
          </cell>
          <cell r="L1136">
            <v>0</v>
          </cell>
        </row>
        <row r="1137">
          <cell r="K1137">
            <v>0</v>
          </cell>
          <cell r="L1137">
            <v>0</v>
          </cell>
        </row>
        <row r="1138">
          <cell r="K1138">
            <v>0</v>
          </cell>
          <cell r="L1138">
            <v>0</v>
          </cell>
        </row>
        <row r="1139">
          <cell r="K1139">
            <v>0</v>
          </cell>
          <cell r="L1139">
            <v>0</v>
          </cell>
        </row>
        <row r="1140">
          <cell r="K1140">
            <v>0</v>
          </cell>
          <cell r="L1140">
            <v>0</v>
          </cell>
        </row>
        <row r="1141">
          <cell r="K1141">
            <v>0</v>
          </cell>
          <cell r="L1141">
            <v>0</v>
          </cell>
        </row>
        <row r="1142">
          <cell r="K1142">
            <v>0</v>
          </cell>
          <cell r="L1142">
            <v>0</v>
          </cell>
        </row>
        <row r="1143">
          <cell r="K1143">
            <v>0</v>
          </cell>
          <cell r="L1143">
            <v>0</v>
          </cell>
        </row>
        <row r="1144">
          <cell r="K1144">
            <v>0</v>
          </cell>
          <cell r="L1144">
            <v>0</v>
          </cell>
        </row>
        <row r="1145">
          <cell r="K1145">
            <v>0</v>
          </cell>
          <cell r="L1145">
            <v>0</v>
          </cell>
        </row>
        <row r="1146">
          <cell r="K1146">
            <v>0</v>
          </cell>
          <cell r="L1146">
            <v>0</v>
          </cell>
        </row>
        <row r="1147">
          <cell r="K1147">
            <v>0</v>
          </cell>
          <cell r="L1147">
            <v>0</v>
          </cell>
        </row>
        <row r="1148">
          <cell r="K1148">
            <v>0</v>
          </cell>
          <cell r="L1148">
            <v>0</v>
          </cell>
        </row>
        <row r="1149">
          <cell r="K1149">
            <v>0</v>
          </cell>
          <cell r="L1149">
            <v>0</v>
          </cell>
        </row>
        <row r="1150">
          <cell r="K1150">
            <v>0</v>
          </cell>
          <cell r="L1150">
            <v>0</v>
          </cell>
        </row>
        <row r="1151">
          <cell r="K1151">
            <v>0</v>
          </cell>
          <cell r="L1151">
            <v>0</v>
          </cell>
        </row>
        <row r="1152">
          <cell r="K1152">
            <v>0</v>
          </cell>
          <cell r="L1152">
            <v>0</v>
          </cell>
        </row>
        <row r="1153">
          <cell r="K1153">
            <v>0</v>
          </cell>
          <cell r="L1153">
            <v>0</v>
          </cell>
        </row>
        <row r="1154">
          <cell r="K1154">
            <v>0</v>
          </cell>
          <cell r="L1154">
            <v>0</v>
          </cell>
        </row>
        <row r="1155">
          <cell r="K1155">
            <v>0</v>
          </cell>
          <cell r="L1155">
            <v>0</v>
          </cell>
        </row>
        <row r="1156">
          <cell r="K1156">
            <v>0</v>
          </cell>
          <cell r="L1156">
            <v>0</v>
          </cell>
        </row>
        <row r="1157">
          <cell r="K1157">
            <v>0</v>
          </cell>
          <cell r="L1157">
            <v>0</v>
          </cell>
        </row>
        <row r="1158">
          <cell r="K1158">
            <v>0</v>
          </cell>
          <cell r="L1158">
            <v>0</v>
          </cell>
        </row>
        <row r="1159">
          <cell r="K1159">
            <v>0</v>
          </cell>
          <cell r="L1159">
            <v>0</v>
          </cell>
        </row>
        <row r="1160">
          <cell r="K1160">
            <v>0</v>
          </cell>
          <cell r="L1160">
            <v>0</v>
          </cell>
        </row>
        <row r="1161">
          <cell r="K1161">
            <v>0</v>
          </cell>
          <cell r="L1161">
            <v>0</v>
          </cell>
        </row>
        <row r="1162">
          <cell r="K1162">
            <v>0</v>
          </cell>
          <cell r="L1162">
            <v>0</v>
          </cell>
        </row>
        <row r="1163">
          <cell r="K1163">
            <v>0</v>
          </cell>
          <cell r="L1163">
            <v>0</v>
          </cell>
        </row>
        <row r="1164">
          <cell r="K1164">
            <v>0</v>
          </cell>
          <cell r="L1164">
            <v>0</v>
          </cell>
        </row>
        <row r="1165">
          <cell r="K1165">
            <v>0</v>
          </cell>
          <cell r="L1165">
            <v>0</v>
          </cell>
        </row>
        <row r="1166">
          <cell r="K1166">
            <v>0</v>
          </cell>
          <cell r="L1166">
            <v>0</v>
          </cell>
        </row>
        <row r="1167">
          <cell r="K1167">
            <v>0</v>
          </cell>
          <cell r="L1167">
            <v>0</v>
          </cell>
        </row>
        <row r="1168">
          <cell r="K1168">
            <v>0</v>
          </cell>
          <cell r="L1168">
            <v>0</v>
          </cell>
        </row>
        <row r="1169">
          <cell r="K1169">
            <v>0</v>
          </cell>
          <cell r="L1169">
            <v>0</v>
          </cell>
        </row>
        <row r="1170">
          <cell r="K1170">
            <v>0</v>
          </cell>
          <cell r="L1170">
            <v>0</v>
          </cell>
        </row>
        <row r="1171">
          <cell r="K1171">
            <v>0</v>
          </cell>
          <cell r="L1171">
            <v>0</v>
          </cell>
        </row>
        <row r="1172">
          <cell r="K1172">
            <v>0</v>
          </cell>
          <cell r="L1172">
            <v>0</v>
          </cell>
        </row>
        <row r="1173">
          <cell r="K1173">
            <v>0</v>
          </cell>
          <cell r="L1173">
            <v>0</v>
          </cell>
        </row>
        <row r="1174">
          <cell r="K1174">
            <v>0</v>
          </cell>
          <cell r="L1174">
            <v>0</v>
          </cell>
        </row>
        <row r="1175">
          <cell r="K1175">
            <v>0</v>
          </cell>
          <cell r="L1175">
            <v>0</v>
          </cell>
        </row>
        <row r="1176">
          <cell r="K1176">
            <v>0</v>
          </cell>
          <cell r="L1176">
            <v>0</v>
          </cell>
        </row>
        <row r="1177">
          <cell r="K1177">
            <v>0</v>
          </cell>
          <cell r="L1177">
            <v>0</v>
          </cell>
        </row>
        <row r="1178">
          <cell r="K1178">
            <v>0</v>
          </cell>
          <cell r="L1178">
            <v>0</v>
          </cell>
        </row>
        <row r="1179">
          <cell r="K1179">
            <v>0</v>
          </cell>
          <cell r="L1179">
            <v>0</v>
          </cell>
        </row>
        <row r="1180">
          <cell r="K1180">
            <v>0</v>
          </cell>
          <cell r="L1180">
            <v>0</v>
          </cell>
        </row>
        <row r="1181">
          <cell r="K1181">
            <v>0</v>
          </cell>
          <cell r="L1181">
            <v>0</v>
          </cell>
        </row>
        <row r="1182">
          <cell r="K1182">
            <v>0</v>
          </cell>
          <cell r="L1182">
            <v>0</v>
          </cell>
        </row>
        <row r="1183">
          <cell r="K1183">
            <v>0</v>
          </cell>
          <cell r="L1183">
            <v>0</v>
          </cell>
        </row>
        <row r="1184">
          <cell r="K1184">
            <v>0</v>
          </cell>
          <cell r="L1184">
            <v>0</v>
          </cell>
        </row>
        <row r="1185">
          <cell r="K1185">
            <v>0</v>
          </cell>
          <cell r="L1185">
            <v>0</v>
          </cell>
        </row>
        <row r="1186">
          <cell r="K1186">
            <v>0</v>
          </cell>
          <cell r="L1186">
            <v>0</v>
          </cell>
        </row>
        <row r="1187">
          <cell r="K1187">
            <v>0</v>
          </cell>
          <cell r="L1187">
            <v>0</v>
          </cell>
        </row>
        <row r="1188">
          <cell r="K1188">
            <v>0</v>
          </cell>
          <cell r="L1188">
            <v>0</v>
          </cell>
        </row>
        <row r="1189">
          <cell r="K1189">
            <v>0</v>
          </cell>
          <cell r="L1189">
            <v>0</v>
          </cell>
        </row>
        <row r="1190">
          <cell r="K1190">
            <v>0</v>
          </cell>
          <cell r="L1190">
            <v>0</v>
          </cell>
        </row>
        <row r="1191">
          <cell r="K1191">
            <v>0</v>
          </cell>
          <cell r="L1191">
            <v>0</v>
          </cell>
        </row>
        <row r="1192">
          <cell r="K1192">
            <v>0</v>
          </cell>
          <cell r="L1192">
            <v>0</v>
          </cell>
        </row>
        <row r="1193">
          <cell r="K1193">
            <v>0</v>
          </cell>
          <cell r="L1193">
            <v>0</v>
          </cell>
        </row>
        <row r="1194">
          <cell r="K1194">
            <v>0</v>
          </cell>
          <cell r="L1194">
            <v>0</v>
          </cell>
        </row>
        <row r="1195">
          <cell r="K1195">
            <v>0</v>
          </cell>
          <cell r="L1195">
            <v>0</v>
          </cell>
        </row>
        <row r="1196">
          <cell r="K1196">
            <v>0</v>
          </cell>
          <cell r="L1196">
            <v>0</v>
          </cell>
        </row>
        <row r="1197">
          <cell r="K1197">
            <v>0</v>
          </cell>
          <cell r="L1197">
            <v>0</v>
          </cell>
        </row>
        <row r="1198">
          <cell r="K1198">
            <v>0</v>
          </cell>
          <cell r="L1198">
            <v>0</v>
          </cell>
        </row>
        <row r="1199">
          <cell r="K1199">
            <v>0</v>
          </cell>
          <cell r="L1199">
            <v>0</v>
          </cell>
        </row>
        <row r="1200">
          <cell r="K1200">
            <v>0</v>
          </cell>
          <cell r="L1200">
            <v>0</v>
          </cell>
        </row>
        <row r="1201">
          <cell r="K1201">
            <v>0</v>
          </cell>
          <cell r="L1201">
            <v>0</v>
          </cell>
        </row>
        <row r="1202">
          <cell r="K1202">
            <v>0</v>
          </cell>
          <cell r="L1202">
            <v>0</v>
          </cell>
        </row>
        <row r="1203">
          <cell r="K1203">
            <v>0</v>
          </cell>
          <cell r="L1203">
            <v>0</v>
          </cell>
        </row>
        <row r="1204">
          <cell r="K1204">
            <v>0</v>
          </cell>
          <cell r="L1204">
            <v>0</v>
          </cell>
        </row>
        <row r="1205">
          <cell r="K1205">
            <v>0</v>
          </cell>
          <cell r="L1205">
            <v>0</v>
          </cell>
        </row>
        <row r="1206">
          <cell r="K1206">
            <v>0</v>
          </cell>
          <cell r="L1206">
            <v>0</v>
          </cell>
        </row>
        <row r="1207">
          <cell r="K1207">
            <v>0</v>
          </cell>
          <cell r="L1207">
            <v>0</v>
          </cell>
        </row>
        <row r="1208">
          <cell r="K1208">
            <v>0</v>
          </cell>
          <cell r="L1208">
            <v>0</v>
          </cell>
        </row>
        <row r="1209">
          <cell r="K1209">
            <v>0</v>
          </cell>
          <cell r="L1209">
            <v>0</v>
          </cell>
        </row>
        <row r="1210">
          <cell r="K1210">
            <v>0</v>
          </cell>
          <cell r="L1210">
            <v>0</v>
          </cell>
        </row>
        <row r="1211">
          <cell r="K1211">
            <v>0</v>
          </cell>
          <cell r="L1211">
            <v>0</v>
          </cell>
        </row>
        <row r="1212">
          <cell r="K1212">
            <v>0</v>
          </cell>
          <cell r="L1212">
            <v>0</v>
          </cell>
        </row>
        <row r="1213">
          <cell r="K1213">
            <v>0</v>
          </cell>
          <cell r="L1213">
            <v>0</v>
          </cell>
        </row>
        <row r="1214">
          <cell r="K1214">
            <v>0</v>
          </cell>
          <cell r="L1214">
            <v>0</v>
          </cell>
        </row>
        <row r="1215">
          <cell r="K1215">
            <v>0</v>
          </cell>
          <cell r="L1215">
            <v>0</v>
          </cell>
        </row>
        <row r="1216">
          <cell r="K1216">
            <v>0</v>
          </cell>
          <cell r="L1216">
            <v>0</v>
          </cell>
        </row>
        <row r="1217">
          <cell r="K1217">
            <v>0</v>
          </cell>
          <cell r="L1217">
            <v>0</v>
          </cell>
        </row>
        <row r="1218">
          <cell r="K1218">
            <v>0</v>
          </cell>
          <cell r="L1218">
            <v>0</v>
          </cell>
        </row>
        <row r="1219">
          <cell r="K1219">
            <v>0</v>
          </cell>
          <cell r="L1219">
            <v>0</v>
          </cell>
        </row>
        <row r="1220">
          <cell r="K1220">
            <v>0</v>
          </cell>
          <cell r="L1220">
            <v>0</v>
          </cell>
        </row>
        <row r="1221">
          <cell r="K1221">
            <v>0</v>
          </cell>
          <cell r="L1221">
            <v>0</v>
          </cell>
        </row>
        <row r="1222">
          <cell r="K1222">
            <v>0</v>
          </cell>
          <cell r="L1222">
            <v>0</v>
          </cell>
        </row>
        <row r="1223">
          <cell r="K1223">
            <v>0</v>
          </cell>
          <cell r="L1223">
            <v>0</v>
          </cell>
        </row>
        <row r="1224">
          <cell r="K1224">
            <v>0</v>
          </cell>
          <cell r="L1224">
            <v>0</v>
          </cell>
        </row>
        <row r="1225">
          <cell r="K1225">
            <v>0</v>
          </cell>
          <cell r="L1225">
            <v>0</v>
          </cell>
        </row>
        <row r="1226">
          <cell r="K1226">
            <v>0</v>
          </cell>
          <cell r="L1226">
            <v>0</v>
          </cell>
        </row>
        <row r="1227">
          <cell r="K1227">
            <v>0</v>
          </cell>
          <cell r="L1227">
            <v>0</v>
          </cell>
        </row>
        <row r="1228">
          <cell r="K1228">
            <v>0</v>
          </cell>
          <cell r="L1228">
            <v>0</v>
          </cell>
        </row>
        <row r="1229">
          <cell r="K1229">
            <v>0</v>
          </cell>
          <cell r="L1229">
            <v>0</v>
          </cell>
        </row>
        <row r="1230">
          <cell r="K1230">
            <v>0</v>
          </cell>
          <cell r="L1230">
            <v>0</v>
          </cell>
        </row>
        <row r="1231">
          <cell r="K1231">
            <v>0</v>
          </cell>
          <cell r="L1231">
            <v>0</v>
          </cell>
        </row>
        <row r="1232">
          <cell r="K1232">
            <v>0</v>
          </cell>
          <cell r="L1232">
            <v>0</v>
          </cell>
        </row>
        <row r="1233">
          <cell r="K1233">
            <v>0</v>
          </cell>
          <cell r="L1233">
            <v>0</v>
          </cell>
        </row>
        <row r="1234">
          <cell r="K1234">
            <v>0</v>
          </cell>
          <cell r="L1234">
            <v>0</v>
          </cell>
        </row>
        <row r="1235">
          <cell r="K1235">
            <v>0</v>
          </cell>
          <cell r="L1235">
            <v>0</v>
          </cell>
        </row>
        <row r="1236">
          <cell r="K1236">
            <v>0</v>
          </cell>
          <cell r="L1236">
            <v>0</v>
          </cell>
        </row>
        <row r="1237">
          <cell r="K1237">
            <v>0</v>
          </cell>
          <cell r="L1237">
            <v>0</v>
          </cell>
        </row>
        <row r="1238">
          <cell r="K1238">
            <v>0</v>
          </cell>
          <cell r="L1238">
            <v>0</v>
          </cell>
        </row>
        <row r="1239">
          <cell r="K1239">
            <v>0</v>
          </cell>
          <cell r="L1239">
            <v>0</v>
          </cell>
        </row>
        <row r="1240">
          <cell r="K1240">
            <v>0</v>
          </cell>
          <cell r="L1240">
            <v>0</v>
          </cell>
        </row>
        <row r="1241">
          <cell r="K1241">
            <v>0</v>
          </cell>
          <cell r="L1241">
            <v>0</v>
          </cell>
        </row>
        <row r="1242">
          <cell r="K1242">
            <v>0</v>
          </cell>
          <cell r="L1242">
            <v>0</v>
          </cell>
        </row>
        <row r="1243">
          <cell r="K1243">
            <v>0</v>
          </cell>
          <cell r="L1243">
            <v>0</v>
          </cell>
        </row>
        <row r="1244">
          <cell r="K1244">
            <v>0</v>
          </cell>
          <cell r="L1244">
            <v>0</v>
          </cell>
        </row>
        <row r="1245">
          <cell r="K1245">
            <v>0</v>
          </cell>
          <cell r="L1245">
            <v>0</v>
          </cell>
        </row>
        <row r="1246">
          <cell r="K1246">
            <v>0</v>
          </cell>
          <cell r="L1246">
            <v>0</v>
          </cell>
        </row>
        <row r="1247">
          <cell r="K1247">
            <v>0</v>
          </cell>
          <cell r="L1247">
            <v>0</v>
          </cell>
        </row>
        <row r="1248">
          <cell r="K1248">
            <v>0</v>
          </cell>
          <cell r="L1248">
            <v>0</v>
          </cell>
        </row>
        <row r="1249">
          <cell r="K1249">
            <v>0</v>
          </cell>
          <cell r="L1249">
            <v>0</v>
          </cell>
        </row>
        <row r="1250">
          <cell r="K1250">
            <v>0</v>
          </cell>
          <cell r="L1250">
            <v>0</v>
          </cell>
        </row>
        <row r="1251">
          <cell r="K1251">
            <v>0</v>
          </cell>
          <cell r="L1251">
            <v>0</v>
          </cell>
        </row>
        <row r="1252">
          <cell r="K1252">
            <v>0</v>
          </cell>
          <cell r="L1252">
            <v>0</v>
          </cell>
        </row>
        <row r="1253">
          <cell r="K1253">
            <v>0</v>
          </cell>
          <cell r="L1253">
            <v>0</v>
          </cell>
        </row>
        <row r="1254">
          <cell r="K1254">
            <v>0</v>
          </cell>
          <cell r="L1254">
            <v>0</v>
          </cell>
        </row>
        <row r="1255">
          <cell r="K1255">
            <v>0</v>
          </cell>
          <cell r="L1255">
            <v>0</v>
          </cell>
        </row>
        <row r="1256">
          <cell r="K1256">
            <v>0</v>
          </cell>
          <cell r="L1256">
            <v>0</v>
          </cell>
        </row>
        <row r="1257">
          <cell r="K1257">
            <v>0</v>
          </cell>
          <cell r="L1257">
            <v>0</v>
          </cell>
        </row>
        <row r="1258">
          <cell r="K1258">
            <v>0</v>
          </cell>
          <cell r="L1258">
            <v>0</v>
          </cell>
        </row>
        <row r="1259">
          <cell r="K1259">
            <v>0</v>
          </cell>
          <cell r="L1259">
            <v>0</v>
          </cell>
        </row>
        <row r="1260">
          <cell r="K1260">
            <v>0</v>
          </cell>
          <cell r="L1260">
            <v>0</v>
          </cell>
        </row>
        <row r="1261">
          <cell r="K1261">
            <v>0</v>
          </cell>
          <cell r="L1261">
            <v>0</v>
          </cell>
        </row>
        <row r="1262">
          <cell r="K1262">
            <v>0</v>
          </cell>
          <cell r="L1262">
            <v>0</v>
          </cell>
        </row>
        <row r="1263">
          <cell r="K1263">
            <v>0</v>
          </cell>
          <cell r="L1263">
            <v>0</v>
          </cell>
        </row>
        <row r="1264">
          <cell r="K1264">
            <v>0</v>
          </cell>
          <cell r="L1264">
            <v>0</v>
          </cell>
        </row>
        <row r="1265">
          <cell r="K1265">
            <v>0</v>
          </cell>
          <cell r="L1265">
            <v>0</v>
          </cell>
        </row>
        <row r="1266">
          <cell r="K1266">
            <v>0</v>
          </cell>
          <cell r="L1266">
            <v>0</v>
          </cell>
        </row>
        <row r="1267">
          <cell r="K1267">
            <v>0</v>
          </cell>
          <cell r="L1267">
            <v>0</v>
          </cell>
        </row>
        <row r="1268">
          <cell r="K1268">
            <v>0</v>
          </cell>
          <cell r="L1268">
            <v>0</v>
          </cell>
        </row>
        <row r="1269">
          <cell r="K1269">
            <v>0</v>
          </cell>
          <cell r="L1269">
            <v>0</v>
          </cell>
        </row>
        <row r="1270">
          <cell r="K1270">
            <v>0</v>
          </cell>
          <cell r="L1270">
            <v>0</v>
          </cell>
        </row>
        <row r="1271">
          <cell r="K1271">
            <v>0</v>
          </cell>
          <cell r="L1271">
            <v>0</v>
          </cell>
        </row>
        <row r="1272">
          <cell r="K1272">
            <v>0</v>
          </cell>
          <cell r="L1272">
            <v>0</v>
          </cell>
        </row>
        <row r="1273">
          <cell r="K1273">
            <v>0</v>
          </cell>
          <cell r="L1273">
            <v>0</v>
          </cell>
        </row>
        <row r="1274">
          <cell r="K1274">
            <v>0</v>
          </cell>
          <cell r="L1274">
            <v>0</v>
          </cell>
        </row>
        <row r="1275">
          <cell r="K1275">
            <v>0</v>
          </cell>
          <cell r="L1275">
            <v>0</v>
          </cell>
        </row>
        <row r="1276">
          <cell r="K1276">
            <v>0</v>
          </cell>
          <cell r="L1276">
            <v>0</v>
          </cell>
        </row>
        <row r="1277">
          <cell r="K1277">
            <v>0</v>
          </cell>
          <cell r="L1277">
            <v>0</v>
          </cell>
        </row>
        <row r="1278">
          <cell r="K1278">
            <v>0</v>
          </cell>
          <cell r="L1278">
            <v>0</v>
          </cell>
        </row>
        <row r="1279">
          <cell r="K1279">
            <v>0</v>
          </cell>
          <cell r="L1279">
            <v>0</v>
          </cell>
        </row>
        <row r="1280">
          <cell r="K1280">
            <v>0</v>
          </cell>
          <cell r="L1280">
            <v>0</v>
          </cell>
        </row>
        <row r="1281">
          <cell r="K1281">
            <v>0</v>
          </cell>
          <cell r="L1281">
            <v>0</v>
          </cell>
        </row>
        <row r="1282">
          <cell r="K1282">
            <v>0</v>
          </cell>
          <cell r="L1282">
            <v>0</v>
          </cell>
        </row>
        <row r="1283">
          <cell r="K1283">
            <v>0</v>
          </cell>
          <cell r="L1283">
            <v>0</v>
          </cell>
        </row>
        <row r="1284">
          <cell r="K1284">
            <v>0</v>
          </cell>
          <cell r="L1284">
            <v>0</v>
          </cell>
        </row>
        <row r="1285">
          <cell r="K1285">
            <v>0</v>
          </cell>
          <cell r="L1285">
            <v>0</v>
          </cell>
        </row>
        <row r="1286">
          <cell r="K1286">
            <v>0</v>
          </cell>
          <cell r="L1286">
            <v>0</v>
          </cell>
        </row>
        <row r="1287">
          <cell r="K1287">
            <v>0</v>
          </cell>
          <cell r="L1287">
            <v>0</v>
          </cell>
        </row>
        <row r="1288">
          <cell r="K1288">
            <v>0</v>
          </cell>
          <cell r="L1288">
            <v>0</v>
          </cell>
        </row>
        <row r="1289">
          <cell r="K1289">
            <v>0</v>
          </cell>
          <cell r="L1289">
            <v>0</v>
          </cell>
        </row>
        <row r="1290">
          <cell r="K1290">
            <v>0</v>
          </cell>
          <cell r="L1290">
            <v>0</v>
          </cell>
        </row>
        <row r="1291">
          <cell r="K1291">
            <v>0</v>
          </cell>
          <cell r="L1291">
            <v>0</v>
          </cell>
        </row>
        <row r="1292">
          <cell r="K1292">
            <v>0</v>
          </cell>
          <cell r="L1292">
            <v>0</v>
          </cell>
        </row>
        <row r="1293">
          <cell r="K1293">
            <v>0</v>
          </cell>
          <cell r="L1293">
            <v>0</v>
          </cell>
        </row>
        <row r="1294">
          <cell r="K1294">
            <v>0</v>
          </cell>
          <cell r="L1294">
            <v>0</v>
          </cell>
        </row>
        <row r="1295">
          <cell r="K1295">
            <v>0</v>
          </cell>
          <cell r="L1295">
            <v>0</v>
          </cell>
        </row>
        <row r="1296">
          <cell r="K1296">
            <v>0</v>
          </cell>
          <cell r="L1296">
            <v>0</v>
          </cell>
        </row>
        <row r="1297">
          <cell r="K1297">
            <v>0</v>
          </cell>
          <cell r="L1297">
            <v>0</v>
          </cell>
        </row>
        <row r="1298">
          <cell r="K1298">
            <v>0</v>
          </cell>
          <cell r="L1298">
            <v>0</v>
          </cell>
        </row>
        <row r="1299">
          <cell r="K1299">
            <v>0</v>
          </cell>
          <cell r="L1299">
            <v>0</v>
          </cell>
        </row>
        <row r="1300">
          <cell r="K1300">
            <v>0</v>
          </cell>
          <cell r="L1300">
            <v>0</v>
          </cell>
        </row>
        <row r="1301">
          <cell r="K1301">
            <v>0</v>
          </cell>
          <cell r="L1301">
            <v>0</v>
          </cell>
        </row>
        <row r="1302">
          <cell r="K1302">
            <v>0</v>
          </cell>
          <cell r="L1302">
            <v>0</v>
          </cell>
        </row>
        <row r="1303">
          <cell r="K1303">
            <v>0</v>
          </cell>
          <cell r="L1303">
            <v>0</v>
          </cell>
        </row>
        <row r="1304">
          <cell r="K1304">
            <v>0</v>
          </cell>
          <cell r="L1304">
            <v>0</v>
          </cell>
        </row>
        <row r="1305">
          <cell r="K1305">
            <v>0</v>
          </cell>
          <cell r="L1305">
            <v>0</v>
          </cell>
        </row>
        <row r="1306">
          <cell r="K1306">
            <v>0</v>
          </cell>
          <cell r="L1306">
            <v>0</v>
          </cell>
        </row>
        <row r="1307">
          <cell r="K1307">
            <v>0</v>
          </cell>
          <cell r="L1307">
            <v>0</v>
          </cell>
        </row>
        <row r="1308">
          <cell r="K1308">
            <v>0</v>
          </cell>
          <cell r="L1308">
            <v>0</v>
          </cell>
        </row>
        <row r="1309">
          <cell r="K1309">
            <v>0</v>
          </cell>
          <cell r="L1309">
            <v>0</v>
          </cell>
        </row>
        <row r="1310">
          <cell r="K1310">
            <v>0</v>
          </cell>
          <cell r="L1310">
            <v>0</v>
          </cell>
        </row>
        <row r="1311">
          <cell r="K1311">
            <v>0</v>
          </cell>
          <cell r="L1311">
            <v>0</v>
          </cell>
        </row>
        <row r="1312">
          <cell r="K1312">
            <v>0</v>
          </cell>
          <cell r="L1312">
            <v>0</v>
          </cell>
        </row>
        <row r="1313">
          <cell r="K1313">
            <v>0</v>
          </cell>
          <cell r="L1313">
            <v>0</v>
          </cell>
        </row>
        <row r="1314">
          <cell r="K1314">
            <v>0</v>
          </cell>
          <cell r="L1314">
            <v>0</v>
          </cell>
        </row>
        <row r="1315">
          <cell r="K1315">
            <v>0</v>
          </cell>
          <cell r="L1315">
            <v>0</v>
          </cell>
        </row>
        <row r="1316">
          <cell r="K1316">
            <v>0</v>
          </cell>
          <cell r="L1316">
            <v>0</v>
          </cell>
        </row>
        <row r="1317">
          <cell r="K1317">
            <v>0</v>
          </cell>
          <cell r="L1317">
            <v>0</v>
          </cell>
        </row>
        <row r="1318">
          <cell r="K1318">
            <v>0</v>
          </cell>
          <cell r="L1318">
            <v>0</v>
          </cell>
        </row>
        <row r="1319">
          <cell r="K1319">
            <v>0</v>
          </cell>
          <cell r="L1319">
            <v>0</v>
          </cell>
        </row>
        <row r="1320">
          <cell r="K1320">
            <v>0</v>
          </cell>
          <cell r="L1320">
            <v>0</v>
          </cell>
        </row>
        <row r="1321">
          <cell r="K1321">
            <v>0</v>
          </cell>
          <cell r="L1321">
            <v>0</v>
          </cell>
        </row>
        <row r="1322">
          <cell r="K1322">
            <v>0</v>
          </cell>
          <cell r="L1322">
            <v>0</v>
          </cell>
        </row>
        <row r="1323">
          <cell r="K1323">
            <v>0</v>
          </cell>
          <cell r="L1323">
            <v>0</v>
          </cell>
        </row>
        <row r="1324">
          <cell r="K1324">
            <v>0</v>
          </cell>
          <cell r="L1324">
            <v>0</v>
          </cell>
        </row>
        <row r="1325">
          <cell r="K1325">
            <v>0</v>
          </cell>
          <cell r="L1325">
            <v>0</v>
          </cell>
        </row>
        <row r="1326">
          <cell r="K1326">
            <v>0</v>
          </cell>
          <cell r="L1326">
            <v>0</v>
          </cell>
        </row>
        <row r="1327">
          <cell r="K1327">
            <v>0</v>
          </cell>
          <cell r="L1327">
            <v>0</v>
          </cell>
        </row>
        <row r="1328">
          <cell r="K1328">
            <v>0</v>
          </cell>
          <cell r="L1328">
            <v>0</v>
          </cell>
        </row>
        <row r="1329">
          <cell r="K1329">
            <v>0</v>
          </cell>
          <cell r="L1329">
            <v>0</v>
          </cell>
        </row>
        <row r="1330">
          <cell r="K1330">
            <v>0</v>
          </cell>
          <cell r="L1330">
            <v>0</v>
          </cell>
        </row>
        <row r="1331">
          <cell r="K1331">
            <v>0</v>
          </cell>
          <cell r="L1331">
            <v>0</v>
          </cell>
        </row>
        <row r="1332">
          <cell r="K1332">
            <v>0</v>
          </cell>
          <cell r="L1332">
            <v>0</v>
          </cell>
        </row>
        <row r="1333">
          <cell r="K1333">
            <v>0</v>
          </cell>
          <cell r="L1333">
            <v>0</v>
          </cell>
        </row>
        <row r="1334">
          <cell r="K1334">
            <v>0</v>
          </cell>
          <cell r="L1334">
            <v>0</v>
          </cell>
        </row>
        <row r="1335">
          <cell r="K1335">
            <v>0</v>
          </cell>
          <cell r="L1335">
            <v>0</v>
          </cell>
        </row>
        <row r="1336">
          <cell r="K1336">
            <v>0</v>
          </cell>
          <cell r="L1336">
            <v>0</v>
          </cell>
        </row>
        <row r="1337">
          <cell r="K1337">
            <v>0</v>
          </cell>
          <cell r="L1337">
            <v>0</v>
          </cell>
        </row>
        <row r="1338">
          <cell r="K1338">
            <v>0</v>
          </cell>
          <cell r="L1338">
            <v>0</v>
          </cell>
        </row>
        <row r="1339">
          <cell r="K1339">
            <v>0</v>
          </cell>
          <cell r="L1339">
            <v>0</v>
          </cell>
        </row>
        <row r="1340">
          <cell r="K1340">
            <v>0</v>
          </cell>
          <cell r="L1340">
            <v>0</v>
          </cell>
        </row>
        <row r="1341">
          <cell r="K1341">
            <v>0</v>
          </cell>
          <cell r="L1341">
            <v>0</v>
          </cell>
        </row>
        <row r="1342">
          <cell r="K1342">
            <v>0</v>
          </cell>
          <cell r="L1342">
            <v>0</v>
          </cell>
        </row>
        <row r="1343">
          <cell r="K1343">
            <v>0</v>
          </cell>
          <cell r="L1343">
            <v>0</v>
          </cell>
        </row>
        <row r="1344">
          <cell r="K1344">
            <v>0</v>
          </cell>
          <cell r="L1344">
            <v>0</v>
          </cell>
        </row>
        <row r="1345">
          <cell r="K1345">
            <v>0</v>
          </cell>
          <cell r="L1345">
            <v>0</v>
          </cell>
        </row>
        <row r="1346">
          <cell r="K1346">
            <v>0</v>
          </cell>
          <cell r="L1346">
            <v>0</v>
          </cell>
        </row>
        <row r="1347">
          <cell r="K1347">
            <v>0</v>
          </cell>
          <cell r="L1347">
            <v>0</v>
          </cell>
        </row>
        <row r="1348">
          <cell r="K1348">
            <v>0</v>
          </cell>
          <cell r="L1348">
            <v>0</v>
          </cell>
        </row>
        <row r="1349">
          <cell r="K1349">
            <v>0</v>
          </cell>
          <cell r="L1349">
            <v>0</v>
          </cell>
        </row>
        <row r="1350">
          <cell r="K1350">
            <v>0</v>
          </cell>
          <cell r="L1350">
            <v>0</v>
          </cell>
        </row>
        <row r="1351">
          <cell r="K1351">
            <v>0</v>
          </cell>
          <cell r="L1351">
            <v>0</v>
          </cell>
        </row>
        <row r="1352">
          <cell r="K1352">
            <v>0</v>
          </cell>
          <cell r="L1352">
            <v>0</v>
          </cell>
        </row>
        <row r="1353">
          <cell r="K1353">
            <v>0</v>
          </cell>
          <cell r="L1353">
            <v>0</v>
          </cell>
        </row>
        <row r="1354">
          <cell r="K1354">
            <v>0</v>
          </cell>
          <cell r="L1354">
            <v>0</v>
          </cell>
        </row>
        <row r="1355">
          <cell r="K1355">
            <v>0</v>
          </cell>
          <cell r="L1355">
            <v>0</v>
          </cell>
        </row>
        <row r="1356">
          <cell r="K1356">
            <v>0</v>
          </cell>
          <cell r="L1356">
            <v>0</v>
          </cell>
        </row>
        <row r="1357">
          <cell r="K1357">
            <v>0</v>
          </cell>
          <cell r="L1357">
            <v>0</v>
          </cell>
        </row>
        <row r="1358">
          <cell r="K1358">
            <v>0</v>
          </cell>
          <cell r="L1358">
            <v>0</v>
          </cell>
        </row>
        <row r="1359">
          <cell r="K1359">
            <v>0</v>
          </cell>
          <cell r="L1359">
            <v>0</v>
          </cell>
        </row>
        <row r="1360">
          <cell r="K1360">
            <v>0</v>
          </cell>
          <cell r="L1360">
            <v>0</v>
          </cell>
        </row>
        <row r="1361">
          <cell r="K1361">
            <v>0</v>
          </cell>
          <cell r="L1361">
            <v>0</v>
          </cell>
        </row>
        <row r="1362">
          <cell r="K1362">
            <v>0</v>
          </cell>
          <cell r="L1362">
            <v>0</v>
          </cell>
        </row>
        <row r="1363">
          <cell r="K1363">
            <v>0</v>
          </cell>
          <cell r="L1363">
            <v>0</v>
          </cell>
        </row>
        <row r="1364">
          <cell r="K1364">
            <v>0</v>
          </cell>
          <cell r="L1364">
            <v>0</v>
          </cell>
        </row>
        <row r="1365">
          <cell r="K1365">
            <v>0</v>
          </cell>
          <cell r="L1365">
            <v>0</v>
          </cell>
        </row>
        <row r="1366">
          <cell r="K1366">
            <v>0</v>
          </cell>
          <cell r="L1366">
            <v>0</v>
          </cell>
        </row>
        <row r="1367">
          <cell r="K1367">
            <v>0</v>
          </cell>
          <cell r="L1367">
            <v>0</v>
          </cell>
        </row>
        <row r="1368">
          <cell r="K1368">
            <v>0</v>
          </cell>
          <cell r="L1368">
            <v>0</v>
          </cell>
        </row>
        <row r="1369">
          <cell r="K1369">
            <v>0</v>
          </cell>
          <cell r="L1369">
            <v>0</v>
          </cell>
        </row>
        <row r="1370">
          <cell r="K1370">
            <v>0</v>
          </cell>
          <cell r="L1370">
            <v>0</v>
          </cell>
        </row>
        <row r="1371">
          <cell r="K1371">
            <v>0</v>
          </cell>
          <cell r="L1371">
            <v>0</v>
          </cell>
        </row>
        <row r="1372">
          <cell r="K1372">
            <v>0</v>
          </cell>
          <cell r="L1372">
            <v>0</v>
          </cell>
        </row>
        <row r="1373">
          <cell r="K1373">
            <v>0</v>
          </cell>
          <cell r="L1373">
            <v>0</v>
          </cell>
        </row>
        <row r="1374">
          <cell r="K1374">
            <v>0</v>
          </cell>
          <cell r="L1374">
            <v>0</v>
          </cell>
        </row>
        <row r="1375">
          <cell r="K1375">
            <v>0</v>
          </cell>
          <cell r="L1375">
            <v>0</v>
          </cell>
        </row>
        <row r="1376">
          <cell r="K1376">
            <v>0</v>
          </cell>
          <cell r="L1376">
            <v>0</v>
          </cell>
        </row>
        <row r="1377">
          <cell r="K1377">
            <v>0</v>
          </cell>
          <cell r="L1377">
            <v>0</v>
          </cell>
        </row>
        <row r="1378">
          <cell r="K1378">
            <v>0</v>
          </cell>
          <cell r="L1378">
            <v>0</v>
          </cell>
        </row>
        <row r="1379">
          <cell r="K1379">
            <v>0</v>
          </cell>
          <cell r="L1379">
            <v>0</v>
          </cell>
        </row>
        <row r="1380">
          <cell r="K1380">
            <v>0</v>
          </cell>
          <cell r="L1380">
            <v>0</v>
          </cell>
        </row>
        <row r="1381">
          <cell r="K1381">
            <v>0</v>
          </cell>
          <cell r="L1381">
            <v>0</v>
          </cell>
        </row>
        <row r="1382">
          <cell r="K1382">
            <v>0</v>
          </cell>
          <cell r="L1382">
            <v>0</v>
          </cell>
        </row>
        <row r="1383">
          <cell r="K1383">
            <v>0</v>
          </cell>
          <cell r="L1383">
            <v>0</v>
          </cell>
        </row>
        <row r="1384">
          <cell r="K1384">
            <v>0</v>
          </cell>
          <cell r="L1384">
            <v>0</v>
          </cell>
        </row>
        <row r="1385">
          <cell r="K1385">
            <v>0</v>
          </cell>
          <cell r="L1385">
            <v>0</v>
          </cell>
        </row>
        <row r="1386">
          <cell r="K1386">
            <v>0</v>
          </cell>
          <cell r="L1386">
            <v>0</v>
          </cell>
        </row>
        <row r="1387">
          <cell r="K1387">
            <v>0</v>
          </cell>
          <cell r="L1387">
            <v>0</v>
          </cell>
        </row>
        <row r="1388">
          <cell r="K1388">
            <v>0</v>
          </cell>
          <cell r="L1388">
            <v>0</v>
          </cell>
        </row>
        <row r="1389">
          <cell r="K1389">
            <v>0</v>
          </cell>
          <cell r="L1389">
            <v>0</v>
          </cell>
        </row>
        <row r="1390">
          <cell r="K1390">
            <v>0</v>
          </cell>
          <cell r="L1390">
            <v>0</v>
          </cell>
        </row>
        <row r="1391">
          <cell r="K1391">
            <v>0</v>
          </cell>
          <cell r="L1391">
            <v>0</v>
          </cell>
        </row>
        <row r="1392">
          <cell r="K1392">
            <v>0</v>
          </cell>
          <cell r="L1392">
            <v>0</v>
          </cell>
        </row>
        <row r="1393">
          <cell r="K1393">
            <v>0</v>
          </cell>
          <cell r="L1393">
            <v>0</v>
          </cell>
        </row>
        <row r="1394">
          <cell r="K1394">
            <v>0</v>
          </cell>
          <cell r="L1394">
            <v>0</v>
          </cell>
        </row>
        <row r="1395">
          <cell r="K1395">
            <v>0</v>
          </cell>
          <cell r="L1395">
            <v>0</v>
          </cell>
        </row>
        <row r="1396">
          <cell r="K1396">
            <v>0</v>
          </cell>
          <cell r="L1396">
            <v>0</v>
          </cell>
        </row>
        <row r="1397">
          <cell r="K1397">
            <v>0</v>
          </cell>
          <cell r="L1397">
            <v>0</v>
          </cell>
        </row>
        <row r="1398">
          <cell r="K1398">
            <v>0</v>
          </cell>
          <cell r="L1398">
            <v>0</v>
          </cell>
        </row>
        <row r="1399">
          <cell r="K1399">
            <v>0</v>
          </cell>
          <cell r="L1399">
            <v>0</v>
          </cell>
        </row>
        <row r="1400">
          <cell r="K1400">
            <v>0</v>
          </cell>
          <cell r="L1400">
            <v>0</v>
          </cell>
        </row>
        <row r="1401">
          <cell r="K1401">
            <v>0</v>
          </cell>
          <cell r="L1401">
            <v>0</v>
          </cell>
        </row>
        <row r="1402">
          <cell r="K1402">
            <v>0</v>
          </cell>
          <cell r="L1402">
            <v>0</v>
          </cell>
        </row>
        <row r="1403">
          <cell r="K1403">
            <v>0</v>
          </cell>
          <cell r="L1403">
            <v>0</v>
          </cell>
        </row>
        <row r="1404">
          <cell r="K1404">
            <v>0</v>
          </cell>
          <cell r="L1404">
            <v>0</v>
          </cell>
        </row>
        <row r="1405">
          <cell r="K1405">
            <v>0</v>
          </cell>
          <cell r="L1405">
            <v>0</v>
          </cell>
        </row>
        <row r="1406">
          <cell r="K1406">
            <v>0</v>
          </cell>
          <cell r="L1406">
            <v>0</v>
          </cell>
        </row>
        <row r="1407">
          <cell r="K1407">
            <v>0</v>
          </cell>
          <cell r="L1407">
            <v>0</v>
          </cell>
        </row>
        <row r="1408">
          <cell r="K1408">
            <v>0</v>
          </cell>
          <cell r="L1408">
            <v>0</v>
          </cell>
        </row>
        <row r="1409">
          <cell r="K1409">
            <v>0</v>
          </cell>
          <cell r="L1409">
            <v>0</v>
          </cell>
        </row>
        <row r="1410">
          <cell r="K1410">
            <v>0</v>
          </cell>
          <cell r="L1410">
            <v>0</v>
          </cell>
        </row>
        <row r="1411">
          <cell r="K1411">
            <v>0</v>
          </cell>
          <cell r="L1411">
            <v>0</v>
          </cell>
        </row>
        <row r="1412">
          <cell r="K1412">
            <v>0</v>
          </cell>
          <cell r="L1412">
            <v>0</v>
          </cell>
        </row>
        <row r="1413">
          <cell r="K1413">
            <v>0</v>
          </cell>
          <cell r="L1413">
            <v>0</v>
          </cell>
        </row>
        <row r="1414">
          <cell r="K1414">
            <v>0</v>
          </cell>
          <cell r="L1414">
            <v>0</v>
          </cell>
        </row>
        <row r="1415">
          <cell r="K1415">
            <v>0</v>
          </cell>
          <cell r="L1415">
            <v>0</v>
          </cell>
        </row>
        <row r="1416">
          <cell r="K1416">
            <v>0</v>
          </cell>
          <cell r="L1416">
            <v>0</v>
          </cell>
        </row>
        <row r="1417">
          <cell r="K1417">
            <v>0</v>
          </cell>
          <cell r="L1417">
            <v>0</v>
          </cell>
        </row>
        <row r="1418">
          <cell r="K1418">
            <v>0</v>
          </cell>
          <cell r="L1418">
            <v>0</v>
          </cell>
        </row>
        <row r="1419">
          <cell r="K1419">
            <v>0</v>
          </cell>
          <cell r="L1419">
            <v>0</v>
          </cell>
        </row>
        <row r="1420">
          <cell r="K1420">
            <v>0</v>
          </cell>
          <cell r="L1420">
            <v>0</v>
          </cell>
        </row>
        <row r="1421">
          <cell r="K1421">
            <v>0</v>
          </cell>
          <cell r="L1421">
            <v>0</v>
          </cell>
        </row>
        <row r="1422">
          <cell r="K1422">
            <v>0</v>
          </cell>
          <cell r="L1422">
            <v>0</v>
          </cell>
        </row>
        <row r="1423">
          <cell r="K1423">
            <v>0</v>
          </cell>
          <cell r="L1423">
            <v>0</v>
          </cell>
        </row>
        <row r="1424">
          <cell r="K1424">
            <v>0</v>
          </cell>
          <cell r="L1424">
            <v>0</v>
          </cell>
        </row>
        <row r="1425">
          <cell r="K1425">
            <v>0</v>
          </cell>
          <cell r="L1425">
            <v>0</v>
          </cell>
        </row>
        <row r="1426">
          <cell r="K1426">
            <v>0</v>
          </cell>
          <cell r="L1426">
            <v>0</v>
          </cell>
        </row>
        <row r="1427">
          <cell r="K1427">
            <v>0</v>
          </cell>
          <cell r="L1427">
            <v>0</v>
          </cell>
        </row>
        <row r="1428">
          <cell r="K1428">
            <v>0</v>
          </cell>
          <cell r="L1428">
            <v>0</v>
          </cell>
        </row>
        <row r="1429">
          <cell r="K1429">
            <v>0</v>
          </cell>
          <cell r="L1429">
            <v>0</v>
          </cell>
        </row>
        <row r="1430">
          <cell r="K1430">
            <v>0</v>
          </cell>
          <cell r="L1430">
            <v>0</v>
          </cell>
        </row>
        <row r="1431">
          <cell r="K1431">
            <v>0</v>
          </cell>
          <cell r="L1431">
            <v>0</v>
          </cell>
        </row>
        <row r="1432">
          <cell r="K1432">
            <v>0</v>
          </cell>
          <cell r="L1432">
            <v>0</v>
          </cell>
        </row>
        <row r="1433">
          <cell r="K1433">
            <v>0</v>
          </cell>
          <cell r="L1433">
            <v>0</v>
          </cell>
        </row>
        <row r="1434">
          <cell r="K1434">
            <v>0</v>
          </cell>
          <cell r="L1434">
            <v>0</v>
          </cell>
        </row>
        <row r="1435">
          <cell r="K1435">
            <v>0</v>
          </cell>
          <cell r="L1435">
            <v>0</v>
          </cell>
        </row>
        <row r="1436">
          <cell r="K1436">
            <v>0</v>
          </cell>
          <cell r="L1436">
            <v>0</v>
          </cell>
        </row>
      </sheetData>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edi"/>
      <sheetName val="Debit"/>
      <sheetName val="Sheet1"/>
      <sheetName val="Sheet2"/>
      <sheetName val="Items"/>
      <sheetName val="SELECTION"/>
      <sheetName val="CONSOLIDATION AS PER kesh"/>
      <sheetName val="Consolidation all as per D&amp;T"/>
      <sheetName val="Shperndarja"/>
      <sheetName val="Distriktet"/>
      <sheetName val="Prodhimi"/>
      <sheetName val="OST"/>
      <sheetName val="Projektet"/>
      <sheetName val="BISABU"/>
    </sheetNames>
    <sheetDataSet>
      <sheetData sheetId="0"/>
      <sheetData sheetId="1"/>
      <sheetData sheetId="2"/>
      <sheetData sheetId="3"/>
      <sheetData sheetId="4"/>
      <sheetData sheetId="5"/>
      <sheetData sheetId="6">
        <row r="13">
          <cell r="G13">
            <v>0</v>
          </cell>
          <cell r="H13">
            <v>0</v>
          </cell>
          <cell r="I13">
            <v>0</v>
          </cell>
          <cell r="J13">
            <v>0</v>
          </cell>
          <cell r="M13">
            <v>0</v>
          </cell>
          <cell r="N13">
            <v>0</v>
          </cell>
        </row>
      </sheetData>
      <sheetData sheetId="7"/>
      <sheetData sheetId="8"/>
      <sheetData sheetId="9"/>
      <sheetData sheetId="10"/>
      <sheetData sheetId="11"/>
      <sheetData sheetId="12"/>
      <sheetData sheetId="13"/>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KontLibriMadh.rpt"/>
      <sheetName val="Sheet"/>
      <sheetName val="Total"/>
      <sheetName val="Elbasan"/>
      <sheetName val="Bulqize"/>
      <sheetName val="Burrel"/>
      <sheetName val="Tirane"/>
      <sheetName val="Durres"/>
    </sheetNames>
    <sheetDataSet>
      <sheetData sheetId="0" refreshError="1"/>
      <sheetData sheetId="1">
        <row r="5">
          <cell r="A5" t="str">
            <v>Acc_no</v>
          </cell>
          <cell r="B5" t="str">
            <v>Acc_description</v>
          </cell>
          <cell r="C5" t="str">
            <v>Ref_no</v>
          </cell>
          <cell r="D5" t="str">
            <v>Reg_date</v>
          </cell>
          <cell r="E5" t="str">
            <v>Doc_type</v>
          </cell>
          <cell r="F5" t="str">
            <v>Doc_no</v>
          </cell>
          <cell r="G5" t="str">
            <v>Doc_Date</v>
          </cell>
          <cell r="H5" t="str">
            <v>Transaction_Description</v>
          </cell>
          <cell r="I5" t="str">
            <v>Debit_amount2</v>
          </cell>
          <cell r="J5" t="str">
            <v>Credit_amount</v>
          </cell>
          <cell r="K5" t="str">
            <v>Total</v>
          </cell>
          <cell r="L5" t="str">
            <v>January</v>
          </cell>
          <cell r="M5" t="str">
            <v>February</v>
          </cell>
          <cell r="N5" t="str">
            <v>March</v>
          </cell>
          <cell r="O5" t="str">
            <v>April</v>
          </cell>
          <cell r="P5" t="str">
            <v>May</v>
          </cell>
          <cell r="Q5" t="str">
            <v>June</v>
          </cell>
          <cell r="R5" t="str">
            <v>July</v>
          </cell>
          <cell r="S5" t="str">
            <v>August</v>
          </cell>
          <cell r="T5" t="str">
            <v>September</v>
          </cell>
          <cell r="U5" t="str">
            <v>October</v>
          </cell>
          <cell r="V5" t="str">
            <v>November</v>
          </cell>
          <cell r="W5" t="str">
            <v>December</v>
          </cell>
        </row>
        <row r="6">
          <cell r="A6" t="str">
            <v>601</v>
          </cell>
          <cell r="B6" t="str">
            <v>Blerje materialeve te para e te tjera</v>
          </cell>
          <cell r="C6">
            <v>999</v>
          </cell>
          <cell r="D6">
            <v>40588.578009259261</v>
          </cell>
          <cell r="E6" t="str">
            <v>FK</v>
          </cell>
          <cell r="F6" t="str">
            <v>56</v>
          </cell>
          <cell r="G6">
            <v>40574</v>
          </cell>
          <cell r="H6" t="str">
            <v>Sistemim i magazines ne 31.01.2011</v>
          </cell>
          <cell r="I6">
            <v>30650790</v>
          </cell>
          <cell r="K6">
            <v>-30650790</v>
          </cell>
          <cell r="L6">
            <v>-30650790</v>
          </cell>
          <cell r="M6">
            <v>0</v>
          </cell>
          <cell r="N6">
            <v>0</v>
          </cell>
          <cell r="O6">
            <v>0</v>
          </cell>
          <cell r="P6">
            <v>0</v>
          </cell>
          <cell r="Q6">
            <v>0</v>
          </cell>
          <cell r="R6">
            <v>0</v>
          </cell>
          <cell r="S6">
            <v>0</v>
          </cell>
          <cell r="T6">
            <v>0</v>
          </cell>
          <cell r="U6">
            <v>0</v>
          </cell>
          <cell r="V6">
            <v>0</v>
          </cell>
          <cell r="W6">
            <v>0</v>
          </cell>
        </row>
        <row r="7">
          <cell r="A7" t="str">
            <v>60111010</v>
          </cell>
          <cell r="B7" t="str">
            <v>Blerje/Shpenzime të konsumuara mineral kromi</v>
          </cell>
          <cell r="C7">
            <v>669</v>
          </cell>
          <cell r="D7">
            <v>40581.517361111109</v>
          </cell>
          <cell r="E7" t="str">
            <v>FH</v>
          </cell>
          <cell r="F7" t="str">
            <v>01</v>
          </cell>
          <cell r="G7">
            <v>40545</v>
          </cell>
          <cell r="H7" t="str">
            <v>Hyrje Mineral Kromi Prodhuar ne Janar</v>
          </cell>
          <cell r="J7">
            <v>67354972</v>
          </cell>
          <cell r="K7">
            <v>67354972</v>
          </cell>
          <cell r="L7">
            <v>67354972</v>
          </cell>
          <cell r="M7">
            <v>0</v>
          </cell>
          <cell r="N7">
            <v>0</v>
          </cell>
          <cell r="O7">
            <v>0</v>
          </cell>
          <cell r="P7">
            <v>0</v>
          </cell>
          <cell r="Q7">
            <v>0</v>
          </cell>
          <cell r="R7">
            <v>0</v>
          </cell>
          <cell r="S7">
            <v>0</v>
          </cell>
          <cell r="T7">
            <v>0</v>
          </cell>
          <cell r="U7">
            <v>0</v>
          </cell>
          <cell r="V7">
            <v>0</v>
          </cell>
          <cell r="W7">
            <v>0</v>
          </cell>
        </row>
        <row r="8">
          <cell r="A8" t="str">
            <v>60111010</v>
          </cell>
          <cell r="B8" t="str">
            <v>Blerje/Shpenzime të konsumuara mineral kromi</v>
          </cell>
          <cell r="C8">
            <v>737</v>
          </cell>
          <cell r="D8">
            <v>40581.594849537039</v>
          </cell>
          <cell r="E8" t="str">
            <v>FH</v>
          </cell>
          <cell r="F8" t="str">
            <v>1 Extra</v>
          </cell>
          <cell r="G8">
            <v>40546</v>
          </cell>
          <cell r="H8" t="str">
            <v>Shtim gjendje ne Dr per Muajin Janar</v>
          </cell>
          <cell r="J8">
            <v>27781.864000000005</v>
          </cell>
          <cell r="K8">
            <v>27781.864000000005</v>
          </cell>
          <cell r="L8">
            <v>27781.864000000005</v>
          </cell>
          <cell r="M8">
            <v>0</v>
          </cell>
          <cell r="N8">
            <v>0</v>
          </cell>
          <cell r="O8">
            <v>0</v>
          </cell>
          <cell r="P8">
            <v>0</v>
          </cell>
          <cell r="Q8">
            <v>0</v>
          </cell>
          <cell r="R8">
            <v>0</v>
          </cell>
          <cell r="S8">
            <v>0</v>
          </cell>
          <cell r="T8">
            <v>0</v>
          </cell>
          <cell r="U8">
            <v>0</v>
          </cell>
          <cell r="V8">
            <v>0</v>
          </cell>
          <cell r="W8">
            <v>0</v>
          </cell>
        </row>
        <row r="9">
          <cell r="A9" t="str">
            <v>60111010</v>
          </cell>
          <cell r="B9" t="str">
            <v>Blerje/Shpenzime të konsumuara mineral kromi</v>
          </cell>
          <cell r="C9">
            <v>735</v>
          </cell>
          <cell r="D9">
            <v>40581.588518518518</v>
          </cell>
          <cell r="E9" t="str">
            <v>FDS</v>
          </cell>
          <cell r="F9" t="str">
            <v>342</v>
          </cell>
          <cell r="G9">
            <v>40547</v>
          </cell>
          <cell r="H9" t="str">
            <v>Shitje Mineral Kromi</v>
          </cell>
          <cell r="I9">
            <v>12486937.6184</v>
          </cell>
          <cell r="K9">
            <v>-12486937.6184</v>
          </cell>
          <cell r="L9">
            <v>-12486937.6184</v>
          </cell>
          <cell r="M9">
            <v>0</v>
          </cell>
          <cell r="N9">
            <v>0</v>
          </cell>
          <cell r="O9">
            <v>0</v>
          </cell>
          <cell r="P9">
            <v>0</v>
          </cell>
          <cell r="Q9">
            <v>0</v>
          </cell>
          <cell r="R9">
            <v>0</v>
          </cell>
          <cell r="S9">
            <v>0</v>
          </cell>
          <cell r="T9">
            <v>0</v>
          </cell>
          <cell r="U9">
            <v>0</v>
          </cell>
          <cell r="V9">
            <v>0</v>
          </cell>
          <cell r="W9">
            <v>0</v>
          </cell>
        </row>
        <row r="10">
          <cell r="A10" t="str">
            <v>60111010</v>
          </cell>
          <cell r="B10" t="str">
            <v>Blerje/Shpenzime të konsumuara mineral kromi</v>
          </cell>
          <cell r="C10">
            <v>738</v>
          </cell>
          <cell r="D10">
            <v>40581.594328703701</v>
          </cell>
          <cell r="E10" t="str">
            <v>FDS</v>
          </cell>
          <cell r="F10" t="str">
            <v>343</v>
          </cell>
          <cell r="G10">
            <v>40547</v>
          </cell>
          <cell r="H10" t="str">
            <v>Shitje Mineral Kromi</v>
          </cell>
          <cell r="I10">
            <v>12215306.757200001</v>
          </cell>
          <cell r="K10">
            <v>-12215306.757200001</v>
          </cell>
          <cell r="L10">
            <v>-12215306.757200001</v>
          </cell>
          <cell r="M10">
            <v>0</v>
          </cell>
          <cell r="N10">
            <v>0</v>
          </cell>
          <cell r="O10">
            <v>0</v>
          </cell>
          <cell r="P10">
            <v>0</v>
          </cell>
          <cell r="Q10">
            <v>0</v>
          </cell>
          <cell r="R10">
            <v>0</v>
          </cell>
          <cell r="S10">
            <v>0</v>
          </cell>
          <cell r="T10">
            <v>0</v>
          </cell>
          <cell r="U10">
            <v>0</v>
          </cell>
          <cell r="V10">
            <v>0</v>
          </cell>
          <cell r="W10">
            <v>0</v>
          </cell>
        </row>
        <row r="11">
          <cell r="A11" t="str">
            <v>60111010</v>
          </cell>
          <cell r="B11" t="str">
            <v>Blerje/Shpenzime të konsumuara mineral kromi</v>
          </cell>
          <cell r="C11">
            <v>684</v>
          </cell>
          <cell r="D11">
            <v>40581.531990740739</v>
          </cell>
          <cell r="E11" t="str">
            <v>FDS</v>
          </cell>
          <cell r="F11" t="str">
            <v>05</v>
          </cell>
          <cell r="G11">
            <v>40568</v>
          </cell>
          <cell r="H11" t="str">
            <v>Shitje Mineral Kromi</v>
          </cell>
          <cell r="I11">
            <v>12667898.578</v>
          </cell>
          <cell r="K11">
            <v>-12667898.578</v>
          </cell>
          <cell r="L11">
            <v>-12667898.578</v>
          </cell>
          <cell r="M11">
            <v>0</v>
          </cell>
          <cell r="N11">
            <v>0</v>
          </cell>
          <cell r="O11">
            <v>0</v>
          </cell>
          <cell r="P11">
            <v>0</v>
          </cell>
          <cell r="Q11">
            <v>0</v>
          </cell>
          <cell r="R11">
            <v>0</v>
          </cell>
          <cell r="S11">
            <v>0</v>
          </cell>
          <cell r="T11">
            <v>0</v>
          </cell>
          <cell r="U11">
            <v>0</v>
          </cell>
          <cell r="V11">
            <v>0</v>
          </cell>
          <cell r="W11">
            <v>0</v>
          </cell>
        </row>
        <row r="12">
          <cell r="A12" t="str">
            <v>60111010</v>
          </cell>
          <cell r="B12" t="str">
            <v>Blerje/Shpenzime të konsumuara mineral kromi</v>
          </cell>
          <cell r="C12">
            <v>949</v>
          </cell>
          <cell r="D12">
            <v>40585.654270833336</v>
          </cell>
          <cell r="E12" t="str">
            <v>FD</v>
          </cell>
          <cell r="F12" t="str">
            <v>1 Mineral Pr</v>
          </cell>
          <cell r="G12">
            <v>40574</v>
          </cell>
          <cell r="H12" t="str">
            <v>Dalje Mineral Kromi per Furren 1</v>
          </cell>
          <cell r="I12">
            <v>10205250.1905</v>
          </cell>
          <cell r="K12">
            <v>-10205250.1905</v>
          </cell>
          <cell r="L12">
            <v>-10205250.1905</v>
          </cell>
          <cell r="M12">
            <v>0</v>
          </cell>
          <cell r="N12">
            <v>0</v>
          </cell>
          <cell r="O12">
            <v>0</v>
          </cell>
          <cell r="P12">
            <v>0</v>
          </cell>
          <cell r="Q12">
            <v>0</v>
          </cell>
          <cell r="R12">
            <v>0</v>
          </cell>
          <cell r="S12">
            <v>0</v>
          </cell>
          <cell r="T12">
            <v>0</v>
          </cell>
          <cell r="U12">
            <v>0</v>
          </cell>
          <cell r="V12">
            <v>0</v>
          </cell>
          <cell r="W12">
            <v>0</v>
          </cell>
        </row>
        <row r="13">
          <cell r="A13" t="str">
            <v>60111010</v>
          </cell>
          <cell r="B13" t="str">
            <v>Blerje/Shpenzime të konsumuara mineral kromi</v>
          </cell>
          <cell r="C13">
            <v>950</v>
          </cell>
          <cell r="D13">
            <v>40585.65587962963</v>
          </cell>
          <cell r="E13" t="str">
            <v>FD</v>
          </cell>
          <cell r="F13" t="str">
            <v>2 Mineral Pr</v>
          </cell>
          <cell r="G13">
            <v>40574</v>
          </cell>
          <cell r="H13" t="str">
            <v>Dalje Mineral Kromi Per Furren 2</v>
          </cell>
          <cell r="I13">
            <v>83836456.70919998</v>
          </cell>
          <cell r="K13">
            <v>-83836456.70919998</v>
          </cell>
          <cell r="L13">
            <v>-83836456.70919998</v>
          </cell>
          <cell r="M13">
            <v>0</v>
          </cell>
          <cell r="N13">
            <v>0</v>
          </cell>
          <cell r="O13">
            <v>0</v>
          </cell>
          <cell r="P13">
            <v>0</v>
          </cell>
          <cell r="Q13">
            <v>0</v>
          </cell>
          <cell r="R13">
            <v>0</v>
          </cell>
          <cell r="S13">
            <v>0</v>
          </cell>
          <cell r="T13">
            <v>0</v>
          </cell>
          <cell r="U13">
            <v>0</v>
          </cell>
          <cell r="V13">
            <v>0</v>
          </cell>
          <cell r="W13">
            <v>0</v>
          </cell>
        </row>
        <row r="14">
          <cell r="A14" t="str">
            <v>60111010</v>
          </cell>
          <cell r="B14" t="str">
            <v>Blerje/Shpenzime të konsumuara mineral kromi</v>
          </cell>
          <cell r="C14">
            <v>951</v>
          </cell>
          <cell r="D14">
            <v>40585.657002314816</v>
          </cell>
          <cell r="E14" t="str">
            <v>FD</v>
          </cell>
          <cell r="F14" t="str">
            <v>3 Mineral Pr</v>
          </cell>
          <cell r="G14">
            <v>40574</v>
          </cell>
          <cell r="H14" t="str">
            <v>Dalje Mineral Kromi Furren 3</v>
          </cell>
          <cell r="I14">
            <v>75160773.953899994</v>
          </cell>
          <cell r="K14">
            <v>-75160773.953899994</v>
          </cell>
          <cell r="L14">
            <v>-75160773.953899994</v>
          </cell>
          <cell r="M14">
            <v>0</v>
          </cell>
          <cell r="N14">
            <v>0</v>
          </cell>
          <cell r="O14">
            <v>0</v>
          </cell>
          <cell r="P14">
            <v>0</v>
          </cell>
          <cell r="Q14">
            <v>0</v>
          </cell>
          <cell r="R14">
            <v>0</v>
          </cell>
          <cell r="S14">
            <v>0</v>
          </cell>
          <cell r="T14">
            <v>0</v>
          </cell>
          <cell r="U14">
            <v>0</v>
          </cell>
          <cell r="V14">
            <v>0</v>
          </cell>
          <cell r="W14">
            <v>0</v>
          </cell>
        </row>
        <row r="15">
          <cell r="A15" t="str">
            <v>60111010</v>
          </cell>
          <cell r="B15" t="str">
            <v>Blerje/Shpenzime të konsumuara mineral kromi</v>
          </cell>
          <cell r="C15">
            <v>952</v>
          </cell>
          <cell r="D15">
            <v>40585.658020833333</v>
          </cell>
          <cell r="E15" t="str">
            <v>FD</v>
          </cell>
          <cell r="F15" t="str">
            <v>4 Mineral Pr</v>
          </cell>
          <cell r="G15">
            <v>40574</v>
          </cell>
          <cell r="H15" t="str">
            <v>Dalje Mineral Kromi per Linjen e Briketes</v>
          </cell>
          <cell r="I15">
            <v>2159759.1921999999</v>
          </cell>
          <cell r="K15">
            <v>-2159759.1921999999</v>
          </cell>
          <cell r="L15">
            <v>-2159759.1921999999</v>
          </cell>
          <cell r="M15">
            <v>0</v>
          </cell>
          <cell r="N15">
            <v>0</v>
          </cell>
          <cell r="O15">
            <v>0</v>
          </cell>
          <cell r="P15">
            <v>0</v>
          </cell>
          <cell r="Q15">
            <v>0</v>
          </cell>
          <cell r="R15">
            <v>0</v>
          </cell>
          <cell r="S15">
            <v>0</v>
          </cell>
          <cell r="T15">
            <v>0</v>
          </cell>
          <cell r="U15">
            <v>0</v>
          </cell>
          <cell r="V15">
            <v>0</v>
          </cell>
          <cell r="W15">
            <v>0</v>
          </cell>
        </row>
        <row r="16">
          <cell r="A16" t="str">
            <v>60111011</v>
          </cell>
          <cell r="B16" t="str">
            <v>Blerje/Shpenzime te konsumuara Briket</v>
          </cell>
          <cell r="C16">
            <v>852</v>
          </cell>
          <cell r="D16">
            <v>40583.465451388889</v>
          </cell>
          <cell r="E16" t="str">
            <v>FH</v>
          </cell>
          <cell r="F16" t="str">
            <v>01 Brik</v>
          </cell>
          <cell r="G16">
            <v>40573</v>
          </cell>
          <cell r="H16" t="str">
            <v xml:space="preserve">Prodhuar gjat muajit Janar   </v>
          </cell>
          <cell r="J16">
            <v>2482899.6</v>
          </cell>
          <cell r="K16">
            <v>2482899.6</v>
          </cell>
          <cell r="L16">
            <v>2482899.6</v>
          </cell>
          <cell r="M16">
            <v>0</v>
          </cell>
          <cell r="N16">
            <v>0</v>
          </cell>
          <cell r="O16">
            <v>0</v>
          </cell>
          <cell r="P16">
            <v>0</v>
          </cell>
          <cell r="Q16">
            <v>0</v>
          </cell>
          <cell r="R16">
            <v>0</v>
          </cell>
          <cell r="S16">
            <v>0</v>
          </cell>
          <cell r="T16">
            <v>0</v>
          </cell>
          <cell r="U16">
            <v>0</v>
          </cell>
          <cell r="V16">
            <v>0</v>
          </cell>
          <cell r="W16">
            <v>0</v>
          </cell>
        </row>
        <row r="17">
          <cell r="A17" t="str">
            <v>60111011</v>
          </cell>
          <cell r="B17" t="str">
            <v>Blerje/Shpenzime te konsumuara Briket</v>
          </cell>
          <cell r="C17">
            <v>853</v>
          </cell>
          <cell r="D17">
            <v>40583.466122685182</v>
          </cell>
          <cell r="E17" t="str">
            <v>FD</v>
          </cell>
          <cell r="F17" t="str">
            <v>19 Pr</v>
          </cell>
          <cell r="G17">
            <v>40574</v>
          </cell>
          <cell r="H17" t="str">
            <v>Dalje Briket per Furren 2 Janar</v>
          </cell>
          <cell r="I17">
            <v>2009692.3</v>
          </cell>
          <cell r="K17">
            <v>-2009692.3</v>
          </cell>
          <cell r="L17">
            <v>-2009692.3</v>
          </cell>
          <cell r="M17">
            <v>0</v>
          </cell>
          <cell r="N17">
            <v>0</v>
          </cell>
          <cell r="O17">
            <v>0</v>
          </cell>
          <cell r="P17">
            <v>0</v>
          </cell>
          <cell r="Q17">
            <v>0</v>
          </cell>
          <cell r="R17">
            <v>0</v>
          </cell>
          <cell r="S17">
            <v>0</v>
          </cell>
          <cell r="T17">
            <v>0</v>
          </cell>
          <cell r="U17">
            <v>0</v>
          </cell>
          <cell r="V17">
            <v>0</v>
          </cell>
          <cell r="W17">
            <v>0</v>
          </cell>
        </row>
        <row r="18">
          <cell r="A18" t="str">
            <v>60111011</v>
          </cell>
          <cell r="B18" t="str">
            <v>Blerje/Shpenzime te konsumuara Briket</v>
          </cell>
          <cell r="C18">
            <v>854</v>
          </cell>
          <cell r="D18">
            <v>40583.466608796298</v>
          </cell>
          <cell r="E18" t="str">
            <v>FD</v>
          </cell>
          <cell r="F18" t="str">
            <v>19/1 Pr</v>
          </cell>
          <cell r="G18">
            <v>40574</v>
          </cell>
          <cell r="H18" t="str">
            <v>Dalje Briket per Furren 3 Janar</v>
          </cell>
          <cell r="I18">
            <v>1988581.7</v>
          </cell>
          <cell r="K18">
            <v>-1988581.7</v>
          </cell>
          <cell r="L18">
            <v>-1988581.7</v>
          </cell>
          <cell r="M18">
            <v>0</v>
          </cell>
          <cell r="N18">
            <v>0</v>
          </cell>
          <cell r="O18">
            <v>0</v>
          </cell>
          <cell r="P18">
            <v>0</v>
          </cell>
          <cell r="Q18">
            <v>0</v>
          </cell>
          <cell r="R18">
            <v>0</v>
          </cell>
          <cell r="S18">
            <v>0</v>
          </cell>
          <cell r="T18">
            <v>0</v>
          </cell>
          <cell r="U18">
            <v>0</v>
          </cell>
          <cell r="V18">
            <v>0</v>
          </cell>
          <cell r="W18">
            <v>0</v>
          </cell>
        </row>
        <row r="19">
          <cell r="A19" t="str">
            <v>60111012</v>
          </cell>
          <cell r="B19" t="str">
            <v>Blerje ferro-silikokrom</v>
          </cell>
          <cell r="C19">
            <v>850</v>
          </cell>
          <cell r="D19">
            <v>40585.672766203701</v>
          </cell>
          <cell r="E19" t="str">
            <v>FD</v>
          </cell>
          <cell r="F19" t="str">
            <v>18 PrLC</v>
          </cell>
          <cell r="G19">
            <v>40574</v>
          </cell>
          <cell r="H19" t="str">
            <v>Dalje FerroSilikoKrom per Furren 1 Janar</v>
          </cell>
          <cell r="I19">
            <v>34074191.758600004</v>
          </cell>
          <cell r="K19">
            <v>-34074191.758600004</v>
          </cell>
          <cell r="L19">
            <v>-34074191.758600004</v>
          </cell>
          <cell r="M19">
            <v>0</v>
          </cell>
          <cell r="N19">
            <v>0</v>
          </cell>
          <cell r="O19">
            <v>0</v>
          </cell>
          <cell r="P19">
            <v>0</v>
          </cell>
          <cell r="Q19">
            <v>0</v>
          </cell>
          <cell r="R19">
            <v>0</v>
          </cell>
          <cell r="S19">
            <v>0</v>
          </cell>
          <cell r="T19">
            <v>0</v>
          </cell>
          <cell r="U19">
            <v>0</v>
          </cell>
          <cell r="V19">
            <v>0</v>
          </cell>
          <cell r="W19">
            <v>0</v>
          </cell>
        </row>
        <row r="20">
          <cell r="A20" t="str">
            <v>60111013</v>
          </cell>
          <cell r="B20" t="str">
            <v>Blerje FeCr LC</v>
          </cell>
          <cell r="C20">
            <v>851</v>
          </cell>
          <cell r="D20">
            <v>40583.460821759261</v>
          </cell>
          <cell r="E20" t="str">
            <v>FD</v>
          </cell>
          <cell r="F20" t="str">
            <v>18/1 Pr LC</v>
          </cell>
          <cell r="G20">
            <v>40574</v>
          </cell>
          <cell r="H20" t="str">
            <v>Futur ne Prodhim FeCr LC ne Muajin Janar</v>
          </cell>
          <cell r="I20">
            <v>5830660.0949999997</v>
          </cell>
          <cell r="K20">
            <v>-5830660.0949999997</v>
          </cell>
          <cell r="L20">
            <v>-5830660.0949999997</v>
          </cell>
          <cell r="M20">
            <v>0</v>
          </cell>
          <cell r="N20">
            <v>0</v>
          </cell>
          <cell r="O20">
            <v>0</v>
          </cell>
          <cell r="P20">
            <v>0</v>
          </cell>
          <cell r="Q20">
            <v>0</v>
          </cell>
          <cell r="R20">
            <v>0</v>
          </cell>
          <cell r="S20">
            <v>0</v>
          </cell>
          <cell r="T20">
            <v>0</v>
          </cell>
          <cell r="U20">
            <v>0</v>
          </cell>
          <cell r="V20">
            <v>0</v>
          </cell>
          <cell r="W20">
            <v>0</v>
          </cell>
        </row>
        <row r="21">
          <cell r="A21" t="str">
            <v>60241010</v>
          </cell>
          <cell r="B21" t="str">
            <v>Blerje nafte, vaj lubrifikant ne Elbasan</v>
          </cell>
          <cell r="C21">
            <v>790</v>
          </cell>
          <cell r="D21">
            <v>40582.477037037039</v>
          </cell>
          <cell r="E21" t="str">
            <v>FD</v>
          </cell>
          <cell r="F21" t="str">
            <v>14 Pr</v>
          </cell>
          <cell r="G21">
            <v>40574</v>
          </cell>
          <cell r="H21" t="str">
            <v>Dalje Nafte per Impjantin e Tharjeve te Kovave Muaji Janar</v>
          </cell>
          <cell r="I21">
            <v>536400</v>
          </cell>
          <cell r="K21">
            <v>-536400</v>
          </cell>
          <cell r="L21">
            <v>-536400</v>
          </cell>
          <cell r="M21">
            <v>0</v>
          </cell>
          <cell r="N21">
            <v>0</v>
          </cell>
          <cell r="O21">
            <v>0</v>
          </cell>
          <cell r="P21">
            <v>0</v>
          </cell>
          <cell r="Q21">
            <v>0</v>
          </cell>
          <cell r="R21">
            <v>0</v>
          </cell>
          <cell r="S21">
            <v>0</v>
          </cell>
          <cell r="T21">
            <v>0</v>
          </cell>
          <cell r="U21">
            <v>0</v>
          </cell>
          <cell r="V21">
            <v>0</v>
          </cell>
          <cell r="W21">
            <v>0</v>
          </cell>
        </row>
        <row r="22">
          <cell r="A22" t="str">
            <v>60241010</v>
          </cell>
          <cell r="B22" t="str">
            <v>Blerje nafte, vaj lubrifikant ne Elbasan</v>
          </cell>
          <cell r="C22">
            <v>791</v>
          </cell>
          <cell r="D22">
            <v>40582.478819444441</v>
          </cell>
          <cell r="E22" t="str">
            <v>FD</v>
          </cell>
          <cell r="F22" t="str">
            <v>14/1</v>
          </cell>
          <cell r="G22">
            <v>40574</v>
          </cell>
          <cell r="H22" t="str">
            <v>Dalje Nafte per Mjetet e Furrave 2 &amp; 3</v>
          </cell>
          <cell r="I22">
            <v>256280</v>
          </cell>
          <cell r="K22">
            <v>-256280</v>
          </cell>
          <cell r="L22">
            <v>-256280</v>
          </cell>
          <cell r="M22">
            <v>0</v>
          </cell>
          <cell r="N22">
            <v>0</v>
          </cell>
          <cell r="O22">
            <v>0</v>
          </cell>
          <cell r="P22">
            <v>0</v>
          </cell>
          <cell r="Q22">
            <v>0</v>
          </cell>
          <cell r="R22">
            <v>0</v>
          </cell>
          <cell r="S22">
            <v>0</v>
          </cell>
          <cell r="T22">
            <v>0</v>
          </cell>
          <cell r="U22">
            <v>0</v>
          </cell>
          <cell r="V22">
            <v>0</v>
          </cell>
          <cell r="W22">
            <v>0</v>
          </cell>
        </row>
        <row r="23">
          <cell r="A23" t="str">
            <v>60241010</v>
          </cell>
          <cell r="B23" t="str">
            <v>Blerje nafte, vaj lubrifikant ne Elbasan</v>
          </cell>
          <cell r="C23">
            <v>823</v>
          </cell>
          <cell r="D23">
            <v>40582.59883101852</v>
          </cell>
          <cell r="E23" t="str">
            <v>FD</v>
          </cell>
          <cell r="F23" t="str">
            <v>14/2</v>
          </cell>
          <cell r="G23">
            <v>40574</v>
          </cell>
          <cell r="H23" t="str">
            <v>Dalje Nafte per Mjetet e Uzines Janar</v>
          </cell>
          <cell r="I23">
            <v>684655</v>
          </cell>
          <cell r="K23">
            <v>-684655</v>
          </cell>
          <cell r="L23">
            <v>-684655</v>
          </cell>
          <cell r="M23">
            <v>0</v>
          </cell>
          <cell r="N23">
            <v>0</v>
          </cell>
          <cell r="O23">
            <v>0</v>
          </cell>
          <cell r="P23">
            <v>0</v>
          </cell>
          <cell r="Q23">
            <v>0</v>
          </cell>
          <cell r="R23">
            <v>0</v>
          </cell>
          <cell r="S23">
            <v>0</v>
          </cell>
          <cell r="T23">
            <v>0</v>
          </cell>
          <cell r="U23">
            <v>0</v>
          </cell>
          <cell r="V23">
            <v>0</v>
          </cell>
          <cell r="W23">
            <v>0</v>
          </cell>
        </row>
        <row r="24">
          <cell r="A24" t="str">
            <v>60241010</v>
          </cell>
          <cell r="B24" t="str">
            <v>Blerje nafte, vaj lubrifikant ne Elbasan</v>
          </cell>
          <cell r="C24">
            <v>824</v>
          </cell>
          <cell r="D24">
            <v>40582.599409722221</v>
          </cell>
          <cell r="E24" t="str">
            <v>FD</v>
          </cell>
          <cell r="F24" t="str">
            <v>14/2 Pr</v>
          </cell>
          <cell r="G24">
            <v>40574</v>
          </cell>
          <cell r="H24" t="str">
            <v>Dalje Nafte per linjen e Briketes</v>
          </cell>
          <cell r="I24">
            <v>198170</v>
          </cell>
          <cell r="K24">
            <v>-198170</v>
          </cell>
          <cell r="L24">
            <v>-198170</v>
          </cell>
          <cell r="M24">
            <v>0</v>
          </cell>
          <cell r="N24">
            <v>0</v>
          </cell>
          <cell r="O24">
            <v>0</v>
          </cell>
          <cell r="P24">
            <v>0</v>
          </cell>
          <cell r="Q24">
            <v>0</v>
          </cell>
          <cell r="R24">
            <v>0</v>
          </cell>
          <cell r="S24">
            <v>0</v>
          </cell>
          <cell r="T24">
            <v>0</v>
          </cell>
          <cell r="U24">
            <v>0</v>
          </cell>
          <cell r="V24">
            <v>0</v>
          </cell>
          <cell r="W24">
            <v>0</v>
          </cell>
        </row>
        <row r="25">
          <cell r="A25" t="str">
            <v>60241020</v>
          </cell>
          <cell r="B25" t="str">
            <v>Blerje tuba oksigjeni</v>
          </cell>
          <cell r="C25">
            <v>519</v>
          </cell>
          <cell r="D25">
            <v>40577.415011574078</v>
          </cell>
          <cell r="E25" t="str">
            <v>FD</v>
          </cell>
          <cell r="F25" t="str">
            <v>3 Pr</v>
          </cell>
          <cell r="G25">
            <v>40574</v>
          </cell>
          <cell r="H25" t="str">
            <v>Dalje Tuba Oksigjeni per Furren 1 Janar</v>
          </cell>
          <cell r="I25">
            <v>189699.3425</v>
          </cell>
          <cell r="K25">
            <v>-189699.3425</v>
          </cell>
          <cell r="L25">
            <v>-189699.3425</v>
          </cell>
          <cell r="M25">
            <v>0</v>
          </cell>
          <cell r="N25">
            <v>0</v>
          </cell>
          <cell r="O25">
            <v>0</v>
          </cell>
          <cell r="P25">
            <v>0</v>
          </cell>
          <cell r="Q25">
            <v>0</v>
          </cell>
          <cell r="R25">
            <v>0</v>
          </cell>
          <cell r="S25">
            <v>0</v>
          </cell>
          <cell r="T25">
            <v>0</v>
          </cell>
          <cell r="U25">
            <v>0</v>
          </cell>
          <cell r="V25">
            <v>0</v>
          </cell>
          <cell r="W25">
            <v>0</v>
          </cell>
        </row>
        <row r="26">
          <cell r="A26" t="str">
            <v>60241020</v>
          </cell>
          <cell r="B26" t="str">
            <v>Blerje tuba oksigjeni</v>
          </cell>
          <cell r="C26">
            <v>520</v>
          </cell>
          <cell r="D26">
            <v>40577.41578703704</v>
          </cell>
          <cell r="E26" t="str">
            <v>FD</v>
          </cell>
          <cell r="F26" t="str">
            <v>3/1 Pr</v>
          </cell>
          <cell r="G26">
            <v>40574</v>
          </cell>
          <cell r="H26" t="str">
            <v>Dalje Tuba Oksigjeni per Furren 2 Janar</v>
          </cell>
          <cell r="I26">
            <v>404142.07750000001</v>
          </cell>
          <cell r="K26">
            <v>-404142.07750000001</v>
          </cell>
          <cell r="L26">
            <v>-404142.07750000001</v>
          </cell>
          <cell r="M26">
            <v>0</v>
          </cell>
          <cell r="N26">
            <v>0</v>
          </cell>
          <cell r="O26">
            <v>0</v>
          </cell>
          <cell r="P26">
            <v>0</v>
          </cell>
          <cell r="Q26">
            <v>0</v>
          </cell>
          <cell r="R26">
            <v>0</v>
          </cell>
          <cell r="S26">
            <v>0</v>
          </cell>
          <cell r="T26">
            <v>0</v>
          </cell>
          <cell r="U26">
            <v>0</v>
          </cell>
          <cell r="V26">
            <v>0</v>
          </cell>
          <cell r="W26">
            <v>0</v>
          </cell>
        </row>
        <row r="27">
          <cell r="A27" t="str">
            <v>60241020</v>
          </cell>
          <cell r="B27" t="str">
            <v>Blerje tuba oksigjeni</v>
          </cell>
          <cell r="C27">
            <v>521</v>
          </cell>
          <cell r="D27">
            <v>40577.416435185187</v>
          </cell>
          <cell r="E27" t="str">
            <v>FD</v>
          </cell>
          <cell r="F27" t="str">
            <v>3/2 Pr</v>
          </cell>
          <cell r="G27">
            <v>40574</v>
          </cell>
          <cell r="H27" t="str">
            <v>Dalje Tuba Oksigjeni per Furren 3 Janar</v>
          </cell>
          <cell r="I27">
            <v>275476.43650000001</v>
          </cell>
          <cell r="K27">
            <v>-275476.43650000001</v>
          </cell>
          <cell r="L27">
            <v>-275476.43650000001</v>
          </cell>
          <cell r="M27">
            <v>0</v>
          </cell>
          <cell r="N27">
            <v>0</v>
          </cell>
          <cell r="O27">
            <v>0</v>
          </cell>
          <cell r="P27">
            <v>0</v>
          </cell>
          <cell r="Q27">
            <v>0</v>
          </cell>
          <cell r="R27">
            <v>0</v>
          </cell>
          <cell r="S27">
            <v>0</v>
          </cell>
          <cell r="T27">
            <v>0</v>
          </cell>
          <cell r="U27">
            <v>0</v>
          </cell>
          <cell r="V27">
            <v>0</v>
          </cell>
          <cell r="W27">
            <v>0</v>
          </cell>
        </row>
        <row r="28">
          <cell r="A28" t="str">
            <v>60241030</v>
          </cell>
          <cell r="B28" t="str">
            <v>Blerje tulla, pluhur magneziti</v>
          </cell>
          <cell r="C28">
            <v>522</v>
          </cell>
          <cell r="D28">
            <v>40577.417974537035</v>
          </cell>
          <cell r="E28" t="str">
            <v>FD</v>
          </cell>
          <cell r="F28" t="str">
            <v>4 Pr</v>
          </cell>
          <cell r="G28">
            <v>40574</v>
          </cell>
          <cell r="H28" t="str">
            <v>Dalje Tulla Magnezite per Furren 1</v>
          </cell>
          <cell r="I28">
            <v>1806660.1913999999</v>
          </cell>
          <cell r="K28">
            <v>-1806660.1913999999</v>
          </cell>
          <cell r="L28">
            <v>-1806660.1913999999</v>
          </cell>
          <cell r="M28">
            <v>0</v>
          </cell>
          <cell r="N28">
            <v>0</v>
          </cell>
          <cell r="O28">
            <v>0</v>
          </cell>
          <cell r="P28">
            <v>0</v>
          </cell>
          <cell r="Q28">
            <v>0</v>
          </cell>
          <cell r="R28">
            <v>0</v>
          </cell>
          <cell r="S28">
            <v>0</v>
          </cell>
          <cell r="T28">
            <v>0</v>
          </cell>
          <cell r="U28">
            <v>0</v>
          </cell>
          <cell r="V28">
            <v>0</v>
          </cell>
          <cell r="W28">
            <v>0</v>
          </cell>
        </row>
        <row r="29">
          <cell r="A29" t="str">
            <v>60241030</v>
          </cell>
          <cell r="B29" t="str">
            <v>Blerje tulla, pluhur magneziti</v>
          </cell>
          <cell r="C29">
            <v>523</v>
          </cell>
          <cell r="D29">
            <v>40577.41883101852</v>
          </cell>
          <cell r="E29" t="str">
            <v>FD</v>
          </cell>
          <cell r="F29" t="str">
            <v>5 Pr</v>
          </cell>
          <cell r="G29">
            <v>40574</v>
          </cell>
          <cell r="H29" t="str">
            <v>Dalje Pluhur Magnezit per Furren 1 Janar</v>
          </cell>
          <cell r="I29">
            <v>395640.88219999999</v>
          </cell>
          <cell r="K29">
            <v>-395640.88219999999</v>
          </cell>
          <cell r="L29">
            <v>-395640.88219999999</v>
          </cell>
          <cell r="M29">
            <v>0</v>
          </cell>
          <cell r="N29">
            <v>0</v>
          </cell>
          <cell r="O29">
            <v>0</v>
          </cell>
          <cell r="P29">
            <v>0</v>
          </cell>
          <cell r="Q29">
            <v>0</v>
          </cell>
          <cell r="R29">
            <v>0</v>
          </cell>
          <cell r="S29">
            <v>0</v>
          </cell>
          <cell r="T29">
            <v>0</v>
          </cell>
          <cell r="U29">
            <v>0</v>
          </cell>
          <cell r="V29">
            <v>0</v>
          </cell>
          <cell r="W29">
            <v>0</v>
          </cell>
        </row>
        <row r="30">
          <cell r="A30" t="str">
            <v>60241050</v>
          </cell>
          <cell r="B30" t="str">
            <v>Blerje mineral kuarci koker, pluhur</v>
          </cell>
          <cell r="C30">
            <v>524</v>
          </cell>
          <cell r="D30">
            <v>40577.42359953704</v>
          </cell>
          <cell r="E30" t="str">
            <v>FD</v>
          </cell>
          <cell r="F30" t="str">
            <v>6 Pr</v>
          </cell>
          <cell r="G30">
            <v>40574</v>
          </cell>
          <cell r="H30" t="str">
            <v>Dalje Kuarc Kokerr per Furren 2 Janar</v>
          </cell>
          <cell r="I30">
            <v>246049.99989999994</v>
          </cell>
          <cell r="K30">
            <v>-246049.99989999994</v>
          </cell>
          <cell r="L30">
            <v>-246049.99989999994</v>
          </cell>
          <cell r="M30">
            <v>0</v>
          </cell>
          <cell r="N30">
            <v>0</v>
          </cell>
          <cell r="O30">
            <v>0</v>
          </cell>
          <cell r="P30">
            <v>0</v>
          </cell>
          <cell r="Q30">
            <v>0</v>
          </cell>
          <cell r="R30">
            <v>0</v>
          </cell>
          <cell r="S30">
            <v>0</v>
          </cell>
          <cell r="T30">
            <v>0</v>
          </cell>
          <cell r="U30">
            <v>0</v>
          </cell>
          <cell r="V30">
            <v>0</v>
          </cell>
          <cell r="W30">
            <v>0</v>
          </cell>
        </row>
        <row r="31">
          <cell r="A31" t="str">
            <v>60241050</v>
          </cell>
          <cell r="B31" t="str">
            <v>Blerje mineral kuarci koker, pluhur</v>
          </cell>
          <cell r="C31">
            <v>527</v>
          </cell>
          <cell r="D31">
            <v>40577.423888888887</v>
          </cell>
          <cell r="E31" t="str">
            <v>FD</v>
          </cell>
          <cell r="F31" t="str">
            <v>6/1 Pr</v>
          </cell>
          <cell r="G31">
            <v>40574</v>
          </cell>
          <cell r="H31" t="str">
            <v>Dalje Kuarc Kokerr per Furren 3 Janar</v>
          </cell>
          <cell r="I31">
            <v>240135</v>
          </cell>
          <cell r="K31">
            <v>-240135</v>
          </cell>
          <cell r="L31">
            <v>-240135</v>
          </cell>
          <cell r="M31">
            <v>0</v>
          </cell>
          <cell r="N31">
            <v>0</v>
          </cell>
          <cell r="O31">
            <v>0</v>
          </cell>
          <cell r="P31">
            <v>0</v>
          </cell>
          <cell r="Q31">
            <v>0</v>
          </cell>
          <cell r="R31">
            <v>0</v>
          </cell>
          <cell r="S31">
            <v>0</v>
          </cell>
          <cell r="T31">
            <v>0</v>
          </cell>
          <cell r="U31">
            <v>0</v>
          </cell>
          <cell r="V31">
            <v>0</v>
          </cell>
          <cell r="W31">
            <v>0</v>
          </cell>
        </row>
        <row r="32">
          <cell r="A32" t="str">
            <v>60241050</v>
          </cell>
          <cell r="B32" t="str">
            <v>Blerje mineral kuarci koker, pluhur</v>
          </cell>
          <cell r="C32">
            <v>530</v>
          </cell>
          <cell r="D32">
            <v>40577.424224537041</v>
          </cell>
          <cell r="E32" t="str">
            <v>FD</v>
          </cell>
          <cell r="F32" t="str">
            <v>6/2 Pr</v>
          </cell>
          <cell r="G32">
            <v>40574</v>
          </cell>
          <cell r="H32" t="str">
            <v>Dalje Pluhur Kuarci per Furren 2 Janar</v>
          </cell>
          <cell r="I32">
            <v>198856</v>
          </cell>
          <cell r="K32">
            <v>-198856</v>
          </cell>
          <cell r="L32">
            <v>-198856</v>
          </cell>
          <cell r="M32">
            <v>0</v>
          </cell>
          <cell r="N32">
            <v>0</v>
          </cell>
          <cell r="O32">
            <v>0</v>
          </cell>
          <cell r="P32">
            <v>0</v>
          </cell>
          <cell r="Q32">
            <v>0</v>
          </cell>
          <cell r="R32">
            <v>0</v>
          </cell>
          <cell r="S32">
            <v>0</v>
          </cell>
          <cell r="T32">
            <v>0</v>
          </cell>
          <cell r="U32">
            <v>0</v>
          </cell>
          <cell r="V32">
            <v>0</v>
          </cell>
          <cell r="W32">
            <v>0</v>
          </cell>
        </row>
        <row r="33">
          <cell r="A33" t="str">
            <v>60241050</v>
          </cell>
          <cell r="B33" t="str">
            <v>Blerje mineral kuarci koker, pluhur</v>
          </cell>
          <cell r="C33">
            <v>531</v>
          </cell>
          <cell r="D33">
            <v>40577.425046296295</v>
          </cell>
          <cell r="E33" t="str">
            <v>FD</v>
          </cell>
          <cell r="F33" t="str">
            <v>6/3 Pr</v>
          </cell>
          <cell r="G33">
            <v>40574</v>
          </cell>
          <cell r="H33" t="str">
            <v>Dalje Rere Kuarci per Furren 3 Janar</v>
          </cell>
          <cell r="I33">
            <v>196000</v>
          </cell>
          <cell r="K33">
            <v>-196000</v>
          </cell>
          <cell r="L33">
            <v>-196000</v>
          </cell>
          <cell r="M33">
            <v>0</v>
          </cell>
          <cell r="N33">
            <v>0</v>
          </cell>
          <cell r="O33">
            <v>0</v>
          </cell>
          <cell r="P33">
            <v>0</v>
          </cell>
          <cell r="Q33">
            <v>0</v>
          </cell>
          <cell r="R33">
            <v>0</v>
          </cell>
          <cell r="S33">
            <v>0</v>
          </cell>
          <cell r="T33">
            <v>0</v>
          </cell>
          <cell r="U33">
            <v>0</v>
          </cell>
          <cell r="V33">
            <v>0</v>
          </cell>
          <cell r="W33">
            <v>0</v>
          </cell>
        </row>
        <row r="34">
          <cell r="A34" t="str">
            <v>60241060</v>
          </cell>
          <cell r="B34" t="str">
            <v>Blerje pluhur argjile e bluar dhe refraktare</v>
          </cell>
          <cell r="C34">
            <v>763</v>
          </cell>
          <cell r="D34">
            <v>40582.392546296294</v>
          </cell>
          <cell r="E34" t="str">
            <v>FD</v>
          </cell>
          <cell r="F34" t="str">
            <v>7 Pr</v>
          </cell>
          <cell r="G34">
            <v>40574</v>
          </cell>
          <cell r="H34" t="str">
            <v>Dalje Argjile Pluhur per Furren 1 Muaji Janar</v>
          </cell>
          <cell r="I34">
            <v>28500</v>
          </cell>
          <cell r="K34">
            <v>-28500</v>
          </cell>
          <cell r="L34">
            <v>-28500</v>
          </cell>
          <cell r="M34">
            <v>0</v>
          </cell>
          <cell r="N34">
            <v>0</v>
          </cell>
          <cell r="O34">
            <v>0</v>
          </cell>
          <cell r="P34">
            <v>0</v>
          </cell>
          <cell r="Q34">
            <v>0</v>
          </cell>
          <cell r="R34">
            <v>0</v>
          </cell>
          <cell r="S34">
            <v>0</v>
          </cell>
          <cell r="T34">
            <v>0</v>
          </cell>
          <cell r="U34">
            <v>0</v>
          </cell>
          <cell r="V34">
            <v>0</v>
          </cell>
          <cell r="W34">
            <v>0</v>
          </cell>
        </row>
        <row r="35">
          <cell r="A35" t="str">
            <v>60241060</v>
          </cell>
          <cell r="B35" t="str">
            <v>Blerje pluhur argjile e bluar dhe refraktare</v>
          </cell>
          <cell r="C35">
            <v>764</v>
          </cell>
          <cell r="D35">
            <v>40582.393310185187</v>
          </cell>
          <cell r="E35" t="str">
            <v>FD</v>
          </cell>
          <cell r="F35" t="str">
            <v>7/1 Pr</v>
          </cell>
          <cell r="G35">
            <v>40574</v>
          </cell>
          <cell r="H35" t="str">
            <v>Dalje Argjile Pluhur per Furren 2 Muaji Janar</v>
          </cell>
          <cell r="I35">
            <v>69000</v>
          </cell>
          <cell r="K35">
            <v>-69000</v>
          </cell>
          <cell r="L35">
            <v>-69000</v>
          </cell>
          <cell r="M35">
            <v>0</v>
          </cell>
          <cell r="N35">
            <v>0</v>
          </cell>
          <cell r="O35">
            <v>0</v>
          </cell>
          <cell r="P35">
            <v>0</v>
          </cell>
          <cell r="Q35">
            <v>0</v>
          </cell>
          <cell r="R35">
            <v>0</v>
          </cell>
          <cell r="S35">
            <v>0</v>
          </cell>
          <cell r="T35">
            <v>0</v>
          </cell>
          <cell r="U35">
            <v>0</v>
          </cell>
          <cell r="V35">
            <v>0</v>
          </cell>
          <cell r="W35">
            <v>0</v>
          </cell>
        </row>
        <row r="36">
          <cell r="A36" t="str">
            <v>60241060</v>
          </cell>
          <cell r="B36" t="str">
            <v>Blerje pluhur argjile e bluar dhe refraktare</v>
          </cell>
          <cell r="C36">
            <v>765</v>
          </cell>
          <cell r="D36">
            <v>40582.394178240742</v>
          </cell>
          <cell r="E36" t="str">
            <v>FD</v>
          </cell>
          <cell r="F36" t="str">
            <v>7/2 Pr</v>
          </cell>
          <cell r="G36">
            <v>40574</v>
          </cell>
          <cell r="H36" t="str">
            <v>Dalje Argjile Pluhur per Furren 3 Muaji Janar</v>
          </cell>
          <cell r="I36">
            <v>66600</v>
          </cell>
          <cell r="K36">
            <v>-66600</v>
          </cell>
          <cell r="L36">
            <v>-66600</v>
          </cell>
          <cell r="M36">
            <v>0</v>
          </cell>
          <cell r="N36">
            <v>0</v>
          </cell>
          <cell r="O36">
            <v>0</v>
          </cell>
          <cell r="P36">
            <v>0</v>
          </cell>
          <cell r="Q36">
            <v>0</v>
          </cell>
          <cell r="R36">
            <v>0</v>
          </cell>
          <cell r="S36">
            <v>0</v>
          </cell>
          <cell r="T36">
            <v>0</v>
          </cell>
          <cell r="U36">
            <v>0</v>
          </cell>
          <cell r="V36">
            <v>0</v>
          </cell>
          <cell r="W36">
            <v>0</v>
          </cell>
        </row>
        <row r="37">
          <cell r="A37" t="str">
            <v>60241070</v>
          </cell>
          <cell r="B37" t="str">
            <v>Blerje tulla dhe pluhur shamot</v>
          </cell>
          <cell r="C37">
            <v>769</v>
          </cell>
          <cell r="D37">
            <v>40582.3983912037</v>
          </cell>
          <cell r="E37" t="str">
            <v>FD</v>
          </cell>
          <cell r="F37" t="str">
            <v>9 Pr</v>
          </cell>
          <cell r="G37">
            <v>40574</v>
          </cell>
          <cell r="H37" t="str">
            <v>Dalje Tulla Shamoti per Furren 2 Muaji Janar</v>
          </cell>
          <cell r="I37">
            <v>745102.93920000002</v>
          </cell>
          <cell r="K37">
            <v>-745102.93920000002</v>
          </cell>
          <cell r="L37">
            <v>-745102.93920000002</v>
          </cell>
          <cell r="M37">
            <v>0</v>
          </cell>
          <cell r="N37">
            <v>0</v>
          </cell>
          <cell r="O37">
            <v>0</v>
          </cell>
          <cell r="P37">
            <v>0</v>
          </cell>
          <cell r="Q37">
            <v>0</v>
          </cell>
          <cell r="R37">
            <v>0</v>
          </cell>
          <cell r="S37">
            <v>0</v>
          </cell>
          <cell r="T37">
            <v>0</v>
          </cell>
          <cell r="U37">
            <v>0</v>
          </cell>
          <cell r="V37">
            <v>0</v>
          </cell>
          <cell r="W37">
            <v>0</v>
          </cell>
        </row>
        <row r="38">
          <cell r="A38" t="str">
            <v>60241070</v>
          </cell>
          <cell r="B38" t="str">
            <v>Blerje tulla dhe pluhur shamot</v>
          </cell>
          <cell r="C38">
            <v>770</v>
          </cell>
          <cell r="D38">
            <v>40582.398981481485</v>
          </cell>
          <cell r="E38" t="str">
            <v>FD</v>
          </cell>
          <cell r="F38" t="str">
            <v>9/1</v>
          </cell>
          <cell r="G38">
            <v>40574</v>
          </cell>
          <cell r="H38" t="str">
            <v>Dalje Tulla Shamoti per Furren 3 Muaji Janar</v>
          </cell>
          <cell r="I38">
            <v>768331.56799999997</v>
          </cell>
          <cell r="K38">
            <v>-768331.56799999997</v>
          </cell>
          <cell r="L38">
            <v>-768331.56799999997</v>
          </cell>
          <cell r="M38">
            <v>0</v>
          </cell>
          <cell r="N38">
            <v>0</v>
          </cell>
          <cell r="O38">
            <v>0</v>
          </cell>
          <cell r="P38">
            <v>0</v>
          </cell>
          <cell r="Q38">
            <v>0</v>
          </cell>
          <cell r="R38">
            <v>0</v>
          </cell>
          <cell r="S38">
            <v>0</v>
          </cell>
          <cell r="T38">
            <v>0</v>
          </cell>
          <cell r="U38">
            <v>0</v>
          </cell>
          <cell r="V38">
            <v>0</v>
          </cell>
          <cell r="W38">
            <v>0</v>
          </cell>
        </row>
        <row r="39">
          <cell r="A39" t="str">
            <v>60241070</v>
          </cell>
          <cell r="B39" t="str">
            <v>Blerje tulla dhe pluhur shamot</v>
          </cell>
          <cell r="C39">
            <v>771</v>
          </cell>
          <cell r="D39">
            <v>40582.399768518517</v>
          </cell>
          <cell r="E39" t="str">
            <v>FD</v>
          </cell>
          <cell r="F39" t="str">
            <v>10 Pr</v>
          </cell>
          <cell r="G39">
            <v>40574</v>
          </cell>
          <cell r="H39" t="str">
            <v>Dalje Pluhur Shamot per Furren 2 Muaji Janar</v>
          </cell>
          <cell r="I39">
            <v>20250</v>
          </cell>
          <cell r="K39">
            <v>-20250</v>
          </cell>
          <cell r="L39">
            <v>-20250</v>
          </cell>
          <cell r="M39">
            <v>0</v>
          </cell>
          <cell r="N39">
            <v>0</v>
          </cell>
          <cell r="O39">
            <v>0</v>
          </cell>
          <cell r="P39">
            <v>0</v>
          </cell>
          <cell r="Q39">
            <v>0</v>
          </cell>
          <cell r="R39">
            <v>0</v>
          </cell>
          <cell r="S39">
            <v>0</v>
          </cell>
          <cell r="T39">
            <v>0</v>
          </cell>
          <cell r="U39">
            <v>0</v>
          </cell>
          <cell r="V39">
            <v>0</v>
          </cell>
          <cell r="W39">
            <v>0</v>
          </cell>
        </row>
        <row r="40">
          <cell r="A40" t="str">
            <v>60241070</v>
          </cell>
          <cell r="B40" t="str">
            <v>Blerje tulla dhe pluhur shamot</v>
          </cell>
          <cell r="C40">
            <v>772</v>
          </cell>
          <cell r="D40">
            <v>40582.400173611109</v>
          </cell>
          <cell r="E40" t="str">
            <v>FD</v>
          </cell>
          <cell r="F40" t="str">
            <v>10/1 Pr</v>
          </cell>
          <cell r="G40">
            <v>40574</v>
          </cell>
          <cell r="H40" t="str">
            <v>Dalje Pluhur Shamot per Furren 3 Muaji Janar</v>
          </cell>
          <cell r="I40">
            <v>23400</v>
          </cell>
          <cell r="K40">
            <v>-23400</v>
          </cell>
          <cell r="L40">
            <v>-23400</v>
          </cell>
          <cell r="M40">
            <v>0</v>
          </cell>
          <cell r="N40">
            <v>0</v>
          </cell>
          <cell r="O40">
            <v>0</v>
          </cell>
          <cell r="P40">
            <v>0</v>
          </cell>
          <cell r="Q40">
            <v>0</v>
          </cell>
          <cell r="R40">
            <v>0</v>
          </cell>
          <cell r="S40">
            <v>0</v>
          </cell>
          <cell r="T40">
            <v>0</v>
          </cell>
          <cell r="U40">
            <v>0</v>
          </cell>
          <cell r="V40">
            <v>0</v>
          </cell>
          <cell r="W40">
            <v>0</v>
          </cell>
        </row>
        <row r="41">
          <cell r="A41" t="str">
            <v>60241080</v>
          </cell>
          <cell r="B41" t="str">
            <v>Blerje oksigjen acitilen Elbasan</v>
          </cell>
          <cell r="C41">
            <v>167</v>
          </cell>
          <cell r="D41">
            <v>40568.495254629626</v>
          </cell>
          <cell r="E41" t="str">
            <v>FBT</v>
          </cell>
          <cell r="F41" t="str">
            <v>43</v>
          </cell>
          <cell r="G41">
            <v>40553</v>
          </cell>
          <cell r="H41" t="str">
            <v>Blerje oksigjen acitilen</v>
          </cell>
          <cell r="I41">
            <v>28100</v>
          </cell>
          <cell r="K41">
            <v>-28100</v>
          </cell>
          <cell r="L41">
            <v>-28100</v>
          </cell>
          <cell r="M41">
            <v>0</v>
          </cell>
          <cell r="N41">
            <v>0</v>
          </cell>
          <cell r="O41">
            <v>0</v>
          </cell>
          <cell r="P41">
            <v>0</v>
          </cell>
          <cell r="Q41">
            <v>0</v>
          </cell>
          <cell r="R41">
            <v>0</v>
          </cell>
          <cell r="S41">
            <v>0</v>
          </cell>
          <cell r="T41">
            <v>0</v>
          </cell>
          <cell r="U41">
            <v>0</v>
          </cell>
          <cell r="V41">
            <v>0</v>
          </cell>
          <cell r="W41">
            <v>0</v>
          </cell>
        </row>
        <row r="42">
          <cell r="A42" t="str">
            <v>60241080</v>
          </cell>
          <cell r="B42" t="str">
            <v>Blerje oksigjen acitilen Elbasan</v>
          </cell>
          <cell r="C42">
            <v>225</v>
          </cell>
          <cell r="D42">
            <v>40570.387592592589</v>
          </cell>
          <cell r="E42" t="str">
            <v>FBT</v>
          </cell>
          <cell r="F42" t="str">
            <v>112</v>
          </cell>
          <cell r="G42">
            <v>40561</v>
          </cell>
          <cell r="H42" t="str">
            <v>Blerje oksigjen acitilen</v>
          </cell>
          <cell r="I42">
            <v>21600</v>
          </cell>
          <cell r="K42">
            <v>-21600</v>
          </cell>
          <cell r="L42">
            <v>-21600</v>
          </cell>
          <cell r="M42">
            <v>0</v>
          </cell>
          <cell r="N42">
            <v>0</v>
          </cell>
          <cell r="O42">
            <v>0</v>
          </cell>
          <cell r="P42">
            <v>0</v>
          </cell>
          <cell r="Q42">
            <v>0</v>
          </cell>
          <cell r="R42">
            <v>0</v>
          </cell>
          <cell r="S42">
            <v>0</v>
          </cell>
          <cell r="T42">
            <v>0</v>
          </cell>
          <cell r="U42">
            <v>0</v>
          </cell>
          <cell r="V42">
            <v>0</v>
          </cell>
          <cell r="W42">
            <v>0</v>
          </cell>
        </row>
        <row r="43">
          <cell r="A43" t="str">
            <v>60241080</v>
          </cell>
          <cell r="B43" t="str">
            <v>Blerje oksigjen acitilen Elbasan</v>
          </cell>
          <cell r="C43">
            <v>500</v>
          </cell>
          <cell r="D43">
            <v>40577.398009259261</v>
          </cell>
          <cell r="E43" t="str">
            <v>FBT</v>
          </cell>
          <cell r="F43" t="str">
            <v>180</v>
          </cell>
          <cell r="G43">
            <v>40568</v>
          </cell>
          <cell r="H43" t="str">
            <v>Blerje oksigjen acitilen</v>
          </cell>
          <cell r="I43">
            <v>34300</v>
          </cell>
          <cell r="K43">
            <v>-34300</v>
          </cell>
          <cell r="L43">
            <v>-34300</v>
          </cell>
          <cell r="M43">
            <v>0</v>
          </cell>
          <cell r="N43">
            <v>0</v>
          </cell>
          <cell r="O43">
            <v>0</v>
          </cell>
          <cell r="P43">
            <v>0</v>
          </cell>
          <cell r="Q43">
            <v>0</v>
          </cell>
          <cell r="R43">
            <v>0</v>
          </cell>
          <cell r="S43">
            <v>0</v>
          </cell>
          <cell r="T43">
            <v>0</v>
          </cell>
          <cell r="U43">
            <v>0</v>
          </cell>
          <cell r="V43">
            <v>0</v>
          </cell>
          <cell r="W43">
            <v>0</v>
          </cell>
        </row>
        <row r="44">
          <cell r="A44" t="str">
            <v>60241080</v>
          </cell>
          <cell r="B44" t="str">
            <v>Blerje oksigjen acitilen Elbasan</v>
          </cell>
          <cell r="C44">
            <v>773</v>
          </cell>
          <cell r="D44">
            <v>40582.401203703703</v>
          </cell>
          <cell r="E44" t="str">
            <v>FD</v>
          </cell>
          <cell r="F44" t="str">
            <v>11 Pr</v>
          </cell>
          <cell r="G44">
            <v>40574</v>
          </cell>
          <cell r="H44" t="str">
            <v>Dalje Oksigjen per Furren 1 Muaji Janar</v>
          </cell>
          <cell r="I44">
            <v>118845</v>
          </cell>
          <cell r="K44">
            <v>-118845</v>
          </cell>
          <cell r="L44">
            <v>-118845</v>
          </cell>
          <cell r="M44">
            <v>0</v>
          </cell>
          <cell r="N44">
            <v>0</v>
          </cell>
          <cell r="O44">
            <v>0</v>
          </cell>
          <cell r="P44">
            <v>0</v>
          </cell>
          <cell r="Q44">
            <v>0</v>
          </cell>
          <cell r="R44">
            <v>0</v>
          </cell>
          <cell r="S44">
            <v>0</v>
          </cell>
          <cell r="T44">
            <v>0</v>
          </cell>
          <cell r="U44">
            <v>0</v>
          </cell>
          <cell r="V44">
            <v>0</v>
          </cell>
          <cell r="W44">
            <v>0</v>
          </cell>
        </row>
        <row r="45">
          <cell r="A45" t="str">
            <v>60241080</v>
          </cell>
          <cell r="B45" t="str">
            <v>Blerje oksigjen acitilen Elbasan</v>
          </cell>
          <cell r="C45">
            <v>774</v>
          </cell>
          <cell r="D45">
            <v>40582.402314814812</v>
          </cell>
          <cell r="E45" t="str">
            <v>FD</v>
          </cell>
          <cell r="F45" t="str">
            <v>11/1 Pr</v>
          </cell>
          <cell r="G45">
            <v>40574</v>
          </cell>
          <cell r="H45" t="str">
            <v>Dalje Oksigjen per Furren 2 Muaji Janar</v>
          </cell>
          <cell r="I45">
            <v>314279</v>
          </cell>
          <cell r="K45">
            <v>-314279</v>
          </cell>
          <cell r="L45">
            <v>-314279</v>
          </cell>
          <cell r="M45">
            <v>0</v>
          </cell>
          <cell r="N45">
            <v>0</v>
          </cell>
          <cell r="O45">
            <v>0</v>
          </cell>
          <cell r="P45">
            <v>0</v>
          </cell>
          <cell r="Q45">
            <v>0</v>
          </cell>
          <cell r="R45">
            <v>0</v>
          </cell>
          <cell r="S45">
            <v>0</v>
          </cell>
          <cell r="T45">
            <v>0</v>
          </cell>
          <cell r="U45">
            <v>0</v>
          </cell>
          <cell r="V45">
            <v>0</v>
          </cell>
          <cell r="W45">
            <v>0</v>
          </cell>
        </row>
        <row r="46">
          <cell r="A46" t="str">
            <v>60241080</v>
          </cell>
          <cell r="B46" t="str">
            <v>Blerje oksigjen acitilen Elbasan</v>
          </cell>
          <cell r="C46">
            <v>775</v>
          </cell>
          <cell r="D46">
            <v>40582.403252314813</v>
          </cell>
          <cell r="E46" t="str">
            <v>FD</v>
          </cell>
          <cell r="F46" t="str">
            <v>11/2 Pr</v>
          </cell>
          <cell r="G46">
            <v>40574</v>
          </cell>
          <cell r="H46" t="str">
            <v>Dalje Oksigjen per Furren 3 Muajin Janar</v>
          </cell>
          <cell r="I46">
            <v>250895</v>
          </cell>
          <cell r="K46">
            <v>-250895</v>
          </cell>
          <cell r="L46">
            <v>-250895</v>
          </cell>
          <cell r="M46">
            <v>0</v>
          </cell>
          <cell r="N46">
            <v>0</v>
          </cell>
          <cell r="O46">
            <v>0</v>
          </cell>
          <cell r="P46">
            <v>0</v>
          </cell>
          <cell r="Q46">
            <v>0</v>
          </cell>
          <cell r="R46">
            <v>0</v>
          </cell>
          <cell r="S46">
            <v>0</v>
          </cell>
          <cell r="T46">
            <v>0</v>
          </cell>
          <cell r="U46">
            <v>0</v>
          </cell>
          <cell r="V46">
            <v>0</v>
          </cell>
          <cell r="W46">
            <v>0</v>
          </cell>
        </row>
        <row r="47">
          <cell r="A47" t="str">
            <v>60241090</v>
          </cell>
          <cell r="B47" t="str">
            <v>Blerje elektroda grafitit fi 450 (furra 1)</v>
          </cell>
          <cell r="C47">
            <v>776</v>
          </cell>
          <cell r="D47">
            <v>40582.404444444444</v>
          </cell>
          <cell r="E47" t="str">
            <v>FD</v>
          </cell>
          <cell r="F47" t="str">
            <v>12 Pr</v>
          </cell>
          <cell r="G47">
            <v>40574</v>
          </cell>
          <cell r="H47" t="str">
            <v>Dalje Elektroda Grafiti Fi 450 per Furren 1. Muaji Janar</v>
          </cell>
          <cell r="I47">
            <v>1988656.5475999999</v>
          </cell>
          <cell r="K47">
            <v>-1988656.5475999999</v>
          </cell>
          <cell r="L47">
            <v>-1988656.5475999999</v>
          </cell>
          <cell r="M47">
            <v>0</v>
          </cell>
          <cell r="N47">
            <v>0</v>
          </cell>
          <cell r="O47">
            <v>0</v>
          </cell>
          <cell r="P47">
            <v>0</v>
          </cell>
          <cell r="Q47">
            <v>0</v>
          </cell>
          <cell r="R47">
            <v>0</v>
          </cell>
          <cell r="S47">
            <v>0</v>
          </cell>
          <cell r="T47">
            <v>0</v>
          </cell>
          <cell r="U47">
            <v>0</v>
          </cell>
          <cell r="V47">
            <v>0</v>
          </cell>
          <cell r="W47">
            <v>0</v>
          </cell>
        </row>
        <row r="48">
          <cell r="A48" t="str">
            <v>60241100</v>
          </cell>
          <cell r="B48" t="str">
            <v>Blerje paste elektrode (furra 3)</v>
          </cell>
          <cell r="C48">
            <v>777</v>
          </cell>
          <cell r="D48">
            <v>40582.405682870369</v>
          </cell>
          <cell r="E48" t="str">
            <v>FD</v>
          </cell>
          <cell r="F48" t="str">
            <v>13 Pr</v>
          </cell>
          <cell r="G48">
            <v>40574</v>
          </cell>
          <cell r="H48" t="str">
            <v>Dalje Elektroda EH 8 Per Furren 2, Muaji Janar</v>
          </cell>
          <cell r="I48">
            <v>2317544.11</v>
          </cell>
          <cell r="K48">
            <v>-2317544.11</v>
          </cell>
          <cell r="L48">
            <v>-2317544.11</v>
          </cell>
          <cell r="M48">
            <v>0</v>
          </cell>
          <cell r="N48">
            <v>0</v>
          </cell>
          <cell r="O48">
            <v>0</v>
          </cell>
          <cell r="P48">
            <v>0</v>
          </cell>
          <cell r="Q48">
            <v>0</v>
          </cell>
          <cell r="R48">
            <v>0</v>
          </cell>
          <cell r="S48">
            <v>0</v>
          </cell>
          <cell r="T48">
            <v>0</v>
          </cell>
          <cell r="U48">
            <v>0</v>
          </cell>
          <cell r="V48">
            <v>0</v>
          </cell>
          <cell r="W48">
            <v>0</v>
          </cell>
        </row>
        <row r="49">
          <cell r="A49" t="str">
            <v>60241100</v>
          </cell>
          <cell r="B49" t="str">
            <v>Blerje paste elektrode (furra 3)</v>
          </cell>
          <cell r="C49">
            <v>778</v>
          </cell>
          <cell r="D49">
            <v>40582.406134259261</v>
          </cell>
          <cell r="E49" t="str">
            <v>FD</v>
          </cell>
          <cell r="F49" t="str">
            <v>13/1 Pr</v>
          </cell>
          <cell r="G49">
            <v>40574</v>
          </cell>
          <cell r="H49" t="str">
            <v>Dalje Elektroda EH 8 per Furren 3 ,Muaji Janar</v>
          </cell>
          <cell r="I49">
            <v>2199702.8840999994</v>
          </cell>
          <cell r="K49">
            <v>-2199702.8840999994</v>
          </cell>
          <cell r="L49">
            <v>-2199702.8840999994</v>
          </cell>
          <cell r="M49">
            <v>0</v>
          </cell>
          <cell r="N49">
            <v>0</v>
          </cell>
          <cell r="O49">
            <v>0</v>
          </cell>
          <cell r="P49">
            <v>0</v>
          </cell>
          <cell r="Q49">
            <v>0</v>
          </cell>
          <cell r="R49">
            <v>0</v>
          </cell>
          <cell r="S49">
            <v>0</v>
          </cell>
          <cell r="T49">
            <v>0</v>
          </cell>
          <cell r="U49">
            <v>0</v>
          </cell>
          <cell r="V49">
            <v>0</v>
          </cell>
          <cell r="W49">
            <v>0</v>
          </cell>
        </row>
        <row r="50">
          <cell r="A50" t="str">
            <v>60241110</v>
          </cell>
          <cell r="B50" t="str">
            <v>Blerje paste argjile</v>
          </cell>
          <cell r="C50">
            <v>766</v>
          </cell>
          <cell r="D50">
            <v>40582.395300925928</v>
          </cell>
          <cell r="E50" t="str">
            <v>FD</v>
          </cell>
          <cell r="F50" t="str">
            <v>8 Pr</v>
          </cell>
          <cell r="G50">
            <v>40574</v>
          </cell>
          <cell r="H50" t="str">
            <v>Dalje Paste Argjile per Furren 1 Muaji Janar</v>
          </cell>
          <cell r="I50">
            <v>9750</v>
          </cell>
          <cell r="K50">
            <v>-9750</v>
          </cell>
          <cell r="L50">
            <v>-9750</v>
          </cell>
          <cell r="M50">
            <v>0</v>
          </cell>
          <cell r="N50">
            <v>0</v>
          </cell>
          <cell r="O50">
            <v>0</v>
          </cell>
          <cell r="P50">
            <v>0</v>
          </cell>
          <cell r="Q50">
            <v>0</v>
          </cell>
          <cell r="R50">
            <v>0</v>
          </cell>
          <cell r="S50">
            <v>0</v>
          </cell>
          <cell r="T50">
            <v>0</v>
          </cell>
          <cell r="U50">
            <v>0</v>
          </cell>
          <cell r="V50">
            <v>0</v>
          </cell>
          <cell r="W50">
            <v>0</v>
          </cell>
        </row>
        <row r="51">
          <cell r="A51" t="str">
            <v>60241110</v>
          </cell>
          <cell r="B51" t="str">
            <v>Blerje paste argjile</v>
          </cell>
          <cell r="C51">
            <v>767</v>
          </cell>
          <cell r="D51">
            <v>40582.395960648151</v>
          </cell>
          <cell r="E51" t="str">
            <v>FD</v>
          </cell>
          <cell r="F51" t="str">
            <v>8/1 Pr</v>
          </cell>
          <cell r="G51">
            <v>40574</v>
          </cell>
          <cell r="H51" t="str">
            <v>Dalje Paste Argjile Per Furren 2 Muaji Janar</v>
          </cell>
          <cell r="I51">
            <v>42390.000599999985</v>
          </cell>
          <cell r="K51">
            <v>-42390.000599999985</v>
          </cell>
          <cell r="L51">
            <v>-42390.000599999985</v>
          </cell>
          <cell r="M51">
            <v>0</v>
          </cell>
          <cell r="N51">
            <v>0</v>
          </cell>
          <cell r="O51">
            <v>0</v>
          </cell>
          <cell r="P51">
            <v>0</v>
          </cell>
          <cell r="Q51">
            <v>0</v>
          </cell>
          <cell r="R51">
            <v>0</v>
          </cell>
          <cell r="S51">
            <v>0</v>
          </cell>
          <cell r="T51">
            <v>0</v>
          </cell>
          <cell r="U51">
            <v>0</v>
          </cell>
          <cell r="V51">
            <v>0</v>
          </cell>
          <cell r="W51">
            <v>0</v>
          </cell>
        </row>
        <row r="52">
          <cell r="A52" t="str">
            <v>60241110</v>
          </cell>
          <cell r="B52" t="str">
            <v>Blerje paste argjile</v>
          </cell>
          <cell r="C52">
            <v>768</v>
          </cell>
          <cell r="D52">
            <v>40582.396956018521</v>
          </cell>
          <cell r="E52" t="str">
            <v>FD</v>
          </cell>
          <cell r="F52" t="str">
            <v>8/2 Pr</v>
          </cell>
          <cell r="G52">
            <v>40574</v>
          </cell>
          <cell r="H52" t="str">
            <v>Dalje Paste Argjile per Furren 3 Muaji Janar</v>
          </cell>
          <cell r="I52">
            <v>28767.334800000001</v>
          </cell>
          <cell r="K52">
            <v>-28767.334800000001</v>
          </cell>
          <cell r="L52">
            <v>-28767.334800000001</v>
          </cell>
          <cell r="M52">
            <v>0</v>
          </cell>
          <cell r="N52">
            <v>0</v>
          </cell>
          <cell r="O52">
            <v>0</v>
          </cell>
          <cell r="P52">
            <v>0</v>
          </cell>
          <cell r="Q52">
            <v>0</v>
          </cell>
          <cell r="R52">
            <v>0</v>
          </cell>
          <cell r="S52">
            <v>0</v>
          </cell>
          <cell r="T52">
            <v>0</v>
          </cell>
          <cell r="U52">
            <v>0</v>
          </cell>
          <cell r="V52">
            <v>0</v>
          </cell>
          <cell r="W52">
            <v>0</v>
          </cell>
        </row>
        <row r="53">
          <cell r="A53" t="str">
            <v>60241111</v>
          </cell>
          <cell r="B53" t="str">
            <v>Blerje gelqere</v>
          </cell>
          <cell r="C53">
            <v>827</v>
          </cell>
          <cell r="D53">
            <v>40582.605844907404</v>
          </cell>
          <cell r="E53" t="str">
            <v>FD</v>
          </cell>
          <cell r="F53" t="str">
            <v>15 Pr</v>
          </cell>
          <cell r="G53">
            <v>40574</v>
          </cell>
          <cell r="H53" t="str">
            <v>Dalje Gelqere per Furren 1 Janar</v>
          </cell>
          <cell r="I53">
            <v>2487450</v>
          </cell>
          <cell r="K53">
            <v>-2487450</v>
          </cell>
          <cell r="L53">
            <v>-2487450</v>
          </cell>
          <cell r="M53">
            <v>0</v>
          </cell>
          <cell r="N53">
            <v>0</v>
          </cell>
          <cell r="O53">
            <v>0</v>
          </cell>
          <cell r="P53">
            <v>0</v>
          </cell>
          <cell r="Q53">
            <v>0</v>
          </cell>
          <cell r="R53">
            <v>0</v>
          </cell>
          <cell r="S53">
            <v>0</v>
          </cell>
          <cell r="T53">
            <v>0</v>
          </cell>
          <cell r="U53">
            <v>0</v>
          </cell>
          <cell r="V53">
            <v>0</v>
          </cell>
          <cell r="W53">
            <v>0</v>
          </cell>
        </row>
        <row r="54">
          <cell r="A54" t="str">
            <v>60241112</v>
          </cell>
          <cell r="B54" t="str">
            <v>Blerje koks nga importi</v>
          </cell>
          <cell r="C54">
            <v>412</v>
          </cell>
          <cell r="D54">
            <v>40576.460104166668</v>
          </cell>
          <cell r="E54" t="str">
            <v>FD</v>
          </cell>
          <cell r="F54" t="str">
            <v>1 Pr</v>
          </cell>
          <cell r="G54">
            <v>40574</v>
          </cell>
          <cell r="H54" t="str">
            <v>Dalje Koks per Furren 2 Janar</v>
          </cell>
          <cell r="I54">
            <v>22363723.880400006</v>
          </cell>
          <cell r="K54">
            <v>-22363723.880400006</v>
          </cell>
          <cell r="L54">
            <v>-22363723.880400006</v>
          </cell>
          <cell r="M54">
            <v>0</v>
          </cell>
          <cell r="N54">
            <v>0</v>
          </cell>
          <cell r="O54">
            <v>0</v>
          </cell>
          <cell r="P54">
            <v>0</v>
          </cell>
          <cell r="Q54">
            <v>0</v>
          </cell>
          <cell r="R54">
            <v>0</v>
          </cell>
          <cell r="S54">
            <v>0</v>
          </cell>
          <cell r="T54">
            <v>0</v>
          </cell>
          <cell r="U54">
            <v>0</v>
          </cell>
          <cell r="V54">
            <v>0</v>
          </cell>
          <cell r="W54">
            <v>0</v>
          </cell>
        </row>
        <row r="55">
          <cell r="A55" t="str">
            <v>60241112</v>
          </cell>
          <cell r="B55" t="str">
            <v>Blerje koks nga importi</v>
          </cell>
          <cell r="C55">
            <v>414</v>
          </cell>
          <cell r="D55">
            <v>40576.4608912037</v>
          </cell>
          <cell r="E55" t="str">
            <v>FD</v>
          </cell>
          <cell r="F55" t="str">
            <v>1/1 Pr</v>
          </cell>
          <cell r="G55">
            <v>40574</v>
          </cell>
          <cell r="H55" t="str">
            <v>Dalje Koks per Furren 3 Janar</v>
          </cell>
          <cell r="I55">
            <v>22262085.439799994</v>
          </cell>
          <cell r="K55">
            <v>-22262085.439799994</v>
          </cell>
          <cell r="L55">
            <v>-22262085.439799994</v>
          </cell>
          <cell r="M55">
            <v>0</v>
          </cell>
          <cell r="N55">
            <v>0</v>
          </cell>
          <cell r="O55">
            <v>0</v>
          </cell>
          <cell r="P55">
            <v>0</v>
          </cell>
          <cell r="Q55">
            <v>0</v>
          </cell>
          <cell r="R55">
            <v>0</v>
          </cell>
          <cell r="S55">
            <v>0</v>
          </cell>
          <cell r="T55">
            <v>0</v>
          </cell>
          <cell r="U55">
            <v>0</v>
          </cell>
          <cell r="V55">
            <v>0</v>
          </cell>
          <cell r="W55">
            <v>0</v>
          </cell>
        </row>
        <row r="56">
          <cell r="A56" t="str">
            <v>60241113</v>
          </cell>
          <cell r="B56" t="str">
            <v>Blerje gjysem koks</v>
          </cell>
          <cell r="C56">
            <v>512</v>
          </cell>
          <cell r="D56">
            <v>40577.41128472222</v>
          </cell>
          <cell r="E56" t="str">
            <v>FD</v>
          </cell>
          <cell r="F56" t="str">
            <v>2 Pr</v>
          </cell>
          <cell r="G56">
            <v>40574</v>
          </cell>
          <cell r="H56" t="str">
            <v>Dalje Gjysem Koks per Furren 2 Janar</v>
          </cell>
          <cell r="I56">
            <v>4003316.8245000001</v>
          </cell>
          <cell r="K56">
            <v>-4003316.8245000001</v>
          </cell>
          <cell r="L56">
            <v>-4003316.8245000001</v>
          </cell>
          <cell r="M56">
            <v>0</v>
          </cell>
          <cell r="N56">
            <v>0</v>
          </cell>
          <cell r="O56">
            <v>0</v>
          </cell>
          <cell r="P56">
            <v>0</v>
          </cell>
          <cell r="Q56">
            <v>0</v>
          </cell>
          <cell r="R56">
            <v>0</v>
          </cell>
          <cell r="S56">
            <v>0</v>
          </cell>
          <cell r="T56">
            <v>0</v>
          </cell>
          <cell r="U56">
            <v>0</v>
          </cell>
          <cell r="V56">
            <v>0</v>
          </cell>
          <cell r="W56">
            <v>0</v>
          </cell>
        </row>
        <row r="57">
          <cell r="A57" t="str">
            <v>60241113</v>
          </cell>
          <cell r="B57" t="str">
            <v>Blerje gjysem koks</v>
          </cell>
          <cell r="C57">
            <v>514</v>
          </cell>
          <cell r="D57">
            <v>40577.411817129629</v>
          </cell>
          <cell r="E57" t="str">
            <v>FD</v>
          </cell>
          <cell r="F57" t="str">
            <v>2/1 Pr</v>
          </cell>
          <cell r="G57">
            <v>40574</v>
          </cell>
          <cell r="H57" t="str">
            <v>Dalje Gjysem Koks per Furren 3 Janar</v>
          </cell>
          <cell r="I57">
            <v>3963229.1370000001</v>
          </cell>
          <cell r="K57">
            <v>-3963229.1370000001</v>
          </cell>
          <cell r="L57">
            <v>-3963229.1370000001</v>
          </cell>
          <cell r="M57">
            <v>0</v>
          </cell>
          <cell r="N57">
            <v>0</v>
          </cell>
          <cell r="O57">
            <v>0</v>
          </cell>
          <cell r="P57">
            <v>0</v>
          </cell>
          <cell r="Q57">
            <v>0</v>
          </cell>
          <cell r="R57">
            <v>0</v>
          </cell>
          <cell r="S57">
            <v>0</v>
          </cell>
          <cell r="T57">
            <v>0</v>
          </cell>
          <cell r="U57">
            <v>0</v>
          </cell>
          <cell r="V57">
            <v>0</v>
          </cell>
          <cell r="W57">
            <v>0</v>
          </cell>
        </row>
        <row r="58">
          <cell r="A58" t="str">
            <v>60241116</v>
          </cell>
          <cell r="B58" t="str">
            <v>Blerje Hekur per Furren HC</v>
          </cell>
          <cell r="C58">
            <v>848</v>
          </cell>
          <cell r="D58">
            <v>40583.458009259259</v>
          </cell>
          <cell r="E58" t="str">
            <v>FD</v>
          </cell>
          <cell r="F58" t="str">
            <v>17 Pr</v>
          </cell>
          <cell r="G58">
            <v>40574</v>
          </cell>
          <cell r="H58" t="str">
            <v>Dalje Hekur per Furren 2 Janar</v>
          </cell>
          <cell r="I58">
            <v>71690</v>
          </cell>
          <cell r="K58">
            <v>-71690</v>
          </cell>
          <cell r="L58">
            <v>-71690</v>
          </cell>
          <cell r="M58">
            <v>0</v>
          </cell>
          <cell r="N58">
            <v>0</v>
          </cell>
          <cell r="O58">
            <v>0</v>
          </cell>
          <cell r="P58">
            <v>0</v>
          </cell>
          <cell r="Q58">
            <v>0</v>
          </cell>
          <cell r="R58">
            <v>0</v>
          </cell>
          <cell r="S58">
            <v>0</v>
          </cell>
          <cell r="T58">
            <v>0</v>
          </cell>
          <cell r="U58">
            <v>0</v>
          </cell>
          <cell r="V58">
            <v>0</v>
          </cell>
          <cell r="W58">
            <v>0</v>
          </cell>
        </row>
        <row r="59">
          <cell r="A59" t="str">
            <v>60241116</v>
          </cell>
          <cell r="B59" t="str">
            <v>Blerje Hekur per Furren HC</v>
          </cell>
          <cell r="C59">
            <v>849</v>
          </cell>
          <cell r="D59">
            <v>40583.458506944444</v>
          </cell>
          <cell r="E59" t="str">
            <v>FD</v>
          </cell>
          <cell r="F59" t="str">
            <v>17/1 Pr</v>
          </cell>
          <cell r="G59">
            <v>40574</v>
          </cell>
          <cell r="H59" t="str">
            <v>Dalje Hekur per Furren 3 Janar</v>
          </cell>
          <cell r="I59">
            <v>47570</v>
          </cell>
          <cell r="K59">
            <v>-47570</v>
          </cell>
          <cell r="L59">
            <v>-47570</v>
          </cell>
          <cell r="M59">
            <v>0</v>
          </cell>
          <cell r="N59">
            <v>0</v>
          </cell>
          <cell r="O59">
            <v>0</v>
          </cell>
          <cell r="P59">
            <v>0</v>
          </cell>
          <cell r="Q59">
            <v>0</v>
          </cell>
          <cell r="R59">
            <v>0</v>
          </cell>
          <cell r="S59">
            <v>0</v>
          </cell>
          <cell r="T59">
            <v>0</v>
          </cell>
          <cell r="U59">
            <v>0</v>
          </cell>
          <cell r="V59">
            <v>0</v>
          </cell>
          <cell r="W59">
            <v>0</v>
          </cell>
        </row>
        <row r="60">
          <cell r="A60" t="str">
            <v>60241117</v>
          </cell>
          <cell r="B60" t="str">
            <v>Blerje llamarine 1.5 mm</v>
          </cell>
          <cell r="C60">
            <v>845</v>
          </cell>
          <cell r="D60">
            <v>40583.446655092594</v>
          </cell>
          <cell r="E60" t="str">
            <v>FD</v>
          </cell>
          <cell r="F60" t="str">
            <v>16 Pr</v>
          </cell>
          <cell r="G60">
            <v>40574</v>
          </cell>
          <cell r="H60" t="str">
            <v>Dalje Llamarine 1.5 per furren 2 &amp; 3 Janar</v>
          </cell>
          <cell r="I60">
            <v>196668.29140000002</v>
          </cell>
          <cell r="K60">
            <v>-196668.29140000002</v>
          </cell>
          <cell r="L60">
            <v>-196668.29140000002</v>
          </cell>
          <cell r="M60">
            <v>0</v>
          </cell>
          <cell r="N60">
            <v>0</v>
          </cell>
          <cell r="O60">
            <v>0</v>
          </cell>
          <cell r="P60">
            <v>0</v>
          </cell>
          <cell r="Q60">
            <v>0</v>
          </cell>
          <cell r="R60">
            <v>0</v>
          </cell>
          <cell r="S60">
            <v>0</v>
          </cell>
          <cell r="T60">
            <v>0</v>
          </cell>
          <cell r="U60">
            <v>0</v>
          </cell>
          <cell r="V60">
            <v>0</v>
          </cell>
          <cell r="W60">
            <v>0</v>
          </cell>
        </row>
        <row r="61">
          <cell r="A61" t="str">
            <v>60241118</v>
          </cell>
          <cell r="B61" t="str">
            <v>Blerje llamarine 2.0 mm</v>
          </cell>
          <cell r="C61">
            <v>847</v>
          </cell>
          <cell r="D61">
            <v>40583.449803240743</v>
          </cell>
          <cell r="E61" t="str">
            <v>FD</v>
          </cell>
          <cell r="F61" t="str">
            <v>16/1 Pr</v>
          </cell>
          <cell r="G61">
            <v>40574</v>
          </cell>
          <cell r="H61" t="str">
            <v>Dalje Llamarine 2 per Furrat 2 &amp; 3 Janar</v>
          </cell>
          <cell r="I61">
            <v>296487.04560000001</v>
          </cell>
          <cell r="K61">
            <v>-296487.04560000001</v>
          </cell>
          <cell r="L61">
            <v>-296487.04560000001</v>
          </cell>
          <cell r="M61">
            <v>0</v>
          </cell>
          <cell r="N61">
            <v>0</v>
          </cell>
          <cell r="O61">
            <v>0</v>
          </cell>
          <cell r="P61">
            <v>0</v>
          </cell>
          <cell r="Q61">
            <v>0</v>
          </cell>
          <cell r="R61">
            <v>0</v>
          </cell>
          <cell r="S61">
            <v>0</v>
          </cell>
          <cell r="T61">
            <v>0</v>
          </cell>
          <cell r="U61">
            <v>0</v>
          </cell>
          <cell r="V61">
            <v>0</v>
          </cell>
          <cell r="W61">
            <v>0</v>
          </cell>
        </row>
        <row r="62">
          <cell r="A62" t="str">
            <v>60241126</v>
          </cell>
          <cell r="B62" t="str">
            <v>Bentonit</v>
          </cell>
          <cell r="C62">
            <v>855</v>
          </cell>
          <cell r="D62">
            <v>40583.468263888892</v>
          </cell>
          <cell r="E62" t="str">
            <v>FD</v>
          </cell>
          <cell r="F62" t="str">
            <v>20 Pr Brik</v>
          </cell>
          <cell r="G62">
            <v>40574</v>
          </cell>
          <cell r="H62" t="str">
            <v>Dalje Bentonit per Briketen Janar</v>
          </cell>
          <cell r="I62">
            <v>407733.48080000008</v>
          </cell>
          <cell r="K62">
            <v>-407733.48080000008</v>
          </cell>
          <cell r="L62">
            <v>-407733.48080000008</v>
          </cell>
          <cell r="M62">
            <v>0</v>
          </cell>
          <cell r="N62">
            <v>0</v>
          </cell>
          <cell r="O62">
            <v>0</v>
          </cell>
          <cell r="P62">
            <v>0</v>
          </cell>
          <cell r="Q62">
            <v>0</v>
          </cell>
          <cell r="R62">
            <v>0</v>
          </cell>
          <cell r="S62">
            <v>0</v>
          </cell>
          <cell r="T62">
            <v>0</v>
          </cell>
          <cell r="U62">
            <v>0</v>
          </cell>
          <cell r="V62">
            <v>0</v>
          </cell>
          <cell r="W62">
            <v>0</v>
          </cell>
        </row>
        <row r="63">
          <cell r="A63" t="str">
            <v>60242010</v>
          </cell>
          <cell r="B63" t="str">
            <v>Blerje nafte, vaj lubrifikant ne Bulqize</v>
          </cell>
          <cell r="C63">
            <v>956</v>
          </cell>
          <cell r="D63">
            <v>40585.700543981482</v>
          </cell>
          <cell r="E63" t="str">
            <v>FD</v>
          </cell>
          <cell r="F63" t="str">
            <v>5 Bz</v>
          </cell>
          <cell r="G63">
            <v>40574</v>
          </cell>
          <cell r="H63" t="str">
            <v>Dalje Nafte per Janarin</v>
          </cell>
          <cell r="I63">
            <v>411210</v>
          </cell>
          <cell r="K63">
            <v>-411210</v>
          </cell>
          <cell r="L63">
            <v>-411210</v>
          </cell>
          <cell r="M63">
            <v>0</v>
          </cell>
          <cell r="N63">
            <v>0</v>
          </cell>
          <cell r="O63">
            <v>0</v>
          </cell>
          <cell r="P63">
            <v>0</v>
          </cell>
          <cell r="Q63">
            <v>0</v>
          </cell>
          <cell r="R63">
            <v>0</v>
          </cell>
          <cell r="S63">
            <v>0</v>
          </cell>
          <cell r="T63">
            <v>0</v>
          </cell>
          <cell r="U63">
            <v>0</v>
          </cell>
          <cell r="V63">
            <v>0</v>
          </cell>
          <cell r="W63">
            <v>0</v>
          </cell>
        </row>
        <row r="64">
          <cell r="A64" t="str">
            <v>60242020</v>
          </cell>
          <cell r="B64" t="str">
            <v>Blerje dinamit, kapsolla ne Bulqize</v>
          </cell>
          <cell r="C64">
            <v>953</v>
          </cell>
          <cell r="D64">
            <v>40585.695428240739</v>
          </cell>
          <cell r="E64" t="str">
            <v>FD</v>
          </cell>
          <cell r="F64" t="str">
            <v>1</v>
          </cell>
          <cell r="G64">
            <v>40574</v>
          </cell>
          <cell r="H64" t="str">
            <v>Dalje Dinamit per Janarin</v>
          </cell>
          <cell r="I64">
            <v>973567.30449999985</v>
          </cell>
          <cell r="K64">
            <v>-973567.30449999985</v>
          </cell>
          <cell r="L64">
            <v>-973567.30449999985</v>
          </cell>
          <cell r="M64">
            <v>0</v>
          </cell>
          <cell r="N64">
            <v>0</v>
          </cell>
          <cell r="O64">
            <v>0</v>
          </cell>
          <cell r="P64">
            <v>0</v>
          </cell>
          <cell r="Q64">
            <v>0</v>
          </cell>
          <cell r="R64">
            <v>0</v>
          </cell>
          <cell r="S64">
            <v>0</v>
          </cell>
          <cell r="T64">
            <v>0</v>
          </cell>
          <cell r="U64">
            <v>0</v>
          </cell>
          <cell r="V64">
            <v>0</v>
          </cell>
          <cell r="W64">
            <v>0</v>
          </cell>
        </row>
        <row r="65">
          <cell r="A65" t="str">
            <v>60242020</v>
          </cell>
          <cell r="B65" t="str">
            <v>Blerje dinamit, kapsolla ne Bulqize</v>
          </cell>
          <cell r="C65">
            <v>954</v>
          </cell>
          <cell r="D65">
            <v>40585.697615740741</v>
          </cell>
          <cell r="E65" t="str">
            <v>FD</v>
          </cell>
          <cell r="F65" t="str">
            <v>2 Bz</v>
          </cell>
          <cell r="G65">
            <v>40574</v>
          </cell>
          <cell r="H65" t="str">
            <v>Dalje Kapsolla Dinamiti elektrike per Janarin</v>
          </cell>
          <cell r="I65">
            <v>935295.473</v>
          </cell>
          <cell r="K65">
            <v>-935295.473</v>
          </cell>
          <cell r="L65">
            <v>-935295.473</v>
          </cell>
          <cell r="M65">
            <v>0</v>
          </cell>
          <cell r="N65">
            <v>0</v>
          </cell>
          <cell r="O65">
            <v>0</v>
          </cell>
          <cell r="P65">
            <v>0</v>
          </cell>
          <cell r="Q65">
            <v>0</v>
          </cell>
          <cell r="R65">
            <v>0</v>
          </cell>
          <cell r="S65">
            <v>0</v>
          </cell>
          <cell r="T65">
            <v>0</v>
          </cell>
          <cell r="U65">
            <v>0</v>
          </cell>
          <cell r="V65">
            <v>0</v>
          </cell>
          <cell r="W65">
            <v>0</v>
          </cell>
        </row>
        <row r="66">
          <cell r="A66" t="str">
            <v>60242070</v>
          </cell>
          <cell r="B66" t="str">
            <v>Blerje shtylla miniere</v>
          </cell>
          <cell r="C66">
            <v>955</v>
          </cell>
          <cell r="D66">
            <v>40585.69903935185</v>
          </cell>
          <cell r="E66" t="str">
            <v>FD</v>
          </cell>
          <cell r="F66" t="str">
            <v>3 Bz</v>
          </cell>
          <cell r="G66">
            <v>40574</v>
          </cell>
          <cell r="H66" t="str">
            <v>Dalje Shtylla Miniere per Janarin</v>
          </cell>
          <cell r="I66">
            <v>1305154.7681999998</v>
          </cell>
          <cell r="K66">
            <v>-1305154.7681999998</v>
          </cell>
          <cell r="L66">
            <v>-1305154.7681999998</v>
          </cell>
          <cell r="M66">
            <v>0</v>
          </cell>
          <cell r="N66">
            <v>0</v>
          </cell>
          <cell r="O66">
            <v>0</v>
          </cell>
          <cell r="P66">
            <v>0</v>
          </cell>
          <cell r="Q66">
            <v>0</v>
          </cell>
          <cell r="R66">
            <v>0</v>
          </cell>
          <cell r="S66">
            <v>0</v>
          </cell>
          <cell r="T66">
            <v>0</v>
          </cell>
          <cell r="U66">
            <v>0</v>
          </cell>
          <cell r="V66">
            <v>0</v>
          </cell>
          <cell r="W66">
            <v>0</v>
          </cell>
        </row>
        <row r="67">
          <cell r="A67" t="str">
            <v>60243010</v>
          </cell>
          <cell r="B67" t="str">
            <v>Blerje nafte vaj lubrifikant ne Burrel</v>
          </cell>
          <cell r="C67">
            <v>535</v>
          </cell>
          <cell r="D67">
            <v>40577.442881944444</v>
          </cell>
          <cell r="E67" t="str">
            <v>FBT</v>
          </cell>
          <cell r="F67" t="str">
            <v>65</v>
          </cell>
          <cell r="G67">
            <v>40567</v>
          </cell>
          <cell r="H67" t="str">
            <v>Blerje vaj transformatori</v>
          </cell>
          <cell r="I67">
            <v>338000</v>
          </cell>
          <cell r="K67">
            <v>-338000</v>
          </cell>
          <cell r="L67">
            <v>-338000</v>
          </cell>
          <cell r="M67">
            <v>0</v>
          </cell>
          <cell r="N67">
            <v>0</v>
          </cell>
          <cell r="O67">
            <v>0</v>
          </cell>
          <cell r="P67">
            <v>0</v>
          </cell>
          <cell r="Q67">
            <v>0</v>
          </cell>
          <cell r="R67">
            <v>0</v>
          </cell>
          <cell r="S67">
            <v>0</v>
          </cell>
          <cell r="T67">
            <v>0</v>
          </cell>
          <cell r="U67">
            <v>0</v>
          </cell>
          <cell r="V67">
            <v>0</v>
          </cell>
          <cell r="W67">
            <v>0</v>
          </cell>
        </row>
        <row r="68">
          <cell r="A68" t="str">
            <v>60243010</v>
          </cell>
          <cell r="B68" t="str">
            <v>Blerje nafte vaj lubrifikant ne Burrel</v>
          </cell>
          <cell r="C68">
            <v>537</v>
          </cell>
          <cell r="D68">
            <v>40577.44363425926</v>
          </cell>
          <cell r="E68" t="str">
            <v>FBT</v>
          </cell>
          <cell r="F68" t="str">
            <v>47</v>
          </cell>
          <cell r="G68">
            <v>40568</v>
          </cell>
          <cell r="H68" t="str">
            <v>Blerje vaj per stacionin e pompave te furres</v>
          </cell>
          <cell r="I68">
            <v>546000</v>
          </cell>
          <cell r="K68">
            <v>-546000</v>
          </cell>
          <cell r="L68">
            <v>-546000</v>
          </cell>
          <cell r="M68">
            <v>0</v>
          </cell>
          <cell r="N68">
            <v>0</v>
          </cell>
          <cell r="O68">
            <v>0</v>
          </cell>
          <cell r="P68">
            <v>0</v>
          </cell>
          <cell r="Q68">
            <v>0</v>
          </cell>
          <cell r="R68">
            <v>0</v>
          </cell>
          <cell r="S68">
            <v>0</v>
          </cell>
          <cell r="T68">
            <v>0</v>
          </cell>
          <cell r="U68">
            <v>0</v>
          </cell>
          <cell r="V68">
            <v>0</v>
          </cell>
          <cell r="W68">
            <v>0</v>
          </cell>
        </row>
        <row r="69">
          <cell r="A69" t="str">
            <v>60271010</v>
          </cell>
          <cell r="B69" t="str">
            <v>Blerje materiale te tjera ne Elbasan</v>
          </cell>
          <cell r="C69">
            <v>165</v>
          </cell>
          <cell r="D69">
            <v>40568.492534722223</v>
          </cell>
          <cell r="E69" t="str">
            <v>FBT</v>
          </cell>
          <cell r="F69" t="str">
            <v>8</v>
          </cell>
          <cell r="G69">
            <v>40553</v>
          </cell>
          <cell r="H69" t="str">
            <v>Blerje uje</v>
          </cell>
          <cell r="I69">
            <v>252700</v>
          </cell>
          <cell r="K69">
            <v>-252700</v>
          </cell>
          <cell r="L69">
            <v>-252700</v>
          </cell>
          <cell r="M69">
            <v>0</v>
          </cell>
          <cell r="N69">
            <v>0</v>
          </cell>
          <cell r="O69">
            <v>0</v>
          </cell>
          <cell r="P69">
            <v>0</v>
          </cell>
          <cell r="Q69">
            <v>0</v>
          </cell>
          <cell r="R69">
            <v>0</v>
          </cell>
          <cell r="S69">
            <v>0</v>
          </cell>
          <cell r="T69">
            <v>0</v>
          </cell>
          <cell r="U69">
            <v>0</v>
          </cell>
          <cell r="V69">
            <v>0</v>
          </cell>
          <cell r="W69">
            <v>0</v>
          </cell>
        </row>
        <row r="70">
          <cell r="A70" t="str">
            <v>60271010</v>
          </cell>
          <cell r="B70" t="str">
            <v>Blerje materiale te tjera ne Elbasan</v>
          </cell>
          <cell r="C70">
            <v>169</v>
          </cell>
          <cell r="D70">
            <v>40568.498530092591</v>
          </cell>
          <cell r="E70" t="str">
            <v>FBT</v>
          </cell>
          <cell r="F70" t="str">
            <v>314</v>
          </cell>
          <cell r="G70">
            <v>40553</v>
          </cell>
          <cell r="H70" t="str">
            <v>Blerje qumesht per punetoret</v>
          </cell>
          <cell r="I70">
            <v>194400</v>
          </cell>
          <cell r="K70">
            <v>-194400</v>
          </cell>
          <cell r="L70">
            <v>-194400</v>
          </cell>
          <cell r="M70">
            <v>0</v>
          </cell>
          <cell r="N70">
            <v>0</v>
          </cell>
          <cell r="O70">
            <v>0</v>
          </cell>
          <cell r="P70">
            <v>0</v>
          </cell>
          <cell r="Q70">
            <v>0</v>
          </cell>
          <cell r="R70">
            <v>0</v>
          </cell>
          <cell r="S70">
            <v>0</v>
          </cell>
          <cell r="T70">
            <v>0</v>
          </cell>
          <cell r="U70">
            <v>0</v>
          </cell>
          <cell r="V70">
            <v>0</v>
          </cell>
          <cell r="W70">
            <v>0</v>
          </cell>
        </row>
        <row r="71">
          <cell r="A71" t="str">
            <v>60271010</v>
          </cell>
          <cell r="B71" t="str">
            <v>Blerje materiale te tjera ne Elbasan</v>
          </cell>
          <cell r="C71">
            <v>182</v>
          </cell>
          <cell r="D71">
            <v>40568.570428240739</v>
          </cell>
          <cell r="E71" t="str">
            <v>FBT</v>
          </cell>
          <cell r="F71" t="str">
            <v>3</v>
          </cell>
          <cell r="G71">
            <v>40556</v>
          </cell>
          <cell r="H71" t="str">
            <v>Blerje materiale te ndryshme</v>
          </cell>
          <cell r="I71">
            <v>92600</v>
          </cell>
          <cell r="K71">
            <v>-92600</v>
          </cell>
          <cell r="L71">
            <v>-92600</v>
          </cell>
          <cell r="M71">
            <v>0</v>
          </cell>
          <cell r="N71">
            <v>0</v>
          </cell>
          <cell r="O71">
            <v>0</v>
          </cell>
          <cell r="P71">
            <v>0</v>
          </cell>
          <cell r="Q71">
            <v>0</v>
          </cell>
          <cell r="R71">
            <v>0</v>
          </cell>
          <cell r="S71">
            <v>0</v>
          </cell>
          <cell r="T71">
            <v>0</v>
          </cell>
          <cell r="U71">
            <v>0</v>
          </cell>
          <cell r="V71">
            <v>0</v>
          </cell>
          <cell r="W71">
            <v>0</v>
          </cell>
        </row>
        <row r="72">
          <cell r="A72" t="str">
            <v>60271010</v>
          </cell>
          <cell r="B72" t="str">
            <v>Blerje materiale te tjera ne Elbasan</v>
          </cell>
          <cell r="C72">
            <v>184</v>
          </cell>
          <cell r="D72">
            <v>40568.665671296294</v>
          </cell>
          <cell r="E72" t="str">
            <v>FBT</v>
          </cell>
          <cell r="F72" t="str">
            <v>4</v>
          </cell>
          <cell r="G72">
            <v>40556</v>
          </cell>
          <cell r="H72" t="str">
            <v>Blerje materiale te ndryshme</v>
          </cell>
          <cell r="I72">
            <v>107200</v>
          </cell>
          <cell r="K72">
            <v>-107200</v>
          </cell>
          <cell r="L72">
            <v>-107200</v>
          </cell>
          <cell r="M72">
            <v>0</v>
          </cell>
          <cell r="N72">
            <v>0</v>
          </cell>
          <cell r="O72">
            <v>0</v>
          </cell>
          <cell r="P72">
            <v>0</v>
          </cell>
          <cell r="Q72">
            <v>0</v>
          </cell>
          <cell r="R72">
            <v>0</v>
          </cell>
          <cell r="S72">
            <v>0</v>
          </cell>
          <cell r="T72">
            <v>0</v>
          </cell>
          <cell r="U72">
            <v>0</v>
          </cell>
          <cell r="V72">
            <v>0</v>
          </cell>
          <cell r="W72">
            <v>0</v>
          </cell>
        </row>
        <row r="73">
          <cell r="A73" t="str">
            <v>60271010</v>
          </cell>
          <cell r="B73" t="str">
            <v>Blerje materiale te tjera ne Elbasan</v>
          </cell>
          <cell r="C73">
            <v>212</v>
          </cell>
          <cell r="D73">
            <v>40569.554351851853</v>
          </cell>
          <cell r="E73" t="str">
            <v>FBT</v>
          </cell>
          <cell r="F73" t="str">
            <v>32</v>
          </cell>
          <cell r="G73">
            <v>40557</v>
          </cell>
          <cell r="H73" t="str">
            <v>Blerje materiale te ndryshme</v>
          </cell>
          <cell r="I73">
            <v>888600</v>
          </cell>
          <cell r="K73">
            <v>-888600</v>
          </cell>
          <cell r="L73">
            <v>-888600</v>
          </cell>
          <cell r="M73">
            <v>0</v>
          </cell>
          <cell r="N73">
            <v>0</v>
          </cell>
          <cell r="O73">
            <v>0</v>
          </cell>
          <cell r="P73">
            <v>0</v>
          </cell>
          <cell r="Q73">
            <v>0</v>
          </cell>
          <cell r="R73">
            <v>0</v>
          </cell>
          <cell r="S73">
            <v>0</v>
          </cell>
          <cell r="T73">
            <v>0</v>
          </cell>
          <cell r="U73">
            <v>0</v>
          </cell>
          <cell r="V73">
            <v>0</v>
          </cell>
          <cell r="W73">
            <v>0</v>
          </cell>
        </row>
        <row r="74">
          <cell r="A74" t="str">
            <v>60271010</v>
          </cell>
          <cell r="B74" t="str">
            <v>Blerje materiale te tjera ne Elbasan</v>
          </cell>
          <cell r="C74">
            <v>218</v>
          </cell>
          <cell r="D74">
            <v>40569.600312499999</v>
          </cell>
          <cell r="E74" t="str">
            <v>FBT</v>
          </cell>
          <cell r="F74" t="str">
            <v>33</v>
          </cell>
          <cell r="G74">
            <v>40557</v>
          </cell>
          <cell r="H74" t="str">
            <v>Blerje materiale te ndryshme EL</v>
          </cell>
          <cell r="I74">
            <v>93550</v>
          </cell>
          <cell r="K74">
            <v>-93550</v>
          </cell>
          <cell r="L74">
            <v>-93550</v>
          </cell>
          <cell r="M74">
            <v>0</v>
          </cell>
          <cell r="N74">
            <v>0</v>
          </cell>
          <cell r="O74">
            <v>0</v>
          </cell>
          <cell r="P74">
            <v>0</v>
          </cell>
          <cell r="Q74">
            <v>0</v>
          </cell>
          <cell r="R74">
            <v>0</v>
          </cell>
          <cell r="S74">
            <v>0</v>
          </cell>
          <cell r="T74">
            <v>0</v>
          </cell>
          <cell r="U74">
            <v>0</v>
          </cell>
          <cell r="V74">
            <v>0</v>
          </cell>
          <cell r="W74">
            <v>0</v>
          </cell>
        </row>
        <row r="75">
          <cell r="A75" t="str">
            <v>60271010</v>
          </cell>
          <cell r="B75" t="str">
            <v>Blerje materiale te tjera ne Elbasan</v>
          </cell>
          <cell r="C75">
            <v>245</v>
          </cell>
          <cell r="D75">
            <v>40570.410555555558</v>
          </cell>
          <cell r="E75" t="str">
            <v>FBT</v>
          </cell>
          <cell r="F75" t="str">
            <v>7</v>
          </cell>
          <cell r="G75">
            <v>40560</v>
          </cell>
          <cell r="H75" t="str">
            <v>Blerje rroba pune per punetoret</v>
          </cell>
          <cell r="I75">
            <v>345000</v>
          </cell>
          <cell r="K75">
            <v>-345000</v>
          </cell>
          <cell r="L75">
            <v>-345000</v>
          </cell>
          <cell r="M75">
            <v>0</v>
          </cell>
          <cell r="N75">
            <v>0</v>
          </cell>
          <cell r="O75">
            <v>0</v>
          </cell>
          <cell r="P75">
            <v>0</v>
          </cell>
          <cell r="Q75">
            <v>0</v>
          </cell>
          <cell r="R75">
            <v>0</v>
          </cell>
          <cell r="S75">
            <v>0</v>
          </cell>
          <cell r="T75">
            <v>0</v>
          </cell>
          <cell r="U75">
            <v>0</v>
          </cell>
          <cell r="V75">
            <v>0</v>
          </cell>
          <cell r="W75">
            <v>0</v>
          </cell>
        </row>
        <row r="76">
          <cell r="A76" t="str">
            <v>60271010</v>
          </cell>
          <cell r="B76" t="str">
            <v>Blerje materiale te tjera ne Elbasan</v>
          </cell>
          <cell r="C76">
            <v>503</v>
          </cell>
          <cell r="D76">
            <v>40577.400752314818</v>
          </cell>
          <cell r="E76" t="str">
            <v>FBT</v>
          </cell>
          <cell r="F76" t="str">
            <v>330</v>
          </cell>
          <cell r="G76">
            <v>40563</v>
          </cell>
          <cell r="H76" t="str">
            <v>Blerje qumesht per punetoret</v>
          </cell>
          <cell r="I76">
            <v>194400</v>
          </cell>
          <cell r="K76">
            <v>-194400</v>
          </cell>
          <cell r="L76">
            <v>-194400</v>
          </cell>
          <cell r="M76">
            <v>0</v>
          </cell>
          <cell r="N76">
            <v>0</v>
          </cell>
          <cell r="O76">
            <v>0</v>
          </cell>
          <cell r="P76">
            <v>0</v>
          </cell>
          <cell r="Q76">
            <v>0</v>
          </cell>
          <cell r="R76">
            <v>0</v>
          </cell>
          <cell r="S76">
            <v>0</v>
          </cell>
          <cell r="T76">
            <v>0</v>
          </cell>
          <cell r="U76">
            <v>0</v>
          </cell>
          <cell r="V76">
            <v>0</v>
          </cell>
          <cell r="W76">
            <v>0</v>
          </cell>
        </row>
        <row r="77">
          <cell r="A77" t="str">
            <v>60271010</v>
          </cell>
          <cell r="B77" t="str">
            <v>Blerje materiale te tjera ne Elbasan</v>
          </cell>
          <cell r="C77">
            <v>509</v>
          </cell>
          <cell r="D77">
            <v>40577.405023148145</v>
          </cell>
          <cell r="E77" t="str">
            <v>FBT</v>
          </cell>
          <cell r="F77" t="str">
            <v>2</v>
          </cell>
          <cell r="G77">
            <v>40563</v>
          </cell>
          <cell r="H77" t="str">
            <v>Blerje materiale te ndryshme</v>
          </cell>
          <cell r="I77">
            <v>120300</v>
          </cell>
          <cell r="K77">
            <v>-120300</v>
          </cell>
          <cell r="L77">
            <v>-120300</v>
          </cell>
          <cell r="M77">
            <v>0</v>
          </cell>
          <cell r="N77">
            <v>0</v>
          </cell>
          <cell r="O77">
            <v>0</v>
          </cell>
          <cell r="P77">
            <v>0</v>
          </cell>
          <cell r="Q77">
            <v>0</v>
          </cell>
          <cell r="R77">
            <v>0</v>
          </cell>
          <cell r="S77">
            <v>0</v>
          </cell>
          <cell r="T77">
            <v>0</v>
          </cell>
          <cell r="U77">
            <v>0</v>
          </cell>
          <cell r="V77">
            <v>0</v>
          </cell>
          <cell r="W77">
            <v>0</v>
          </cell>
        </row>
        <row r="78">
          <cell r="A78" t="str">
            <v>60271010</v>
          </cell>
          <cell r="B78" t="str">
            <v>Blerje materiale te tjera ne Elbasan</v>
          </cell>
          <cell r="C78">
            <v>498</v>
          </cell>
          <cell r="D78">
            <v>40577.39644675926</v>
          </cell>
          <cell r="E78" t="str">
            <v>FBT</v>
          </cell>
          <cell r="F78" t="str">
            <v>16</v>
          </cell>
          <cell r="G78">
            <v>40571</v>
          </cell>
          <cell r="H78" t="str">
            <v>Blerje permistopa</v>
          </cell>
          <cell r="I78">
            <v>2800</v>
          </cell>
          <cell r="K78">
            <v>-2800</v>
          </cell>
          <cell r="L78">
            <v>-2800</v>
          </cell>
          <cell r="M78">
            <v>0</v>
          </cell>
          <cell r="N78">
            <v>0</v>
          </cell>
          <cell r="O78">
            <v>0</v>
          </cell>
          <cell r="P78">
            <v>0</v>
          </cell>
          <cell r="Q78">
            <v>0</v>
          </cell>
          <cell r="R78">
            <v>0</v>
          </cell>
          <cell r="S78">
            <v>0</v>
          </cell>
          <cell r="T78">
            <v>0</v>
          </cell>
          <cell r="U78">
            <v>0</v>
          </cell>
          <cell r="V78">
            <v>0</v>
          </cell>
          <cell r="W78">
            <v>0</v>
          </cell>
        </row>
        <row r="79">
          <cell r="A79" t="str">
            <v>60271040</v>
          </cell>
          <cell r="B79" t="str">
            <v>Blerje materiale te tjera te panjohura Elbasan</v>
          </cell>
          <cell r="C79">
            <v>607</v>
          </cell>
          <cell r="D79">
            <v>40581.375960648147</v>
          </cell>
          <cell r="E79" t="str">
            <v>MP</v>
          </cell>
          <cell r="F79" t="str">
            <v>08</v>
          </cell>
          <cell r="G79">
            <v>40574</v>
          </cell>
          <cell r="H79" t="str">
            <v>Blerje pjese elektrike</v>
          </cell>
          <cell r="I79">
            <v>5500</v>
          </cell>
          <cell r="K79">
            <v>-5500</v>
          </cell>
          <cell r="L79">
            <v>-5500</v>
          </cell>
          <cell r="M79">
            <v>0</v>
          </cell>
          <cell r="N79">
            <v>0</v>
          </cell>
          <cell r="O79">
            <v>0</v>
          </cell>
          <cell r="P79">
            <v>0</v>
          </cell>
          <cell r="Q79">
            <v>0</v>
          </cell>
          <cell r="R79">
            <v>0</v>
          </cell>
          <cell r="S79">
            <v>0</v>
          </cell>
          <cell r="T79">
            <v>0</v>
          </cell>
          <cell r="U79">
            <v>0</v>
          </cell>
          <cell r="V79">
            <v>0</v>
          </cell>
          <cell r="W79">
            <v>0</v>
          </cell>
        </row>
        <row r="80">
          <cell r="A80" t="str">
            <v>60272010</v>
          </cell>
          <cell r="B80" t="str">
            <v>Blerje materiale te tjera ne Bulqize</v>
          </cell>
          <cell r="C80">
            <v>632</v>
          </cell>
          <cell r="D80">
            <v>40581.471932870372</v>
          </cell>
          <cell r="E80" t="str">
            <v>FBT</v>
          </cell>
          <cell r="F80" t="str">
            <v>18</v>
          </cell>
          <cell r="G80">
            <v>40545</v>
          </cell>
          <cell r="H80" t="str">
            <v>Blerje rripa te ndryshem</v>
          </cell>
          <cell r="I80">
            <v>20000</v>
          </cell>
          <cell r="K80">
            <v>-20000</v>
          </cell>
          <cell r="L80">
            <v>-20000</v>
          </cell>
          <cell r="M80">
            <v>0</v>
          </cell>
          <cell r="N80">
            <v>0</v>
          </cell>
          <cell r="O80">
            <v>0</v>
          </cell>
          <cell r="P80">
            <v>0</v>
          </cell>
          <cell r="Q80">
            <v>0</v>
          </cell>
          <cell r="R80">
            <v>0</v>
          </cell>
          <cell r="S80">
            <v>0</v>
          </cell>
          <cell r="T80">
            <v>0</v>
          </cell>
          <cell r="U80">
            <v>0</v>
          </cell>
          <cell r="V80">
            <v>0</v>
          </cell>
          <cell r="W80">
            <v>0</v>
          </cell>
        </row>
        <row r="81">
          <cell r="A81" t="str">
            <v>60272010</v>
          </cell>
          <cell r="B81" t="str">
            <v>Blerje materiale te tjera ne Bulqize</v>
          </cell>
          <cell r="C81">
            <v>634</v>
          </cell>
          <cell r="D81">
            <v>40581.472118055557</v>
          </cell>
          <cell r="E81" t="str">
            <v>FBT</v>
          </cell>
          <cell r="F81" t="str">
            <v>25</v>
          </cell>
          <cell r="G81">
            <v>40545</v>
          </cell>
          <cell r="H81" t="str">
            <v>Blerje rripa te ndryshem</v>
          </cell>
          <cell r="I81">
            <v>12000</v>
          </cell>
          <cell r="K81">
            <v>-12000</v>
          </cell>
          <cell r="L81">
            <v>-12000</v>
          </cell>
          <cell r="M81">
            <v>0</v>
          </cell>
          <cell r="N81">
            <v>0</v>
          </cell>
          <cell r="O81">
            <v>0</v>
          </cell>
          <cell r="P81">
            <v>0</v>
          </cell>
          <cell r="Q81">
            <v>0</v>
          </cell>
          <cell r="R81">
            <v>0</v>
          </cell>
          <cell r="S81">
            <v>0</v>
          </cell>
          <cell r="T81">
            <v>0</v>
          </cell>
          <cell r="U81">
            <v>0</v>
          </cell>
          <cell r="V81">
            <v>0</v>
          </cell>
          <cell r="W81">
            <v>0</v>
          </cell>
        </row>
        <row r="82">
          <cell r="A82" t="str">
            <v>60272010</v>
          </cell>
          <cell r="B82" t="str">
            <v>Blerje materiale te tjera ne Bulqize</v>
          </cell>
          <cell r="C82">
            <v>404</v>
          </cell>
          <cell r="D82">
            <v>40576.454629629632</v>
          </cell>
          <cell r="E82" t="str">
            <v>FBT</v>
          </cell>
          <cell r="F82" t="str">
            <v>45</v>
          </cell>
          <cell r="G82">
            <v>40553</v>
          </cell>
          <cell r="H82" t="str">
            <v>Blerje goma miniskupi</v>
          </cell>
          <cell r="I82">
            <v>384000</v>
          </cell>
          <cell r="K82">
            <v>-384000</v>
          </cell>
          <cell r="L82">
            <v>-384000</v>
          </cell>
          <cell r="M82">
            <v>0</v>
          </cell>
          <cell r="N82">
            <v>0</v>
          </cell>
          <cell r="O82">
            <v>0</v>
          </cell>
          <cell r="P82">
            <v>0</v>
          </cell>
          <cell r="Q82">
            <v>0</v>
          </cell>
          <cell r="R82">
            <v>0</v>
          </cell>
          <cell r="S82">
            <v>0</v>
          </cell>
          <cell r="T82">
            <v>0</v>
          </cell>
          <cell r="U82">
            <v>0</v>
          </cell>
          <cell r="V82">
            <v>0</v>
          </cell>
          <cell r="W82">
            <v>0</v>
          </cell>
        </row>
        <row r="83">
          <cell r="A83" t="str">
            <v>60272010</v>
          </cell>
          <cell r="B83" t="str">
            <v>Blerje materiale te tjera ne Bulqize</v>
          </cell>
          <cell r="C83">
            <v>410</v>
          </cell>
          <cell r="D83">
            <v>40576.458668981482</v>
          </cell>
          <cell r="E83" t="str">
            <v>FBT</v>
          </cell>
          <cell r="F83" t="str">
            <v>76</v>
          </cell>
          <cell r="G83">
            <v>40553</v>
          </cell>
          <cell r="H83" t="str">
            <v>Blerje derrase per makinen e ngritjes</v>
          </cell>
          <cell r="I83">
            <v>2700060</v>
          </cell>
          <cell r="K83">
            <v>-2700060</v>
          </cell>
          <cell r="L83">
            <v>-2700060</v>
          </cell>
          <cell r="M83">
            <v>0</v>
          </cell>
          <cell r="N83">
            <v>0</v>
          </cell>
          <cell r="O83">
            <v>0</v>
          </cell>
          <cell r="P83">
            <v>0</v>
          </cell>
          <cell r="Q83">
            <v>0</v>
          </cell>
          <cell r="R83">
            <v>0</v>
          </cell>
          <cell r="S83">
            <v>0</v>
          </cell>
          <cell r="T83">
            <v>0</v>
          </cell>
          <cell r="U83">
            <v>0</v>
          </cell>
          <cell r="V83">
            <v>0</v>
          </cell>
          <cell r="W83">
            <v>0</v>
          </cell>
        </row>
        <row r="84">
          <cell r="A84" t="str">
            <v>60272010</v>
          </cell>
          <cell r="B84" t="str">
            <v>Blerje materiale te tjera ne Bulqize</v>
          </cell>
          <cell r="C84">
            <v>214</v>
          </cell>
          <cell r="D84">
            <v>40569.594571759262</v>
          </cell>
          <cell r="E84" t="str">
            <v>FBT</v>
          </cell>
          <cell r="F84" t="str">
            <v>30</v>
          </cell>
          <cell r="G84">
            <v>40556</v>
          </cell>
          <cell r="H84" t="str">
            <v>Blerje materiale te ndryshme Bz</v>
          </cell>
          <cell r="I84">
            <v>89360</v>
          </cell>
          <cell r="K84">
            <v>-89360</v>
          </cell>
          <cell r="L84">
            <v>-89360</v>
          </cell>
          <cell r="M84">
            <v>0</v>
          </cell>
          <cell r="N84">
            <v>0</v>
          </cell>
          <cell r="O84">
            <v>0</v>
          </cell>
          <cell r="P84">
            <v>0</v>
          </cell>
          <cell r="Q84">
            <v>0</v>
          </cell>
          <cell r="R84">
            <v>0</v>
          </cell>
          <cell r="S84">
            <v>0</v>
          </cell>
          <cell r="T84">
            <v>0</v>
          </cell>
          <cell r="U84">
            <v>0</v>
          </cell>
          <cell r="V84">
            <v>0</v>
          </cell>
          <cell r="W84">
            <v>0</v>
          </cell>
        </row>
        <row r="85">
          <cell r="A85" t="str">
            <v>60272010</v>
          </cell>
          <cell r="B85" t="str">
            <v>Blerje materiale te tjera ne Bulqize</v>
          </cell>
          <cell r="C85">
            <v>216</v>
          </cell>
          <cell r="D85">
            <v>40569.596215277779</v>
          </cell>
          <cell r="E85" t="str">
            <v>FBT</v>
          </cell>
          <cell r="F85" t="str">
            <v>31</v>
          </cell>
          <cell r="G85">
            <v>40557</v>
          </cell>
          <cell r="H85" t="str">
            <v>Blerje materiale te ndryshme Bz</v>
          </cell>
          <cell r="I85">
            <v>27050</v>
          </cell>
          <cell r="K85">
            <v>-27050</v>
          </cell>
          <cell r="L85">
            <v>-27050</v>
          </cell>
          <cell r="M85">
            <v>0</v>
          </cell>
          <cell r="N85">
            <v>0</v>
          </cell>
          <cell r="O85">
            <v>0</v>
          </cell>
          <cell r="P85">
            <v>0</v>
          </cell>
          <cell r="Q85">
            <v>0</v>
          </cell>
          <cell r="R85">
            <v>0</v>
          </cell>
          <cell r="S85">
            <v>0</v>
          </cell>
          <cell r="T85">
            <v>0</v>
          </cell>
          <cell r="U85">
            <v>0</v>
          </cell>
          <cell r="V85">
            <v>0</v>
          </cell>
          <cell r="W85">
            <v>0</v>
          </cell>
        </row>
        <row r="86">
          <cell r="A86" t="str">
            <v>60272010</v>
          </cell>
          <cell r="B86" t="str">
            <v>Blerje materiale te tjera ne Bulqize</v>
          </cell>
          <cell r="C86">
            <v>220</v>
          </cell>
          <cell r="D86">
            <v>40569.601261574076</v>
          </cell>
          <cell r="E86" t="str">
            <v>FBT</v>
          </cell>
          <cell r="F86" t="str">
            <v>32</v>
          </cell>
          <cell r="G86">
            <v>40560</v>
          </cell>
          <cell r="H86" t="str">
            <v>Blerje materiale te ndryshme Bz</v>
          </cell>
          <cell r="I86">
            <v>22820</v>
          </cell>
          <cell r="K86">
            <v>-22820</v>
          </cell>
          <cell r="L86">
            <v>-22820</v>
          </cell>
          <cell r="M86">
            <v>0</v>
          </cell>
          <cell r="N86">
            <v>0</v>
          </cell>
          <cell r="O86">
            <v>0</v>
          </cell>
          <cell r="P86">
            <v>0</v>
          </cell>
          <cell r="Q86">
            <v>0</v>
          </cell>
          <cell r="R86">
            <v>0</v>
          </cell>
          <cell r="S86">
            <v>0</v>
          </cell>
          <cell r="T86">
            <v>0</v>
          </cell>
          <cell r="U86">
            <v>0</v>
          </cell>
          <cell r="V86">
            <v>0</v>
          </cell>
          <cell r="W86">
            <v>0</v>
          </cell>
        </row>
        <row r="87">
          <cell r="A87" t="str">
            <v>60273010</v>
          </cell>
          <cell r="B87" t="str">
            <v>Blerje materiale te tjera ne Burrel</v>
          </cell>
          <cell r="C87">
            <v>260</v>
          </cell>
          <cell r="D87">
            <v>40570.449120370373</v>
          </cell>
          <cell r="E87" t="str">
            <v>FBT</v>
          </cell>
          <cell r="F87" t="str">
            <v>99</v>
          </cell>
          <cell r="G87">
            <v>40548</v>
          </cell>
          <cell r="H87" t="str">
            <v>Blerje materiale te ndryshme Burrel</v>
          </cell>
          <cell r="I87">
            <v>774200</v>
          </cell>
          <cell r="K87">
            <v>-774200</v>
          </cell>
          <cell r="L87">
            <v>-774200</v>
          </cell>
          <cell r="M87">
            <v>0</v>
          </cell>
          <cell r="N87">
            <v>0</v>
          </cell>
          <cell r="O87">
            <v>0</v>
          </cell>
          <cell r="P87">
            <v>0</v>
          </cell>
          <cell r="Q87">
            <v>0</v>
          </cell>
          <cell r="R87">
            <v>0</v>
          </cell>
          <cell r="S87">
            <v>0</v>
          </cell>
          <cell r="T87">
            <v>0</v>
          </cell>
          <cell r="U87">
            <v>0</v>
          </cell>
          <cell r="V87">
            <v>0</v>
          </cell>
          <cell r="W87">
            <v>0</v>
          </cell>
        </row>
        <row r="88">
          <cell r="A88" t="str">
            <v>60273010</v>
          </cell>
          <cell r="B88" t="str">
            <v>Blerje materiale te tjera ne Burrel</v>
          </cell>
          <cell r="C88">
            <v>262</v>
          </cell>
          <cell r="D88">
            <v>40570.450613425928</v>
          </cell>
          <cell r="E88" t="str">
            <v>FBT</v>
          </cell>
          <cell r="F88" t="str">
            <v>100</v>
          </cell>
          <cell r="G88">
            <v>40548</v>
          </cell>
          <cell r="H88" t="str">
            <v>Blerje transformator saldimi</v>
          </cell>
          <cell r="I88">
            <v>72000</v>
          </cell>
          <cell r="K88">
            <v>-72000</v>
          </cell>
          <cell r="L88">
            <v>-72000</v>
          </cell>
          <cell r="M88">
            <v>0</v>
          </cell>
          <cell r="N88">
            <v>0</v>
          </cell>
          <cell r="O88">
            <v>0</v>
          </cell>
          <cell r="P88">
            <v>0</v>
          </cell>
          <cell r="Q88">
            <v>0</v>
          </cell>
          <cell r="R88">
            <v>0</v>
          </cell>
          <cell r="S88">
            <v>0</v>
          </cell>
          <cell r="T88">
            <v>0</v>
          </cell>
          <cell r="U88">
            <v>0</v>
          </cell>
          <cell r="V88">
            <v>0</v>
          </cell>
          <cell r="W88">
            <v>0</v>
          </cell>
        </row>
        <row r="89">
          <cell r="A89" t="str">
            <v>603</v>
          </cell>
          <cell r="B89" t="str">
            <v>Ndryshim gjendje inventari HC</v>
          </cell>
          <cell r="C89">
            <v>652</v>
          </cell>
          <cell r="D89">
            <v>40581.487349537034</v>
          </cell>
          <cell r="E89" t="str">
            <v>FH</v>
          </cell>
          <cell r="F89" t="str">
            <v>01 Prodhim FeCr HC</v>
          </cell>
          <cell r="G89">
            <v>40545</v>
          </cell>
          <cell r="H89" t="str">
            <v>Prodhim FeCr HC Muaji Janar i Furres 2</v>
          </cell>
          <cell r="J89">
            <v>171335244.5</v>
          </cell>
          <cell r="K89">
            <v>171335244.5</v>
          </cell>
          <cell r="L89">
            <v>171335244.5</v>
          </cell>
          <cell r="M89">
            <v>0</v>
          </cell>
          <cell r="N89">
            <v>0</v>
          </cell>
          <cell r="O89">
            <v>0</v>
          </cell>
          <cell r="P89">
            <v>0</v>
          </cell>
          <cell r="Q89">
            <v>0</v>
          </cell>
          <cell r="R89">
            <v>0</v>
          </cell>
          <cell r="S89">
            <v>0</v>
          </cell>
          <cell r="T89">
            <v>0</v>
          </cell>
          <cell r="U89">
            <v>0</v>
          </cell>
          <cell r="V89">
            <v>0</v>
          </cell>
          <cell r="W89">
            <v>0</v>
          </cell>
        </row>
        <row r="90">
          <cell r="A90" t="str">
            <v>603</v>
          </cell>
          <cell r="B90" t="str">
            <v>Ndryshim gjendje inventari HC</v>
          </cell>
          <cell r="C90">
            <v>653</v>
          </cell>
          <cell r="D90">
            <v>40581.488356481481</v>
          </cell>
          <cell r="E90" t="str">
            <v>FH</v>
          </cell>
          <cell r="F90" t="str">
            <v>02</v>
          </cell>
          <cell r="G90">
            <v>40545</v>
          </cell>
          <cell r="H90" t="str">
            <v>Prodhim FeCr HC nga Furra 3 per Muajin Janar</v>
          </cell>
          <cell r="J90">
            <v>174827387.75</v>
          </cell>
          <cell r="K90">
            <v>174827387.75</v>
          </cell>
          <cell r="L90">
            <v>174827387.75</v>
          </cell>
          <cell r="M90">
            <v>0</v>
          </cell>
          <cell r="N90">
            <v>0</v>
          </cell>
          <cell r="O90">
            <v>0</v>
          </cell>
          <cell r="P90">
            <v>0</v>
          </cell>
          <cell r="Q90">
            <v>0</v>
          </cell>
          <cell r="R90">
            <v>0</v>
          </cell>
          <cell r="S90">
            <v>0</v>
          </cell>
          <cell r="T90">
            <v>0</v>
          </cell>
          <cell r="U90">
            <v>0</v>
          </cell>
          <cell r="V90">
            <v>0</v>
          </cell>
          <cell r="W90">
            <v>0</v>
          </cell>
        </row>
        <row r="91">
          <cell r="A91" t="str">
            <v>603</v>
          </cell>
          <cell r="B91" t="str">
            <v>Ndryshim gjendje inventari HC</v>
          </cell>
          <cell r="C91">
            <v>741</v>
          </cell>
          <cell r="D91">
            <v>40581.600277777776</v>
          </cell>
          <cell r="E91" t="str">
            <v>FDS</v>
          </cell>
          <cell r="F91" t="str">
            <v>344</v>
          </cell>
          <cell r="G91">
            <v>40547</v>
          </cell>
          <cell r="H91" t="str">
            <v>Shitje FeCr HC</v>
          </cell>
          <cell r="I91">
            <v>3064575</v>
          </cell>
          <cell r="K91">
            <v>-3064575</v>
          </cell>
          <cell r="L91">
            <v>-3064575</v>
          </cell>
          <cell r="M91">
            <v>0</v>
          </cell>
          <cell r="N91">
            <v>0</v>
          </cell>
          <cell r="O91">
            <v>0</v>
          </cell>
          <cell r="P91">
            <v>0</v>
          </cell>
          <cell r="Q91">
            <v>0</v>
          </cell>
          <cell r="R91">
            <v>0</v>
          </cell>
          <cell r="S91">
            <v>0</v>
          </cell>
          <cell r="T91">
            <v>0</v>
          </cell>
          <cell r="U91">
            <v>0</v>
          </cell>
          <cell r="V91">
            <v>0</v>
          </cell>
          <cell r="W91">
            <v>0</v>
          </cell>
        </row>
        <row r="92">
          <cell r="A92" t="str">
            <v>603</v>
          </cell>
          <cell r="B92" t="str">
            <v>Ndryshim gjendje inventari HC</v>
          </cell>
          <cell r="C92">
            <v>743</v>
          </cell>
          <cell r="D92">
            <v>40581.601145833331</v>
          </cell>
          <cell r="E92" t="str">
            <v>FDS</v>
          </cell>
          <cell r="F92" t="str">
            <v>345</v>
          </cell>
          <cell r="G92">
            <v>40547</v>
          </cell>
          <cell r="H92" t="str">
            <v>Shitje FeCr HC</v>
          </cell>
          <cell r="I92">
            <v>33407544.989999998</v>
          </cell>
          <cell r="K92">
            <v>-33407544.989999998</v>
          </cell>
          <cell r="L92">
            <v>-33407544.989999998</v>
          </cell>
          <cell r="M92">
            <v>0</v>
          </cell>
          <cell r="N92">
            <v>0</v>
          </cell>
          <cell r="O92">
            <v>0</v>
          </cell>
          <cell r="P92">
            <v>0</v>
          </cell>
          <cell r="Q92">
            <v>0</v>
          </cell>
          <cell r="R92">
            <v>0</v>
          </cell>
          <cell r="S92">
            <v>0</v>
          </cell>
          <cell r="T92">
            <v>0</v>
          </cell>
          <cell r="U92">
            <v>0</v>
          </cell>
          <cell r="V92">
            <v>0</v>
          </cell>
          <cell r="W92">
            <v>0</v>
          </cell>
        </row>
        <row r="93">
          <cell r="A93" t="str">
            <v>603</v>
          </cell>
          <cell r="B93" t="str">
            <v>Ndryshim gjendje inventari HC</v>
          </cell>
          <cell r="C93">
            <v>746</v>
          </cell>
          <cell r="D93">
            <v>40581.601886574077</v>
          </cell>
          <cell r="E93" t="str">
            <v>FDS</v>
          </cell>
          <cell r="F93" t="str">
            <v>347</v>
          </cell>
          <cell r="G93">
            <v>40547</v>
          </cell>
          <cell r="H93" t="str">
            <v>Shitje FeCr HC</v>
          </cell>
          <cell r="I93">
            <v>12346559.76</v>
          </cell>
          <cell r="K93">
            <v>-12346559.76</v>
          </cell>
          <cell r="L93">
            <v>-12346559.76</v>
          </cell>
          <cell r="M93">
            <v>0</v>
          </cell>
          <cell r="N93">
            <v>0</v>
          </cell>
          <cell r="O93">
            <v>0</v>
          </cell>
          <cell r="P93">
            <v>0</v>
          </cell>
          <cell r="Q93">
            <v>0</v>
          </cell>
          <cell r="R93">
            <v>0</v>
          </cell>
          <cell r="S93">
            <v>0</v>
          </cell>
          <cell r="T93">
            <v>0</v>
          </cell>
          <cell r="U93">
            <v>0</v>
          </cell>
          <cell r="V93">
            <v>0</v>
          </cell>
          <cell r="W93">
            <v>0</v>
          </cell>
        </row>
        <row r="94">
          <cell r="A94" t="str">
            <v>603</v>
          </cell>
          <cell r="B94" t="str">
            <v>Ndryshim gjendje inventari HC</v>
          </cell>
          <cell r="C94">
            <v>731</v>
          </cell>
          <cell r="D94">
            <v>40581.586840277778</v>
          </cell>
          <cell r="E94" t="str">
            <v>FDS</v>
          </cell>
          <cell r="F94" t="str">
            <v>45</v>
          </cell>
          <cell r="G94">
            <v>40548</v>
          </cell>
          <cell r="H94" t="str">
            <v>Shitje FeCr HC</v>
          </cell>
          <cell r="I94">
            <v>13849427.34</v>
          </cell>
          <cell r="K94">
            <v>-13849427.34</v>
          </cell>
          <cell r="L94">
            <v>-13849427.34</v>
          </cell>
          <cell r="M94">
            <v>0</v>
          </cell>
          <cell r="N94">
            <v>0</v>
          </cell>
          <cell r="O94">
            <v>0</v>
          </cell>
          <cell r="P94">
            <v>0</v>
          </cell>
          <cell r="Q94">
            <v>0</v>
          </cell>
          <cell r="R94">
            <v>0</v>
          </cell>
          <cell r="S94">
            <v>0</v>
          </cell>
          <cell r="T94">
            <v>0</v>
          </cell>
          <cell r="U94">
            <v>0</v>
          </cell>
          <cell r="V94">
            <v>0</v>
          </cell>
          <cell r="W94">
            <v>0</v>
          </cell>
        </row>
        <row r="95">
          <cell r="A95" t="str">
            <v>603</v>
          </cell>
          <cell r="B95" t="str">
            <v>Ndryshim gjendje inventari HC</v>
          </cell>
          <cell r="C95">
            <v>733</v>
          </cell>
          <cell r="D95">
            <v>40581.587430555555</v>
          </cell>
          <cell r="E95" t="str">
            <v>FDS</v>
          </cell>
          <cell r="F95" t="str">
            <v>46</v>
          </cell>
          <cell r="G95">
            <v>40548</v>
          </cell>
          <cell r="H95" t="str">
            <v>Shitje FeCr HC</v>
          </cell>
          <cell r="I95">
            <v>35400744.57</v>
          </cell>
          <cell r="K95">
            <v>-35400744.57</v>
          </cell>
          <cell r="L95">
            <v>-35400744.57</v>
          </cell>
          <cell r="M95">
            <v>0</v>
          </cell>
          <cell r="N95">
            <v>0</v>
          </cell>
          <cell r="O95">
            <v>0</v>
          </cell>
          <cell r="P95">
            <v>0</v>
          </cell>
          <cell r="Q95">
            <v>0</v>
          </cell>
          <cell r="R95">
            <v>0</v>
          </cell>
          <cell r="S95">
            <v>0</v>
          </cell>
          <cell r="T95">
            <v>0</v>
          </cell>
          <cell r="U95">
            <v>0</v>
          </cell>
          <cell r="V95">
            <v>0</v>
          </cell>
          <cell r="W95">
            <v>0</v>
          </cell>
        </row>
        <row r="96">
          <cell r="A96" t="str">
            <v>603</v>
          </cell>
          <cell r="B96" t="str">
            <v>Ndryshim gjendje inventari HC</v>
          </cell>
          <cell r="C96">
            <v>965</v>
          </cell>
          <cell r="D96">
            <v>40588.508437500001</v>
          </cell>
          <cell r="E96" t="str">
            <v>FDS</v>
          </cell>
          <cell r="F96" t="str">
            <v>348</v>
          </cell>
          <cell r="G96">
            <v>40552</v>
          </cell>
          <cell r="H96" t="str">
            <v>Shitje FeCr HC</v>
          </cell>
          <cell r="I96">
            <v>6726478.1942999987</v>
          </cell>
          <cell r="K96">
            <v>-6726478.1942999987</v>
          </cell>
          <cell r="L96">
            <v>-6726478.1942999987</v>
          </cell>
          <cell r="M96">
            <v>0</v>
          </cell>
          <cell r="N96">
            <v>0</v>
          </cell>
          <cell r="O96">
            <v>0</v>
          </cell>
          <cell r="P96">
            <v>0</v>
          </cell>
          <cell r="Q96">
            <v>0</v>
          </cell>
          <cell r="R96">
            <v>0</v>
          </cell>
          <cell r="S96">
            <v>0</v>
          </cell>
          <cell r="T96">
            <v>0</v>
          </cell>
          <cell r="U96">
            <v>0</v>
          </cell>
          <cell r="V96">
            <v>0</v>
          </cell>
          <cell r="W96">
            <v>0</v>
          </cell>
        </row>
        <row r="97">
          <cell r="A97" t="str">
            <v>603</v>
          </cell>
          <cell r="B97" t="str">
            <v>Ndryshim gjendje inventari HC</v>
          </cell>
          <cell r="C97">
            <v>968</v>
          </cell>
          <cell r="D97">
            <v>40588.50980324074</v>
          </cell>
          <cell r="E97" t="str">
            <v>FDS</v>
          </cell>
          <cell r="F97" t="str">
            <v>349</v>
          </cell>
          <cell r="G97">
            <v>40552</v>
          </cell>
          <cell r="H97" t="str">
            <v>Shitje FeCr HC</v>
          </cell>
          <cell r="I97">
            <v>16897735.223500002</v>
          </cell>
          <cell r="K97">
            <v>-16897735.223500002</v>
          </cell>
          <cell r="L97">
            <v>-16897735.223500002</v>
          </cell>
          <cell r="M97">
            <v>0</v>
          </cell>
          <cell r="N97">
            <v>0</v>
          </cell>
          <cell r="O97">
            <v>0</v>
          </cell>
          <cell r="P97">
            <v>0</v>
          </cell>
          <cell r="Q97">
            <v>0</v>
          </cell>
          <cell r="R97">
            <v>0</v>
          </cell>
          <cell r="S97">
            <v>0</v>
          </cell>
          <cell r="T97">
            <v>0</v>
          </cell>
          <cell r="U97">
            <v>0</v>
          </cell>
          <cell r="V97">
            <v>0</v>
          </cell>
          <cell r="W97">
            <v>0</v>
          </cell>
        </row>
        <row r="98">
          <cell r="A98" t="str">
            <v>603</v>
          </cell>
          <cell r="B98" t="str">
            <v>Ndryshim gjendje inventari HC</v>
          </cell>
          <cell r="C98">
            <v>972</v>
          </cell>
          <cell r="D98">
            <v>40588.514594907407</v>
          </cell>
          <cell r="E98" t="str">
            <v>FDS</v>
          </cell>
          <cell r="F98" t="str">
            <v>350</v>
          </cell>
          <cell r="G98">
            <v>40552</v>
          </cell>
          <cell r="H98" t="str">
            <v>Shitje FeCr HC</v>
          </cell>
          <cell r="I98">
            <v>26790795.107900005</v>
          </cell>
          <cell r="K98">
            <v>-26790795.107900005</v>
          </cell>
          <cell r="L98">
            <v>-26790795.107900005</v>
          </cell>
          <cell r="M98">
            <v>0</v>
          </cell>
          <cell r="N98">
            <v>0</v>
          </cell>
          <cell r="O98">
            <v>0</v>
          </cell>
          <cell r="P98">
            <v>0</v>
          </cell>
          <cell r="Q98">
            <v>0</v>
          </cell>
          <cell r="R98">
            <v>0</v>
          </cell>
          <cell r="S98">
            <v>0</v>
          </cell>
          <cell r="T98">
            <v>0</v>
          </cell>
          <cell r="U98">
            <v>0</v>
          </cell>
          <cell r="V98">
            <v>0</v>
          </cell>
          <cell r="W98">
            <v>0</v>
          </cell>
        </row>
        <row r="99">
          <cell r="A99" t="str">
            <v>603</v>
          </cell>
          <cell r="B99" t="str">
            <v>Ndryshim gjendje inventari HC</v>
          </cell>
          <cell r="C99">
            <v>657</v>
          </cell>
          <cell r="D99">
            <v>40581.503796296296</v>
          </cell>
          <cell r="E99" t="str">
            <v>FDS</v>
          </cell>
          <cell r="F99" t="str">
            <v>01</v>
          </cell>
          <cell r="G99">
            <v>40556</v>
          </cell>
          <cell r="H99" t="str">
            <v>Shitje FeCr HC</v>
          </cell>
          <cell r="I99">
            <v>37602603.119199999</v>
          </cell>
          <cell r="K99">
            <v>-37602603.119199999</v>
          </cell>
          <cell r="L99">
            <v>-37602603.119199999</v>
          </cell>
          <cell r="M99">
            <v>0</v>
          </cell>
          <cell r="N99">
            <v>0</v>
          </cell>
          <cell r="O99">
            <v>0</v>
          </cell>
          <cell r="P99">
            <v>0</v>
          </cell>
          <cell r="Q99">
            <v>0</v>
          </cell>
          <cell r="R99">
            <v>0</v>
          </cell>
          <cell r="S99">
            <v>0</v>
          </cell>
          <cell r="T99">
            <v>0</v>
          </cell>
          <cell r="U99">
            <v>0</v>
          </cell>
          <cell r="V99">
            <v>0</v>
          </cell>
          <cell r="W99">
            <v>0</v>
          </cell>
        </row>
        <row r="100">
          <cell r="A100" t="str">
            <v>603</v>
          </cell>
          <cell r="B100" t="str">
            <v>Ndryshim gjendje inventari HC</v>
          </cell>
          <cell r="C100">
            <v>660</v>
          </cell>
          <cell r="D100">
            <v>40581.506504629629</v>
          </cell>
          <cell r="E100" t="str">
            <v>FDS</v>
          </cell>
          <cell r="F100" t="str">
            <v>02</v>
          </cell>
          <cell r="G100">
            <v>40556</v>
          </cell>
          <cell r="H100" t="str">
            <v>Shitje FeCr HC</v>
          </cell>
          <cell r="I100">
            <v>62437474.467200004</v>
          </cell>
          <cell r="K100">
            <v>-62437474.467200004</v>
          </cell>
          <cell r="L100">
            <v>-62437474.467200004</v>
          </cell>
          <cell r="M100">
            <v>0</v>
          </cell>
          <cell r="N100">
            <v>0</v>
          </cell>
          <cell r="O100">
            <v>0</v>
          </cell>
          <cell r="P100">
            <v>0</v>
          </cell>
          <cell r="Q100">
            <v>0</v>
          </cell>
          <cell r="R100">
            <v>0</v>
          </cell>
          <cell r="S100">
            <v>0</v>
          </cell>
          <cell r="T100">
            <v>0</v>
          </cell>
          <cell r="U100">
            <v>0</v>
          </cell>
          <cell r="V100">
            <v>0</v>
          </cell>
          <cell r="W100">
            <v>0</v>
          </cell>
        </row>
        <row r="101">
          <cell r="A101" t="str">
            <v>603</v>
          </cell>
          <cell r="B101" t="str">
            <v>Ndryshim gjendje inventari HC</v>
          </cell>
          <cell r="C101">
            <v>699</v>
          </cell>
          <cell r="D101">
            <v>40581.538807870369</v>
          </cell>
          <cell r="E101" t="str">
            <v>FDS</v>
          </cell>
          <cell r="F101" t="str">
            <v>346</v>
          </cell>
          <cell r="G101">
            <v>40556</v>
          </cell>
          <cell r="H101" t="str">
            <v>Shitje FeCr HC</v>
          </cell>
          <cell r="I101">
            <v>3153911.4802999999</v>
          </cell>
          <cell r="K101">
            <v>-3153911.4802999999</v>
          </cell>
          <cell r="L101">
            <v>-3153911.4802999999</v>
          </cell>
          <cell r="M101">
            <v>0</v>
          </cell>
          <cell r="N101">
            <v>0</v>
          </cell>
          <cell r="O101">
            <v>0</v>
          </cell>
          <cell r="P101">
            <v>0</v>
          </cell>
          <cell r="Q101">
            <v>0</v>
          </cell>
          <cell r="R101">
            <v>0</v>
          </cell>
          <cell r="S101">
            <v>0</v>
          </cell>
          <cell r="T101">
            <v>0</v>
          </cell>
          <cell r="U101">
            <v>0</v>
          </cell>
          <cell r="V101">
            <v>0</v>
          </cell>
          <cell r="W101">
            <v>0</v>
          </cell>
        </row>
        <row r="102">
          <cell r="A102" t="str">
            <v>603</v>
          </cell>
          <cell r="B102" t="str">
            <v>Ndryshim gjendje inventari HC</v>
          </cell>
          <cell r="C102">
            <v>702</v>
          </cell>
          <cell r="D102">
            <v>40581.540925925925</v>
          </cell>
          <cell r="E102" t="str">
            <v>FDS</v>
          </cell>
          <cell r="F102" t="str">
            <v>01 EL</v>
          </cell>
          <cell r="G102">
            <v>40560</v>
          </cell>
          <cell r="H102" t="str">
            <v>Shitje FeCr HC</v>
          </cell>
          <cell r="I102">
            <v>15063407.1</v>
          </cell>
          <cell r="K102">
            <v>-15063407.1</v>
          </cell>
          <cell r="L102">
            <v>-15063407.1</v>
          </cell>
          <cell r="M102">
            <v>0</v>
          </cell>
          <cell r="N102">
            <v>0</v>
          </cell>
          <cell r="O102">
            <v>0</v>
          </cell>
          <cell r="P102">
            <v>0</v>
          </cell>
          <cell r="Q102">
            <v>0</v>
          </cell>
          <cell r="R102">
            <v>0</v>
          </cell>
          <cell r="S102">
            <v>0</v>
          </cell>
          <cell r="T102">
            <v>0</v>
          </cell>
          <cell r="U102">
            <v>0</v>
          </cell>
          <cell r="V102">
            <v>0</v>
          </cell>
          <cell r="W102">
            <v>0</v>
          </cell>
        </row>
        <row r="103">
          <cell r="A103" t="str">
            <v>603</v>
          </cell>
          <cell r="B103" t="str">
            <v>Ndryshim gjendje inventari HC</v>
          </cell>
          <cell r="C103">
            <v>663</v>
          </cell>
          <cell r="D103">
            <v>40581.508969907409</v>
          </cell>
          <cell r="E103" t="str">
            <v>FDS</v>
          </cell>
          <cell r="F103" t="str">
            <v>03</v>
          </cell>
          <cell r="G103">
            <v>40563</v>
          </cell>
          <cell r="H103" t="str">
            <v>Shitje FeCr HC</v>
          </cell>
          <cell r="I103">
            <v>37477942.58640001</v>
          </cell>
          <cell r="K103">
            <v>-37477942.58640001</v>
          </cell>
          <cell r="L103">
            <v>-37477942.58640001</v>
          </cell>
          <cell r="M103">
            <v>0</v>
          </cell>
          <cell r="N103">
            <v>0</v>
          </cell>
          <cell r="O103">
            <v>0</v>
          </cell>
          <cell r="P103">
            <v>0</v>
          </cell>
          <cell r="Q103">
            <v>0</v>
          </cell>
          <cell r="R103">
            <v>0</v>
          </cell>
          <cell r="S103">
            <v>0</v>
          </cell>
          <cell r="T103">
            <v>0</v>
          </cell>
          <cell r="U103">
            <v>0</v>
          </cell>
          <cell r="V103">
            <v>0</v>
          </cell>
          <cell r="W103">
            <v>0</v>
          </cell>
        </row>
        <row r="104">
          <cell r="A104" t="str">
            <v>603</v>
          </cell>
          <cell r="B104" t="str">
            <v>Ndryshim gjendje inventari HC</v>
          </cell>
          <cell r="C104">
            <v>666</v>
          </cell>
          <cell r="D104">
            <v>40581.510775462964</v>
          </cell>
          <cell r="E104" t="str">
            <v>FDS</v>
          </cell>
          <cell r="F104" t="str">
            <v>04</v>
          </cell>
          <cell r="G104">
            <v>40563</v>
          </cell>
          <cell r="H104" t="str">
            <v>Shitje FeCr HC</v>
          </cell>
          <cell r="I104">
            <v>62600779.765199997</v>
          </cell>
          <cell r="K104">
            <v>-62600779.765199997</v>
          </cell>
          <cell r="L104">
            <v>-62600779.765199997</v>
          </cell>
          <cell r="M104">
            <v>0</v>
          </cell>
          <cell r="N104">
            <v>0</v>
          </cell>
          <cell r="O104">
            <v>0</v>
          </cell>
          <cell r="P104">
            <v>0</v>
          </cell>
          <cell r="Q104">
            <v>0</v>
          </cell>
          <cell r="R104">
            <v>0</v>
          </cell>
          <cell r="S104">
            <v>0</v>
          </cell>
          <cell r="T104">
            <v>0</v>
          </cell>
          <cell r="U104">
            <v>0</v>
          </cell>
          <cell r="V104">
            <v>0</v>
          </cell>
          <cell r="W104">
            <v>0</v>
          </cell>
        </row>
        <row r="105">
          <cell r="A105" t="str">
            <v>603</v>
          </cell>
          <cell r="B105" t="str">
            <v>Ndryshim gjendje inventari HC</v>
          </cell>
          <cell r="C105">
            <v>707</v>
          </cell>
          <cell r="D105">
            <v>40581.544027777774</v>
          </cell>
          <cell r="E105" t="str">
            <v>FDS</v>
          </cell>
          <cell r="F105" t="str">
            <v>02</v>
          </cell>
          <cell r="G105">
            <v>40564</v>
          </cell>
          <cell r="H105" t="str">
            <v>Shitje FeCr HC</v>
          </cell>
          <cell r="I105">
            <v>15277340.199999999</v>
          </cell>
          <cell r="K105">
            <v>-15277340.199999999</v>
          </cell>
          <cell r="L105">
            <v>-15277340.199999999</v>
          </cell>
          <cell r="M105">
            <v>0</v>
          </cell>
          <cell r="N105">
            <v>0</v>
          </cell>
          <cell r="O105">
            <v>0</v>
          </cell>
          <cell r="P105">
            <v>0</v>
          </cell>
          <cell r="Q105">
            <v>0</v>
          </cell>
          <cell r="R105">
            <v>0</v>
          </cell>
          <cell r="S105">
            <v>0</v>
          </cell>
          <cell r="T105">
            <v>0</v>
          </cell>
          <cell r="U105">
            <v>0</v>
          </cell>
          <cell r="V105">
            <v>0</v>
          </cell>
          <cell r="W105">
            <v>0</v>
          </cell>
        </row>
        <row r="106">
          <cell r="A106" t="str">
            <v>603</v>
          </cell>
          <cell r="B106" t="str">
            <v>Ndryshim gjendje inventari HC</v>
          </cell>
          <cell r="C106">
            <v>713</v>
          </cell>
          <cell r="D106">
            <v>40581.548009259262</v>
          </cell>
          <cell r="E106" t="str">
            <v>FDS</v>
          </cell>
          <cell r="F106" t="str">
            <v>03 El</v>
          </cell>
          <cell r="G106">
            <v>40567</v>
          </cell>
          <cell r="H106" t="str">
            <v>Shitje FeCr HC</v>
          </cell>
          <cell r="I106">
            <v>15258463.75</v>
          </cell>
          <cell r="K106">
            <v>-15258463.75</v>
          </cell>
          <cell r="L106">
            <v>-15258463.75</v>
          </cell>
          <cell r="M106">
            <v>0</v>
          </cell>
          <cell r="N106">
            <v>0</v>
          </cell>
          <cell r="O106">
            <v>0</v>
          </cell>
          <cell r="P106">
            <v>0</v>
          </cell>
          <cell r="Q106">
            <v>0</v>
          </cell>
          <cell r="R106">
            <v>0</v>
          </cell>
          <cell r="S106">
            <v>0</v>
          </cell>
          <cell r="T106">
            <v>0</v>
          </cell>
          <cell r="U106">
            <v>0</v>
          </cell>
          <cell r="V106">
            <v>0</v>
          </cell>
          <cell r="W106">
            <v>0</v>
          </cell>
        </row>
        <row r="107">
          <cell r="A107" t="str">
            <v>603</v>
          </cell>
          <cell r="B107" t="str">
            <v>Ndryshim gjendje inventari HC</v>
          </cell>
          <cell r="C107">
            <v>687</v>
          </cell>
          <cell r="D107">
            <v>40581.533958333333</v>
          </cell>
          <cell r="E107" t="str">
            <v>FDS</v>
          </cell>
          <cell r="F107" t="str">
            <v>06</v>
          </cell>
          <cell r="G107">
            <v>40568</v>
          </cell>
          <cell r="H107" t="str">
            <v>Shitje FeCr HC</v>
          </cell>
          <cell r="I107">
            <v>6245492.6941999998</v>
          </cell>
          <cell r="K107">
            <v>-6245492.6941999998</v>
          </cell>
          <cell r="L107">
            <v>-6245492.6941999998</v>
          </cell>
          <cell r="M107">
            <v>0</v>
          </cell>
          <cell r="N107">
            <v>0</v>
          </cell>
          <cell r="O107">
            <v>0</v>
          </cell>
          <cell r="P107">
            <v>0</v>
          </cell>
          <cell r="Q107">
            <v>0</v>
          </cell>
          <cell r="R107">
            <v>0</v>
          </cell>
          <cell r="S107">
            <v>0</v>
          </cell>
          <cell r="T107">
            <v>0</v>
          </cell>
          <cell r="U107">
            <v>0</v>
          </cell>
          <cell r="V107">
            <v>0</v>
          </cell>
          <cell r="W107">
            <v>0</v>
          </cell>
        </row>
        <row r="108">
          <cell r="A108" t="str">
            <v>603</v>
          </cell>
          <cell r="B108" t="str">
            <v>Ndryshim gjendje inventari HC</v>
          </cell>
          <cell r="C108">
            <v>719</v>
          </cell>
          <cell r="D108">
            <v>40581.553090277775</v>
          </cell>
          <cell r="E108" t="str">
            <v>FDS</v>
          </cell>
          <cell r="F108" t="str">
            <v>04 El</v>
          </cell>
          <cell r="G108">
            <v>40569</v>
          </cell>
          <cell r="H108" t="str">
            <v>Shitje FeCr HC</v>
          </cell>
          <cell r="I108">
            <v>15692622.1</v>
          </cell>
          <cell r="K108">
            <v>-15692622.1</v>
          </cell>
          <cell r="L108">
            <v>-15692622.1</v>
          </cell>
          <cell r="M108">
            <v>0</v>
          </cell>
          <cell r="N108">
            <v>0</v>
          </cell>
          <cell r="O108">
            <v>0</v>
          </cell>
          <cell r="P108">
            <v>0</v>
          </cell>
          <cell r="Q108">
            <v>0</v>
          </cell>
          <cell r="R108">
            <v>0</v>
          </cell>
          <cell r="S108">
            <v>0</v>
          </cell>
          <cell r="T108">
            <v>0</v>
          </cell>
          <cell r="U108">
            <v>0</v>
          </cell>
          <cell r="V108">
            <v>0</v>
          </cell>
          <cell r="W108">
            <v>0</v>
          </cell>
        </row>
        <row r="109">
          <cell r="A109" t="str">
            <v>603</v>
          </cell>
          <cell r="B109" t="str">
            <v>Ndryshim gjendje inventari HC</v>
          </cell>
          <cell r="C109">
            <v>690</v>
          </cell>
          <cell r="D109">
            <v>40581.535069444442</v>
          </cell>
          <cell r="E109" t="str">
            <v>FDS</v>
          </cell>
          <cell r="F109" t="str">
            <v>07</v>
          </cell>
          <cell r="G109">
            <v>40572</v>
          </cell>
          <cell r="H109" t="str">
            <v>Shitje FeCr HC</v>
          </cell>
          <cell r="I109">
            <v>40773967.074099995</v>
          </cell>
          <cell r="K109">
            <v>-40773967.074099995</v>
          </cell>
          <cell r="L109">
            <v>-40773967.074099995</v>
          </cell>
          <cell r="M109">
            <v>0</v>
          </cell>
          <cell r="N109">
            <v>0</v>
          </cell>
          <cell r="O109">
            <v>0</v>
          </cell>
          <cell r="P109">
            <v>0</v>
          </cell>
          <cell r="Q109">
            <v>0</v>
          </cell>
          <cell r="R109">
            <v>0</v>
          </cell>
          <cell r="S109">
            <v>0</v>
          </cell>
          <cell r="T109">
            <v>0</v>
          </cell>
          <cell r="U109">
            <v>0</v>
          </cell>
          <cell r="V109">
            <v>0</v>
          </cell>
          <cell r="W109">
            <v>0</v>
          </cell>
        </row>
        <row r="110">
          <cell r="A110" t="str">
            <v>603</v>
          </cell>
          <cell r="B110" t="str">
            <v>Ndryshim gjendje inventari HC</v>
          </cell>
          <cell r="C110">
            <v>693</v>
          </cell>
          <cell r="D110">
            <v>40581.536423611113</v>
          </cell>
          <cell r="E110" t="str">
            <v>FDS</v>
          </cell>
          <cell r="F110" t="str">
            <v>08</v>
          </cell>
          <cell r="G110">
            <v>40572</v>
          </cell>
          <cell r="H110" t="str">
            <v>Shitje FeCr HC</v>
          </cell>
          <cell r="I110">
            <v>37681139.254900001</v>
          </cell>
          <cell r="K110">
            <v>-37681139.254900001</v>
          </cell>
          <cell r="L110">
            <v>-37681139.254900001</v>
          </cell>
          <cell r="M110">
            <v>0</v>
          </cell>
          <cell r="N110">
            <v>0</v>
          </cell>
          <cell r="O110">
            <v>0</v>
          </cell>
          <cell r="P110">
            <v>0</v>
          </cell>
          <cell r="Q110">
            <v>0</v>
          </cell>
          <cell r="R110">
            <v>0</v>
          </cell>
          <cell r="S110">
            <v>0</v>
          </cell>
          <cell r="T110">
            <v>0</v>
          </cell>
          <cell r="U110">
            <v>0</v>
          </cell>
          <cell r="V110">
            <v>0</v>
          </cell>
          <cell r="W110">
            <v>0</v>
          </cell>
        </row>
        <row r="111">
          <cell r="A111" t="str">
            <v>603</v>
          </cell>
          <cell r="B111" t="str">
            <v>Ndryshim gjendje inventari HC</v>
          </cell>
          <cell r="C111">
            <v>696</v>
          </cell>
          <cell r="D111">
            <v>40581.537638888891</v>
          </cell>
          <cell r="E111" t="str">
            <v>FDS</v>
          </cell>
          <cell r="F111" t="str">
            <v>09</v>
          </cell>
          <cell r="G111">
            <v>40574</v>
          </cell>
          <cell r="H111" t="str">
            <v>Shitje FeCr HC</v>
          </cell>
          <cell r="I111">
            <v>12512345.760500003</v>
          </cell>
          <cell r="K111">
            <v>-12512345.760500003</v>
          </cell>
          <cell r="L111">
            <v>-12512345.760500003</v>
          </cell>
          <cell r="M111">
            <v>0</v>
          </cell>
          <cell r="N111">
            <v>0</v>
          </cell>
          <cell r="O111">
            <v>0</v>
          </cell>
          <cell r="P111">
            <v>0</v>
          </cell>
          <cell r="Q111">
            <v>0</v>
          </cell>
          <cell r="R111">
            <v>0</v>
          </cell>
          <cell r="S111">
            <v>0</v>
          </cell>
          <cell r="T111">
            <v>0</v>
          </cell>
          <cell r="U111">
            <v>0</v>
          </cell>
          <cell r="V111">
            <v>0</v>
          </cell>
          <cell r="W111">
            <v>0</v>
          </cell>
        </row>
        <row r="112">
          <cell r="A112" t="str">
            <v>60341</v>
          </cell>
          <cell r="B112" t="str">
            <v>Ndryshim Gjendje Prodhim Fe-Cr LC</v>
          </cell>
          <cell r="C112">
            <v>654</v>
          </cell>
          <cell r="D112">
            <v>40585.7112037037</v>
          </cell>
          <cell r="E112" t="str">
            <v>FH</v>
          </cell>
          <cell r="F112" t="str">
            <v>03</v>
          </cell>
          <cell r="G112">
            <v>40545</v>
          </cell>
          <cell r="H112" t="str">
            <v>Prodhim FeCr LC per muajin Janar Furra 1</v>
          </cell>
          <cell r="J112">
            <v>82968562</v>
          </cell>
          <cell r="K112">
            <v>82968562</v>
          </cell>
          <cell r="L112">
            <v>82968562</v>
          </cell>
          <cell r="M112">
            <v>0</v>
          </cell>
          <cell r="N112">
            <v>0</v>
          </cell>
          <cell r="O112">
            <v>0</v>
          </cell>
          <cell r="P112">
            <v>0</v>
          </cell>
          <cell r="Q112">
            <v>0</v>
          </cell>
          <cell r="R112">
            <v>0</v>
          </cell>
          <cell r="S112">
            <v>0</v>
          </cell>
          <cell r="T112">
            <v>0</v>
          </cell>
          <cell r="U112">
            <v>0</v>
          </cell>
          <cell r="V112">
            <v>0</v>
          </cell>
          <cell r="W112">
            <v>0</v>
          </cell>
        </row>
        <row r="113">
          <cell r="A113" t="str">
            <v>6034101</v>
          </cell>
          <cell r="B113" t="str">
            <v>Ndryshimi i gjendjeve te prodhimit ne proces</v>
          </cell>
          <cell r="C113">
            <v>999</v>
          </cell>
          <cell r="D113">
            <v>40588.578009259261</v>
          </cell>
          <cell r="E113" t="str">
            <v>FK</v>
          </cell>
          <cell r="F113" t="str">
            <v>56</v>
          </cell>
          <cell r="G113">
            <v>40574</v>
          </cell>
          <cell r="H113" t="str">
            <v>Sistemim i magazines ne 31.01.2011</v>
          </cell>
          <cell r="J113">
            <v>1624924</v>
          </cell>
          <cell r="K113">
            <v>1624924</v>
          </cell>
          <cell r="L113">
            <v>1624924</v>
          </cell>
          <cell r="M113">
            <v>0</v>
          </cell>
          <cell r="N113">
            <v>0</v>
          </cell>
          <cell r="O113">
            <v>0</v>
          </cell>
          <cell r="P113">
            <v>0</v>
          </cell>
          <cell r="Q113">
            <v>0</v>
          </cell>
          <cell r="R113">
            <v>0</v>
          </cell>
          <cell r="S113">
            <v>0</v>
          </cell>
          <cell r="T113">
            <v>0</v>
          </cell>
          <cell r="U113">
            <v>0</v>
          </cell>
          <cell r="V113">
            <v>0</v>
          </cell>
          <cell r="W113">
            <v>0</v>
          </cell>
        </row>
        <row r="114">
          <cell r="A114" t="str">
            <v>6034102</v>
          </cell>
          <cell r="B114" t="str">
            <v>Ndryshim gjendje prodhim produktesh</v>
          </cell>
          <cell r="C114">
            <v>999</v>
          </cell>
          <cell r="D114">
            <v>40588.578009259261</v>
          </cell>
          <cell r="E114" t="str">
            <v>FK</v>
          </cell>
          <cell r="F114" t="str">
            <v>56</v>
          </cell>
          <cell r="G114">
            <v>40574</v>
          </cell>
          <cell r="H114" t="str">
            <v>Sistemim i magazines ne 31.01.2011</v>
          </cell>
          <cell r="J114">
            <v>15707797</v>
          </cell>
          <cell r="K114">
            <v>15707797</v>
          </cell>
          <cell r="L114">
            <v>15707797</v>
          </cell>
          <cell r="M114">
            <v>0</v>
          </cell>
          <cell r="N114">
            <v>0</v>
          </cell>
          <cell r="O114">
            <v>0</v>
          </cell>
          <cell r="P114">
            <v>0</v>
          </cell>
          <cell r="Q114">
            <v>0</v>
          </cell>
          <cell r="R114">
            <v>0</v>
          </cell>
          <cell r="S114">
            <v>0</v>
          </cell>
          <cell r="T114">
            <v>0</v>
          </cell>
          <cell r="U114">
            <v>0</v>
          </cell>
          <cell r="V114">
            <v>0</v>
          </cell>
          <cell r="W114">
            <v>0</v>
          </cell>
        </row>
        <row r="115">
          <cell r="A115" t="str">
            <v>60411010</v>
          </cell>
          <cell r="B115" t="str">
            <v>Energji Elektrike Elbasan</v>
          </cell>
          <cell r="C115">
            <v>990</v>
          </cell>
          <cell r="D115">
            <v>40588.55978009259</v>
          </cell>
          <cell r="E115" t="str">
            <v>FK</v>
          </cell>
          <cell r="F115" t="str">
            <v>51</v>
          </cell>
          <cell r="G115">
            <v>40574</v>
          </cell>
          <cell r="H115" t="str">
            <v>Energji elektrike per muajin Janar Elbasan</v>
          </cell>
          <cell r="I115">
            <v>121748139.7</v>
          </cell>
          <cell r="K115">
            <v>-121748139.7</v>
          </cell>
          <cell r="L115">
            <v>-121748139.7</v>
          </cell>
          <cell r="M115">
            <v>0</v>
          </cell>
          <cell r="N115">
            <v>0</v>
          </cell>
          <cell r="O115">
            <v>0</v>
          </cell>
          <cell r="P115">
            <v>0</v>
          </cell>
          <cell r="Q115">
            <v>0</v>
          </cell>
          <cell r="R115">
            <v>0</v>
          </cell>
          <cell r="S115">
            <v>0</v>
          </cell>
          <cell r="T115">
            <v>0</v>
          </cell>
          <cell r="U115">
            <v>0</v>
          </cell>
          <cell r="V115">
            <v>0</v>
          </cell>
          <cell r="W115">
            <v>0</v>
          </cell>
        </row>
        <row r="116">
          <cell r="A116" t="str">
            <v>60412010</v>
          </cell>
          <cell r="B116" t="str">
            <v>Energji Elektrike Bulqize</v>
          </cell>
          <cell r="C116">
            <v>988</v>
          </cell>
          <cell r="D116">
            <v>40588.559270833335</v>
          </cell>
          <cell r="E116" t="str">
            <v>FK</v>
          </cell>
          <cell r="F116" t="str">
            <v>50</v>
          </cell>
          <cell r="G116">
            <v>40574</v>
          </cell>
          <cell r="H116" t="str">
            <v>Energji elektrike per muajin Janar Bulqize</v>
          </cell>
          <cell r="I116">
            <v>8171571.2300000004</v>
          </cell>
          <cell r="K116">
            <v>-8171571.2300000004</v>
          </cell>
          <cell r="L116">
            <v>-8171571.2300000004</v>
          </cell>
          <cell r="M116">
            <v>0</v>
          </cell>
          <cell r="N116">
            <v>0</v>
          </cell>
          <cell r="O116">
            <v>0</v>
          </cell>
          <cell r="P116">
            <v>0</v>
          </cell>
          <cell r="Q116">
            <v>0</v>
          </cell>
          <cell r="R116">
            <v>0</v>
          </cell>
          <cell r="S116">
            <v>0</v>
          </cell>
          <cell r="T116">
            <v>0</v>
          </cell>
          <cell r="U116">
            <v>0</v>
          </cell>
          <cell r="V116">
            <v>0</v>
          </cell>
          <cell r="W116">
            <v>0</v>
          </cell>
        </row>
        <row r="117">
          <cell r="A117" t="str">
            <v>60412020</v>
          </cell>
          <cell r="B117" t="str">
            <v>Uje per Bulqizen</v>
          </cell>
          <cell r="C117">
            <v>597</v>
          </cell>
          <cell r="D117">
            <v>40578.435185185182</v>
          </cell>
          <cell r="E117" t="str">
            <v>FBT</v>
          </cell>
          <cell r="F117" t="str">
            <v>25</v>
          </cell>
          <cell r="G117">
            <v>40574</v>
          </cell>
          <cell r="H117" t="str">
            <v>Uje i pijshem</v>
          </cell>
          <cell r="I117">
            <v>66750</v>
          </cell>
          <cell r="K117">
            <v>-66750</v>
          </cell>
          <cell r="L117">
            <v>-66750</v>
          </cell>
          <cell r="M117">
            <v>0</v>
          </cell>
          <cell r="N117">
            <v>0</v>
          </cell>
          <cell r="O117">
            <v>0</v>
          </cell>
          <cell r="P117">
            <v>0</v>
          </cell>
          <cell r="Q117">
            <v>0</v>
          </cell>
          <cell r="R117">
            <v>0</v>
          </cell>
          <cell r="S117">
            <v>0</v>
          </cell>
          <cell r="T117">
            <v>0</v>
          </cell>
          <cell r="U117">
            <v>0</v>
          </cell>
          <cell r="V117">
            <v>0</v>
          </cell>
          <cell r="W117">
            <v>0</v>
          </cell>
        </row>
        <row r="118">
          <cell r="A118" t="str">
            <v>60430020</v>
          </cell>
          <cell r="B118" t="str">
            <v>Uje te pergjithshme</v>
          </cell>
          <cell r="C118">
            <v>210</v>
          </cell>
          <cell r="D118">
            <v>40569.553194444445</v>
          </cell>
          <cell r="E118" t="str">
            <v>FBT</v>
          </cell>
          <cell r="F118" t="str">
            <v>47</v>
          </cell>
          <cell r="G118">
            <v>40556</v>
          </cell>
          <cell r="H118" t="str">
            <v>Mirembajtje rrjeti dhe furnizim me uje viti 2010</v>
          </cell>
          <cell r="I118">
            <v>15600</v>
          </cell>
          <cell r="K118">
            <v>-15600</v>
          </cell>
          <cell r="L118">
            <v>-15600</v>
          </cell>
          <cell r="M118">
            <v>0</v>
          </cell>
          <cell r="N118">
            <v>0</v>
          </cell>
          <cell r="O118">
            <v>0</v>
          </cell>
          <cell r="P118">
            <v>0</v>
          </cell>
          <cell r="Q118">
            <v>0</v>
          </cell>
          <cell r="R118">
            <v>0</v>
          </cell>
          <cell r="S118">
            <v>0</v>
          </cell>
          <cell r="T118">
            <v>0</v>
          </cell>
          <cell r="U118">
            <v>0</v>
          </cell>
          <cell r="V118">
            <v>0</v>
          </cell>
          <cell r="W118">
            <v>0</v>
          </cell>
        </row>
        <row r="119">
          <cell r="A119" t="str">
            <v>60811010</v>
          </cell>
          <cell r="B119" t="str">
            <v>Blerje nafte, vaj per Elbasanin</v>
          </cell>
          <cell r="C119">
            <v>528</v>
          </cell>
          <cell r="D119">
            <v>40577.421990740739</v>
          </cell>
          <cell r="E119" t="str">
            <v>FBT</v>
          </cell>
          <cell r="F119" t="str">
            <v>340</v>
          </cell>
          <cell r="G119">
            <v>40574</v>
          </cell>
          <cell r="H119" t="str">
            <v>Blerje karburant</v>
          </cell>
          <cell r="I119">
            <v>72105</v>
          </cell>
          <cell r="K119">
            <v>-72105</v>
          </cell>
          <cell r="L119">
            <v>-72105</v>
          </cell>
          <cell r="M119">
            <v>0</v>
          </cell>
          <cell r="N119">
            <v>0</v>
          </cell>
          <cell r="O119">
            <v>0</v>
          </cell>
          <cell r="P119">
            <v>0</v>
          </cell>
          <cell r="Q119">
            <v>0</v>
          </cell>
          <cell r="R119">
            <v>0</v>
          </cell>
          <cell r="S119">
            <v>0</v>
          </cell>
          <cell r="T119">
            <v>0</v>
          </cell>
          <cell r="U119">
            <v>0</v>
          </cell>
          <cell r="V119">
            <v>0</v>
          </cell>
          <cell r="W119">
            <v>0</v>
          </cell>
        </row>
        <row r="120">
          <cell r="A120" t="str">
            <v>60811020</v>
          </cell>
          <cell r="B120" t="str">
            <v>Kancelari per Elbasanin</v>
          </cell>
          <cell r="C120">
            <v>176</v>
          </cell>
          <cell r="D120">
            <v>40568.515914351854</v>
          </cell>
          <cell r="E120" t="str">
            <v>FBT</v>
          </cell>
          <cell r="F120" t="str">
            <v>21</v>
          </cell>
          <cell r="G120">
            <v>40555</v>
          </cell>
          <cell r="H120" t="str">
            <v>Kancelari</v>
          </cell>
          <cell r="I120">
            <v>2083.33</v>
          </cell>
          <cell r="K120">
            <v>-2083.33</v>
          </cell>
          <cell r="L120">
            <v>-2083.33</v>
          </cell>
          <cell r="M120">
            <v>0</v>
          </cell>
          <cell r="N120">
            <v>0</v>
          </cell>
          <cell r="O120">
            <v>0</v>
          </cell>
          <cell r="P120">
            <v>0</v>
          </cell>
          <cell r="Q120">
            <v>0</v>
          </cell>
          <cell r="R120">
            <v>0</v>
          </cell>
          <cell r="S120">
            <v>0</v>
          </cell>
          <cell r="T120">
            <v>0</v>
          </cell>
          <cell r="U120">
            <v>0</v>
          </cell>
          <cell r="V120">
            <v>0</v>
          </cell>
          <cell r="W120">
            <v>0</v>
          </cell>
        </row>
        <row r="121">
          <cell r="A121" t="str">
            <v>60812020</v>
          </cell>
          <cell r="B121" t="str">
            <v>Kancelari per Bulqizen</v>
          </cell>
          <cell r="C121">
            <v>646</v>
          </cell>
          <cell r="D121">
            <v>40581.477905092594</v>
          </cell>
          <cell r="E121" t="str">
            <v>FBT</v>
          </cell>
          <cell r="F121" t="str">
            <v>015</v>
          </cell>
          <cell r="G121">
            <v>40545</v>
          </cell>
          <cell r="H121" t="str">
            <v>Printime</v>
          </cell>
          <cell r="I121">
            <v>10000</v>
          </cell>
          <cell r="K121">
            <v>-10000</v>
          </cell>
          <cell r="L121">
            <v>-10000</v>
          </cell>
          <cell r="M121">
            <v>0</v>
          </cell>
          <cell r="N121">
            <v>0</v>
          </cell>
          <cell r="O121">
            <v>0</v>
          </cell>
          <cell r="P121">
            <v>0</v>
          </cell>
          <cell r="Q121">
            <v>0</v>
          </cell>
          <cell r="R121">
            <v>0</v>
          </cell>
          <cell r="S121">
            <v>0</v>
          </cell>
          <cell r="T121">
            <v>0</v>
          </cell>
          <cell r="U121">
            <v>0</v>
          </cell>
          <cell r="V121">
            <v>0</v>
          </cell>
          <cell r="W121">
            <v>0</v>
          </cell>
        </row>
        <row r="122">
          <cell r="A122" t="str">
            <v>60812020</v>
          </cell>
          <cell r="B122" t="str">
            <v>Kancelari per Bulqizen</v>
          </cell>
          <cell r="C122">
            <v>386</v>
          </cell>
          <cell r="D122">
            <v>40576.424791666665</v>
          </cell>
          <cell r="E122" t="str">
            <v>FBT</v>
          </cell>
          <cell r="F122" t="str">
            <v>8</v>
          </cell>
          <cell r="G122">
            <v>40560</v>
          </cell>
          <cell r="H122" t="str">
            <v>Blerje lidhese plastike</v>
          </cell>
          <cell r="I122">
            <v>25000</v>
          </cell>
          <cell r="K122">
            <v>-25000</v>
          </cell>
          <cell r="L122">
            <v>-25000</v>
          </cell>
          <cell r="M122">
            <v>0</v>
          </cell>
          <cell r="N122">
            <v>0</v>
          </cell>
          <cell r="O122">
            <v>0</v>
          </cell>
          <cell r="P122">
            <v>0</v>
          </cell>
          <cell r="Q122">
            <v>0</v>
          </cell>
          <cell r="R122">
            <v>0</v>
          </cell>
          <cell r="S122">
            <v>0</v>
          </cell>
          <cell r="T122">
            <v>0</v>
          </cell>
          <cell r="U122">
            <v>0</v>
          </cell>
          <cell r="V122">
            <v>0</v>
          </cell>
          <cell r="W122">
            <v>0</v>
          </cell>
        </row>
        <row r="123">
          <cell r="A123" t="str">
            <v>60812040</v>
          </cell>
          <cell r="B123" t="str">
            <v>Blerje te pastokueshme te panjohura Bulqize</v>
          </cell>
          <cell r="C123">
            <v>918</v>
          </cell>
          <cell r="D123">
            <v>40584.443020833336</v>
          </cell>
          <cell r="E123" t="str">
            <v>MP</v>
          </cell>
          <cell r="F123" t="str">
            <v>5</v>
          </cell>
          <cell r="G123">
            <v>40551</v>
          </cell>
          <cell r="H123" t="str">
            <v>Pag shpenzime karburanti administratori Dhjetor 2010</v>
          </cell>
          <cell r="I123">
            <v>25000</v>
          </cell>
          <cell r="K123">
            <v>-25000</v>
          </cell>
          <cell r="L123">
            <v>-25000</v>
          </cell>
          <cell r="M123">
            <v>0</v>
          </cell>
          <cell r="N123">
            <v>0</v>
          </cell>
          <cell r="O123">
            <v>0</v>
          </cell>
          <cell r="P123">
            <v>0</v>
          </cell>
          <cell r="Q123">
            <v>0</v>
          </cell>
          <cell r="R123">
            <v>0</v>
          </cell>
          <cell r="S123">
            <v>0</v>
          </cell>
          <cell r="T123">
            <v>0</v>
          </cell>
          <cell r="U123">
            <v>0</v>
          </cell>
          <cell r="V123">
            <v>0</v>
          </cell>
          <cell r="W123">
            <v>0</v>
          </cell>
        </row>
        <row r="124">
          <cell r="A124" t="str">
            <v>60812040</v>
          </cell>
          <cell r="B124" t="str">
            <v>Blerje te pastokueshme te panjohura Bulqize</v>
          </cell>
          <cell r="C124">
            <v>919</v>
          </cell>
          <cell r="D124">
            <v>40584.441111111111</v>
          </cell>
          <cell r="E124" t="str">
            <v>MP</v>
          </cell>
          <cell r="F124" t="str">
            <v>6</v>
          </cell>
          <cell r="G124">
            <v>40551</v>
          </cell>
          <cell r="H124" t="str">
            <v>Pag shpenzime karburanti administratori Janar 2011</v>
          </cell>
          <cell r="I124">
            <v>7504</v>
          </cell>
          <cell r="K124">
            <v>-7504</v>
          </cell>
          <cell r="L124">
            <v>-7504</v>
          </cell>
          <cell r="M124">
            <v>0</v>
          </cell>
          <cell r="N124">
            <v>0</v>
          </cell>
          <cell r="O124">
            <v>0</v>
          </cell>
          <cell r="P124">
            <v>0</v>
          </cell>
          <cell r="Q124">
            <v>0</v>
          </cell>
          <cell r="R124">
            <v>0</v>
          </cell>
          <cell r="S124">
            <v>0</v>
          </cell>
          <cell r="T124">
            <v>0</v>
          </cell>
          <cell r="U124">
            <v>0</v>
          </cell>
          <cell r="V124">
            <v>0</v>
          </cell>
          <cell r="W124">
            <v>0</v>
          </cell>
        </row>
        <row r="125">
          <cell r="A125" t="str">
            <v>60812040</v>
          </cell>
          <cell r="B125" t="str">
            <v>Blerje te pastokueshme te panjohura Bulqize</v>
          </cell>
          <cell r="C125">
            <v>924</v>
          </cell>
          <cell r="D125">
            <v>40584.443738425929</v>
          </cell>
          <cell r="E125" t="str">
            <v>MP</v>
          </cell>
          <cell r="F125" t="str">
            <v>9</v>
          </cell>
          <cell r="G125">
            <v>40574</v>
          </cell>
          <cell r="H125" t="str">
            <v>Pag shpenzime karburanti k/inxh Janar 2011</v>
          </cell>
          <cell r="I125">
            <v>49001</v>
          </cell>
          <cell r="K125">
            <v>-49001</v>
          </cell>
          <cell r="L125">
            <v>-49001</v>
          </cell>
          <cell r="M125">
            <v>0</v>
          </cell>
          <cell r="N125">
            <v>0</v>
          </cell>
          <cell r="O125">
            <v>0</v>
          </cell>
          <cell r="P125">
            <v>0</v>
          </cell>
          <cell r="Q125">
            <v>0</v>
          </cell>
          <cell r="R125">
            <v>0</v>
          </cell>
          <cell r="S125">
            <v>0</v>
          </cell>
          <cell r="T125">
            <v>0</v>
          </cell>
          <cell r="U125">
            <v>0</v>
          </cell>
          <cell r="V125">
            <v>0</v>
          </cell>
          <cell r="W125">
            <v>0</v>
          </cell>
        </row>
        <row r="126">
          <cell r="A126" t="str">
            <v>60813040</v>
          </cell>
          <cell r="B126" t="str">
            <v>Blerje te pastokueshme te panjohura Burrel</v>
          </cell>
          <cell r="C126">
            <v>110</v>
          </cell>
          <cell r="D126">
            <v>40564.408692129633</v>
          </cell>
          <cell r="E126" t="str">
            <v>MP</v>
          </cell>
          <cell r="F126" t="str">
            <v>01</v>
          </cell>
          <cell r="G126">
            <v>40546</v>
          </cell>
          <cell r="H126" t="str">
            <v>Blerje karburant T.Haxhiu</v>
          </cell>
          <cell r="I126">
            <v>39001</v>
          </cell>
          <cell r="K126">
            <v>-39001</v>
          </cell>
          <cell r="L126">
            <v>-39001</v>
          </cell>
          <cell r="M126">
            <v>0</v>
          </cell>
          <cell r="N126">
            <v>0</v>
          </cell>
          <cell r="O126">
            <v>0</v>
          </cell>
          <cell r="P126">
            <v>0</v>
          </cell>
          <cell r="Q126">
            <v>0</v>
          </cell>
          <cell r="R126">
            <v>0</v>
          </cell>
          <cell r="S126">
            <v>0</v>
          </cell>
          <cell r="T126">
            <v>0</v>
          </cell>
          <cell r="U126">
            <v>0</v>
          </cell>
          <cell r="V126">
            <v>0</v>
          </cell>
          <cell r="W126">
            <v>0</v>
          </cell>
        </row>
        <row r="127">
          <cell r="A127" t="str">
            <v>60813040</v>
          </cell>
          <cell r="B127" t="str">
            <v>Blerje te pastokueshme te panjohura Burrel</v>
          </cell>
          <cell r="C127">
            <v>114</v>
          </cell>
          <cell r="D127">
            <v>40581.575358796297</v>
          </cell>
          <cell r="E127" t="str">
            <v>MP</v>
          </cell>
          <cell r="F127" t="str">
            <v>06</v>
          </cell>
          <cell r="G127">
            <v>40556</v>
          </cell>
          <cell r="H127" t="str">
            <v>Blerje karburanti T.Haxhiu</v>
          </cell>
          <cell r="I127">
            <v>22701</v>
          </cell>
          <cell r="K127">
            <v>-22701</v>
          </cell>
          <cell r="L127">
            <v>-22701</v>
          </cell>
          <cell r="M127">
            <v>0</v>
          </cell>
          <cell r="N127">
            <v>0</v>
          </cell>
          <cell r="O127">
            <v>0</v>
          </cell>
          <cell r="P127">
            <v>0</v>
          </cell>
          <cell r="Q127">
            <v>0</v>
          </cell>
          <cell r="R127">
            <v>0</v>
          </cell>
          <cell r="S127">
            <v>0</v>
          </cell>
          <cell r="T127">
            <v>0</v>
          </cell>
          <cell r="U127">
            <v>0</v>
          </cell>
          <cell r="V127">
            <v>0</v>
          </cell>
          <cell r="W127">
            <v>0</v>
          </cell>
        </row>
        <row r="128">
          <cell r="A128" t="str">
            <v>60830020</v>
          </cell>
          <cell r="B128" t="str">
            <v>Kancelari te pergjithshme</v>
          </cell>
          <cell r="C128">
            <v>150</v>
          </cell>
          <cell r="D128">
            <v>40568.443414351852</v>
          </cell>
          <cell r="E128" t="str">
            <v>FBT</v>
          </cell>
          <cell r="F128" t="str">
            <v>19632975</v>
          </cell>
          <cell r="G128">
            <v>40549</v>
          </cell>
          <cell r="H128" t="str">
            <v>Kancelari zyrat TR</v>
          </cell>
          <cell r="I128">
            <v>4508.33</v>
          </cell>
          <cell r="K128">
            <v>-4508.33</v>
          </cell>
          <cell r="L128">
            <v>-4508.33</v>
          </cell>
          <cell r="M128">
            <v>0</v>
          </cell>
          <cell r="N128">
            <v>0</v>
          </cell>
          <cell r="O128">
            <v>0</v>
          </cell>
          <cell r="P128">
            <v>0</v>
          </cell>
          <cell r="Q128">
            <v>0</v>
          </cell>
          <cell r="R128">
            <v>0</v>
          </cell>
          <cell r="S128">
            <v>0</v>
          </cell>
          <cell r="T128">
            <v>0</v>
          </cell>
          <cell r="U128">
            <v>0</v>
          </cell>
          <cell r="V128">
            <v>0</v>
          </cell>
          <cell r="W128">
            <v>0</v>
          </cell>
        </row>
        <row r="129">
          <cell r="A129" t="str">
            <v>60830020</v>
          </cell>
          <cell r="B129" t="str">
            <v>Kancelari te pergjithshme</v>
          </cell>
          <cell r="C129">
            <v>160</v>
          </cell>
          <cell r="D129">
            <v>40568.47892361111</v>
          </cell>
          <cell r="E129" t="str">
            <v>FBT</v>
          </cell>
          <cell r="F129" t="str">
            <v>42</v>
          </cell>
          <cell r="G129">
            <v>40553</v>
          </cell>
          <cell r="H129" t="str">
            <v>Kancelari</v>
          </cell>
          <cell r="I129">
            <v>29020</v>
          </cell>
          <cell r="K129">
            <v>-29020</v>
          </cell>
          <cell r="L129">
            <v>-29020</v>
          </cell>
          <cell r="M129">
            <v>0</v>
          </cell>
          <cell r="N129">
            <v>0</v>
          </cell>
          <cell r="O129">
            <v>0</v>
          </cell>
          <cell r="P129">
            <v>0</v>
          </cell>
          <cell r="Q129">
            <v>0</v>
          </cell>
          <cell r="R129">
            <v>0</v>
          </cell>
          <cell r="S129">
            <v>0</v>
          </cell>
          <cell r="T129">
            <v>0</v>
          </cell>
          <cell r="U129">
            <v>0</v>
          </cell>
          <cell r="V129">
            <v>0</v>
          </cell>
          <cell r="W129">
            <v>0</v>
          </cell>
        </row>
        <row r="130">
          <cell r="A130" t="str">
            <v>60830020</v>
          </cell>
          <cell r="B130" t="str">
            <v>Kancelari te pergjithshme</v>
          </cell>
          <cell r="C130">
            <v>264</v>
          </cell>
          <cell r="D130">
            <v>40570.455914351849</v>
          </cell>
          <cell r="E130" t="str">
            <v>FBT</v>
          </cell>
          <cell r="F130" t="str">
            <v>34</v>
          </cell>
          <cell r="G130">
            <v>40553</v>
          </cell>
          <cell r="H130" t="str">
            <v>Printime</v>
          </cell>
          <cell r="I130">
            <v>6000</v>
          </cell>
          <cell r="K130">
            <v>-6000</v>
          </cell>
          <cell r="L130">
            <v>-6000</v>
          </cell>
          <cell r="M130">
            <v>0</v>
          </cell>
          <cell r="N130">
            <v>0</v>
          </cell>
          <cell r="O130">
            <v>0</v>
          </cell>
          <cell r="P130">
            <v>0</v>
          </cell>
          <cell r="Q130">
            <v>0</v>
          </cell>
          <cell r="R130">
            <v>0</v>
          </cell>
          <cell r="S130">
            <v>0</v>
          </cell>
          <cell r="T130">
            <v>0</v>
          </cell>
          <cell r="U130">
            <v>0</v>
          </cell>
          <cell r="V130">
            <v>0</v>
          </cell>
          <cell r="W130">
            <v>0</v>
          </cell>
        </row>
        <row r="131">
          <cell r="A131" t="str">
            <v>60830040</v>
          </cell>
          <cell r="B131" t="str">
            <v>Blerje te pastokueshme te panjohura te pergjithshme</v>
          </cell>
          <cell r="C131">
            <v>624</v>
          </cell>
          <cell r="D131">
            <v>40581.469618055555</v>
          </cell>
          <cell r="E131" t="str">
            <v>FBT</v>
          </cell>
          <cell r="F131" t="str">
            <v>3313</v>
          </cell>
          <cell r="G131">
            <v>40545</v>
          </cell>
          <cell r="H131" t="str">
            <v>Blerje karburant</v>
          </cell>
          <cell r="I131">
            <v>295000</v>
          </cell>
          <cell r="K131">
            <v>-295000</v>
          </cell>
          <cell r="L131">
            <v>-295000</v>
          </cell>
          <cell r="M131">
            <v>0</v>
          </cell>
          <cell r="N131">
            <v>0</v>
          </cell>
          <cell r="O131">
            <v>0</v>
          </cell>
          <cell r="P131">
            <v>0</v>
          </cell>
          <cell r="Q131">
            <v>0</v>
          </cell>
          <cell r="R131">
            <v>0</v>
          </cell>
          <cell r="S131">
            <v>0</v>
          </cell>
          <cell r="T131">
            <v>0</v>
          </cell>
          <cell r="U131">
            <v>0</v>
          </cell>
          <cell r="V131">
            <v>0</v>
          </cell>
          <cell r="W131">
            <v>0</v>
          </cell>
        </row>
        <row r="132">
          <cell r="A132" t="str">
            <v>60830040</v>
          </cell>
          <cell r="B132" t="str">
            <v>Blerje te pastokueshme te panjohura te pergjithshme</v>
          </cell>
          <cell r="C132">
            <v>725</v>
          </cell>
          <cell r="D132">
            <v>40581.575243055559</v>
          </cell>
          <cell r="E132" t="str">
            <v>MP</v>
          </cell>
          <cell r="F132" t="str">
            <v>05</v>
          </cell>
          <cell r="G132">
            <v>40553</v>
          </cell>
          <cell r="H132" t="str">
            <v>Blerje karburant L.Xhaxho</v>
          </cell>
          <cell r="I132">
            <v>2000</v>
          </cell>
          <cell r="K132">
            <v>-2000</v>
          </cell>
          <cell r="L132">
            <v>-2000</v>
          </cell>
          <cell r="M132">
            <v>0</v>
          </cell>
          <cell r="N132">
            <v>0</v>
          </cell>
          <cell r="O132">
            <v>0</v>
          </cell>
          <cell r="P132">
            <v>0</v>
          </cell>
          <cell r="Q132">
            <v>0</v>
          </cell>
          <cell r="R132">
            <v>0</v>
          </cell>
          <cell r="S132">
            <v>0</v>
          </cell>
          <cell r="T132">
            <v>0</v>
          </cell>
          <cell r="U132">
            <v>0</v>
          </cell>
          <cell r="V132">
            <v>0</v>
          </cell>
          <cell r="W132">
            <v>0</v>
          </cell>
        </row>
        <row r="133">
          <cell r="A133" t="str">
            <v>60830040</v>
          </cell>
          <cell r="B133" t="str">
            <v>Blerje te pastokueshme te panjohura te pergjithshme</v>
          </cell>
          <cell r="C133">
            <v>115</v>
          </cell>
          <cell r="D133">
            <v>40581.575729166667</v>
          </cell>
          <cell r="E133" t="str">
            <v>MP</v>
          </cell>
          <cell r="F133" t="str">
            <v>07</v>
          </cell>
          <cell r="G133">
            <v>40556</v>
          </cell>
          <cell r="H133" t="str">
            <v>Blerje karburanti L.Xhaxho</v>
          </cell>
          <cell r="I133">
            <v>2500</v>
          </cell>
          <cell r="K133">
            <v>-2500</v>
          </cell>
          <cell r="L133">
            <v>-2500</v>
          </cell>
          <cell r="M133">
            <v>0</v>
          </cell>
          <cell r="N133">
            <v>0</v>
          </cell>
          <cell r="O133">
            <v>0</v>
          </cell>
          <cell r="P133">
            <v>0</v>
          </cell>
          <cell r="Q133">
            <v>0</v>
          </cell>
          <cell r="R133">
            <v>0</v>
          </cell>
          <cell r="S133">
            <v>0</v>
          </cell>
          <cell r="T133">
            <v>0</v>
          </cell>
          <cell r="U133">
            <v>0</v>
          </cell>
          <cell r="V133">
            <v>0</v>
          </cell>
          <cell r="W133">
            <v>0</v>
          </cell>
        </row>
        <row r="134">
          <cell r="A134" t="str">
            <v>60830040</v>
          </cell>
          <cell r="B134" t="str">
            <v>Blerje te pastokueshme te panjohura te pergjithshme</v>
          </cell>
          <cell r="C134">
            <v>740</v>
          </cell>
          <cell r="D134">
            <v>40582.558645833335</v>
          </cell>
          <cell r="E134" t="str">
            <v>MP</v>
          </cell>
          <cell r="F134" t="str">
            <v>09</v>
          </cell>
          <cell r="G134">
            <v>40561</v>
          </cell>
          <cell r="H134" t="str">
            <v>Pag euro 1</v>
          </cell>
          <cell r="I134">
            <v>10000</v>
          </cell>
          <cell r="K134">
            <v>-10000</v>
          </cell>
          <cell r="L134">
            <v>-10000</v>
          </cell>
          <cell r="M134">
            <v>0</v>
          </cell>
          <cell r="N134">
            <v>0</v>
          </cell>
          <cell r="O134">
            <v>0</v>
          </cell>
          <cell r="P134">
            <v>0</v>
          </cell>
          <cell r="Q134">
            <v>0</v>
          </cell>
          <cell r="R134">
            <v>0</v>
          </cell>
          <cell r="S134">
            <v>0</v>
          </cell>
          <cell r="T134">
            <v>0</v>
          </cell>
          <cell r="U134">
            <v>0</v>
          </cell>
          <cell r="V134">
            <v>0</v>
          </cell>
          <cell r="W134">
            <v>0</v>
          </cell>
        </row>
        <row r="135">
          <cell r="A135" t="str">
            <v>61311030</v>
          </cell>
          <cell r="B135" t="str">
            <v>Qira magazinimi per blerje materiale te ndryshme Elbasan</v>
          </cell>
          <cell r="C135">
            <v>607</v>
          </cell>
          <cell r="D135">
            <v>40581.375960648147</v>
          </cell>
          <cell r="E135" t="str">
            <v>MP</v>
          </cell>
          <cell r="F135" t="str">
            <v>08</v>
          </cell>
          <cell r="G135">
            <v>40574</v>
          </cell>
          <cell r="H135" t="str">
            <v>Parkim peshim plumce</v>
          </cell>
          <cell r="I135">
            <v>12150</v>
          </cell>
          <cell r="K135">
            <v>-12150</v>
          </cell>
          <cell r="L135">
            <v>-12150</v>
          </cell>
          <cell r="M135">
            <v>0</v>
          </cell>
          <cell r="N135">
            <v>0</v>
          </cell>
          <cell r="O135">
            <v>0</v>
          </cell>
          <cell r="P135">
            <v>0</v>
          </cell>
          <cell r="Q135">
            <v>0</v>
          </cell>
          <cell r="R135">
            <v>0</v>
          </cell>
          <cell r="S135">
            <v>0</v>
          </cell>
          <cell r="T135">
            <v>0</v>
          </cell>
          <cell r="U135">
            <v>0</v>
          </cell>
          <cell r="V135">
            <v>0</v>
          </cell>
          <cell r="W135">
            <v>0</v>
          </cell>
        </row>
        <row r="136">
          <cell r="A136" t="str">
            <v>61324010</v>
          </cell>
          <cell r="B136" t="str">
            <v>Qira magazinimi (sheshi) ne port per shitje</v>
          </cell>
          <cell r="C136">
            <v>650</v>
          </cell>
          <cell r="D136">
            <v>40581.478865740741</v>
          </cell>
          <cell r="E136" t="str">
            <v>FBT</v>
          </cell>
          <cell r="F136" t="str">
            <v>1074</v>
          </cell>
          <cell r="G136">
            <v>40545</v>
          </cell>
          <cell r="H136" t="str">
            <v>Qera sheshperdorimi</v>
          </cell>
          <cell r="I136">
            <v>40000</v>
          </cell>
          <cell r="K136">
            <v>-40000</v>
          </cell>
          <cell r="L136">
            <v>-40000</v>
          </cell>
          <cell r="M136">
            <v>0</v>
          </cell>
          <cell r="N136">
            <v>0</v>
          </cell>
          <cell r="O136">
            <v>0</v>
          </cell>
          <cell r="P136">
            <v>0</v>
          </cell>
          <cell r="Q136">
            <v>0</v>
          </cell>
          <cell r="R136">
            <v>0</v>
          </cell>
          <cell r="S136">
            <v>0</v>
          </cell>
          <cell r="T136">
            <v>0</v>
          </cell>
          <cell r="U136">
            <v>0</v>
          </cell>
          <cell r="V136">
            <v>0</v>
          </cell>
          <cell r="W136">
            <v>0</v>
          </cell>
        </row>
        <row r="137">
          <cell r="A137" t="str">
            <v>61324010</v>
          </cell>
          <cell r="B137" t="str">
            <v>Qira magazinimi (sheshi) ne port per shitje</v>
          </cell>
          <cell r="C137">
            <v>233</v>
          </cell>
          <cell r="D137">
            <v>40570.398842592593</v>
          </cell>
          <cell r="E137" t="str">
            <v>FBT</v>
          </cell>
          <cell r="F137" t="str">
            <v>86</v>
          </cell>
          <cell r="G137">
            <v>40556</v>
          </cell>
          <cell r="H137" t="str">
            <v>Qera sheshperdorimi</v>
          </cell>
          <cell r="I137">
            <v>47000</v>
          </cell>
          <cell r="K137">
            <v>-47000</v>
          </cell>
          <cell r="L137">
            <v>-47000</v>
          </cell>
          <cell r="M137">
            <v>0</v>
          </cell>
          <cell r="N137">
            <v>0</v>
          </cell>
          <cell r="O137">
            <v>0</v>
          </cell>
          <cell r="P137">
            <v>0</v>
          </cell>
          <cell r="Q137">
            <v>0</v>
          </cell>
          <cell r="R137">
            <v>0</v>
          </cell>
          <cell r="S137">
            <v>0</v>
          </cell>
          <cell r="T137">
            <v>0</v>
          </cell>
          <cell r="U137">
            <v>0</v>
          </cell>
          <cell r="V137">
            <v>0</v>
          </cell>
          <cell r="W137">
            <v>0</v>
          </cell>
        </row>
        <row r="138">
          <cell r="A138" t="str">
            <v>61330050</v>
          </cell>
          <cell r="B138" t="str">
            <v>Qira per administraten</v>
          </cell>
          <cell r="C138">
            <v>135</v>
          </cell>
          <cell r="D138">
            <v>40567.536319444444</v>
          </cell>
          <cell r="E138" t="str">
            <v>FBT</v>
          </cell>
          <cell r="F138" t="str">
            <v>8</v>
          </cell>
          <cell r="G138">
            <v>40547</v>
          </cell>
          <cell r="H138" t="str">
            <v>Sherbim qeraje Janar 2011</v>
          </cell>
          <cell r="I138">
            <v>249804</v>
          </cell>
          <cell r="K138">
            <v>-249804</v>
          </cell>
          <cell r="L138">
            <v>-249804</v>
          </cell>
          <cell r="M138">
            <v>0</v>
          </cell>
          <cell r="N138">
            <v>0</v>
          </cell>
          <cell r="O138">
            <v>0</v>
          </cell>
          <cell r="P138">
            <v>0</v>
          </cell>
          <cell r="Q138">
            <v>0</v>
          </cell>
          <cell r="R138">
            <v>0</v>
          </cell>
          <cell r="S138">
            <v>0</v>
          </cell>
          <cell r="T138">
            <v>0</v>
          </cell>
          <cell r="U138">
            <v>0</v>
          </cell>
          <cell r="V138">
            <v>0</v>
          </cell>
          <cell r="W138">
            <v>0</v>
          </cell>
        </row>
        <row r="139">
          <cell r="A139" t="str">
            <v>61330050</v>
          </cell>
          <cell r="B139" t="str">
            <v>Qira per administraten</v>
          </cell>
          <cell r="C139">
            <v>188</v>
          </cell>
          <cell r="D139">
            <v>40569.425613425927</v>
          </cell>
          <cell r="E139" t="str">
            <v>FBT</v>
          </cell>
          <cell r="F139" t="str">
            <v>21</v>
          </cell>
          <cell r="G139">
            <v>40553</v>
          </cell>
          <cell r="H139" t="str">
            <v>Komision qeraje</v>
          </cell>
          <cell r="I139">
            <v>38584</v>
          </cell>
          <cell r="K139">
            <v>-38584</v>
          </cell>
          <cell r="L139">
            <v>-38584</v>
          </cell>
          <cell r="M139">
            <v>0</v>
          </cell>
          <cell r="N139">
            <v>0</v>
          </cell>
          <cell r="O139">
            <v>0</v>
          </cell>
          <cell r="P139">
            <v>0</v>
          </cell>
          <cell r="Q139">
            <v>0</v>
          </cell>
          <cell r="R139">
            <v>0</v>
          </cell>
          <cell r="S139">
            <v>0</v>
          </cell>
          <cell r="T139">
            <v>0</v>
          </cell>
          <cell r="U139">
            <v>0</v>
          </cell>
          <cell r="V139">
            <v>0</v>
          </cell>
          <cell r="W139">
            <v>0</v>
          </cell>
        </row>
        <row r="140">
          <cell r="A140" t="str">
            <v>61511010</v>
          </cell>
          <cell r="B140" t="str">
            <v>Mirembajtje riparime Elbasan</v>
          </cell>
          <cell r="C140">
            <v>532</v>
          </cell>
          <cell r="D140">
            <v>40577.430092592593</v>
          </cell>
          <cell r="E140" t="str">
            <v>FBT</v>
          </cell>
          <cell r="F140" t="str">
            <v>19</v>
          </cell>
          <cell r="G140">
            <v>40570</v>
          </cell>
          <cell r="H140" t="str">
            <v>Servis Lancia</v>
          </cell>
          <cell r="I140">
            <v>8000</v>
          </cell>
          <cell r="K140">
            <v>-8000</v>
          </cell>
          <cell r="L140">
            <v>-8000</v>
          </cell>
          <cell r="M140">
            <v>0</v>
          </cell>
          <cell r="N140">
            <v>0</v>
          </cell>
          <cell r="O140">
            <v>0</v>
          </cell>
          <cell r="P140">
            <v>0</v>
          </cell>
          <cell r="Q140">
            <v>0</v>
          </cell>
          <cell r="R140">
            <v>0</v>
          </cell>
          <cell r="S140">
            <v>0</v>
          </cell>
          <cell r="T140">
            <v>0</v>
          </cell>
          <cell r="U140">
            <v>0</v>
          </cell>
          <cell r="V140">
            <v>0</v>
          </cell>
          <cell r="W140">
            <v>0</v>
          </cell>
        </row>
        <row r="141">
          <cell r="A141" t="str">
            <v>61511040</v>
          </cell>
          <cell r="B141" t="str">
            <v>Mirembajtje riparime te panjohura Elbasan</v>
          </cell>
          <cell r="C141">
            <v>723</v>
          </cell>
          <cell r="D141">
            <v>40581.569976851853</v>
          </cell>
          <cell r="E141" t="str">
            <v>FK</v>
          </cell>
          <cell r="F141" t="str">
            <v>19</v>
          </cell>
          <cell r="G141">
            <v>40567</v>
          </cell>
          <cell r="H141" t="str">
            <v>Sherbim elektroauti per muajin Nentor 2010</v>
          </cell>
          <cell r="I141">
            <v>22222.22</v>
          </cell>
          <cell r="K141">
            <v>-22222.22</v>
          </cell>
          <cell r="L141">
            <v>-22222.22</v>
          </cell>
          <cell r="M141">
            <v>0</v>
          </cell>
          <cell r="N141">
            <v>0</v>
          </cell>
          <cell r="O141">
            <v>0</v>
          </cell>
          <cell r="P141">
            <v>0</v>
          </cell>
          <cell r="Q141">
            <v>0</v>
          </cell>
          <cell r="R141">
            <v>0</v>
          </cell>
          <cell r="S141">
            <v>0</v>
          </cell>
          <cell r="T141">
            <v>0</v>
          </cell>
          <cell r="U141">
            <v>0</v>
          </cell>
          <cell r="V141">
            <v>0</v>
          </cell>
          <cell r="W141">
            <v>0</v>
          </cell>
        </row>
        <row r="142">
          <cell r="A142" t="str">
            <v>61512010</v>
          </cell>
          <cell r="B142" t="str">
            <v>Mirembajtje riparime Bulqize</v>
          </cell>
          <cell r="C142">
            <v>599</v>
          </cell>
          <cell r="D142">
            <v>40578.437962962962</v>
          </cell>
          <cell r="E142" t="str">
            <v>FBT</v>
          </cell>
          <cell r="F142" t="str">
            <v>24</v>
          </cell>
          <cell r="G142">
            <v>40562</v>
          </cell>
          <cell r="H142" t="str">
            <v>Servis automjeti</v>
          </cell>
          <cell r="I142">
            <v>26610</v>
          </cell>
          <cell r="K142">
            <v>-26610</v>
          </cell>
          <cell r="L142">
            <v>-26610</v>
          </cell>
          <cell r="M142">
            <v>0</v>
          </cell>
          <cell r="N142">
            <v>0</v>
          </cell>
          <cell r="O142">
            <v>0</v>
          </cell>
          <cell r="P142">
            <v>0</v>
          </cell>
          <cell r="Q142">
            <v>0</v>
          </cell>
          <cell r="R142">
            <v>0</v>
          </cell>
          <cell r="S142">
            <v>0</v>
          </cell>
          <cell r="T142">
            <v>0</v>
          </cell>
          <cell r="U142">
            <v>0</v>
          </cell>
          <cell r="V142">
            <v>0</v>
          </cell>
          <cell r="W142">
            <v>0</v>
          </cell>
        </row>
        <row r="143">
          <cell r="A143" t="str">
            <v>61530010</v>
          </cell>
          <cell r="B143" t="str">
            <v>Mirembajtje riparime te pergjithshme</v>
          </cell>
          <cell r="C143">
            <v>133</v>
          </cell>
          <cell r="D143">
            <v>40567.535416666666</v>
          </cell>
          <cell r="E143" t="str">
            <v>FBT</v>
          </cell>
          <cell r="F143" t="str">
            <v>2</v>
          </cell>
          <cell r="G143">
            <v>40546</v>
          </cell>
          <cell r="H143" t="str">
            <v xml:space="preserve"> Servis autoveture Suzuki</v>
          </cell>
          <cell r="I143">
            <v>29258.266799999998</v>
          </cell>
          <cell r="K143">
            <v>-29258.266799999998</v>
          </cell>
          <cell r="L143">
            <v>-29258.266799999998</v>
          </cell>
          <cell r="M143">
            <v>0</v>
          </cell>
          <cell r="N143">
            <v>0</v>
          </cell>
          <cell r="O143">
            <v>0</v>
          </cell>
          <cell r="P143">
            <v>0</v>
          </cell>
          <cell r="Q143">
            <v>0</v>
          </cell>
          <cell r="R143">
            <v>0</v>
          </cell>
          <cell r="S143">
            <v>0</v>
          </cell>
          <cell r="T143">
            <v>0</v>
          </cell>
          <cell r="U143">
            <v>0</v>
          </cell>
          <cell r="V143">
            <v>0</v>
          </cell>
          <cell r="W143">
            <v>0</v>
          </cell>
        </row>
        <row r="144">
          <cell r="A144" t="str">
            <v>61530010</v>
          </cell>
          <cell r="B144" t="str">
            <v>Mirembajtje riparime te pergjithshme</v>
          </cell>
          <cell r="C144">
            <v>223</v>
          </cell>
          <cell r="D144">
            <v>40570.386562500003</v>
          </cell>
          <cell r="E144" t="str">
            <v>FBT</v>
          </cell>
          <cell r="F144" t="str">
            <v>1648</v>
          </cell>
          <cell r="G144">
            <v>40560</v>
          </cell>
          <cell r="H144" t="str">
            <v>Servis autoveture Suzuki</v>
          </cell>
          <cell r="I144">
            <v>9380.1299999999992</v>
          </cell>
          <cell r="K144">
            <v>-9380.1299999999992</v>
          </cell>
          <cell r="L144">
            <v>-9380.1299999999992</v>
          </cell>
          <cell r="M144">
            <v>0</v>
          </cell>
          <cell r="N144">
            <v>0</v>
          </cell>
          <cell r="O144">
            <v>0</v>
          </cell>
          <cell r="P144">
            <v>0</v>
          </cell>
          <cell r="Q144">
            <v>0</v>
          </cell>
          <cell r="R144">
            <v>0</v>
          </cell>
          <cell r="S144">
            <v>0</v>
          </cell>
          <cell r="T144">
            <v>0</v>
          </cell>
          <cell r="U144">
            <v>0</v>
          </cell>
          <cell r="V144">
            <v>0</v>
          </cell>
          <cell r="W144">
            <v>0</v>
          </cell>
        </row>
        <row r="145">
          <cell r="A145" t="str">
            <v>61612020</v>
          </cell>
          <cell r="B145" t="str">
            <v>Sigurim aksidentesh punonjesit Bulqize</v>
          </cell>
          <cell r="C145">
            <v>380</v>
          </cell>
          <cell r="D145">
            <v>40576.417638888888</v>
          </cell>
          <cell r="E145" t="str">
            <v>FBT</v>
          </cell>
          <cell r="F145" t="str">
            <v>14</v>
          </cell>
          <cell r="G145">
            <v>40574</v>
          </cell>
          <cell r="H145" t="str">
            <v>Sig aksidente personale</v>
          </cell>
          <cell r="I145">
            <v>22500</v>
          </cell>
          <cell r="K145">
            <v>-22500</v>
          </cell>
          <cell r="L145">
            <v>-22500</v>
          </cell>
          <cell r="M145">
            <v>0</v>
          </cell>
          <cell r="N145">
            <v>0</v>
          </cell>
          <cell r="O145">
            <v>0</v>
          </cell>
          <cell r="P145">
            <v>0</v>
          </cell>
          <cell r="Q145">
            <v>0</v>
          </cell>
          <cell r="R145">
            <v>0</v>
          </cell>
          <cell r="S145">
            <v>0</v>
          </cell>
          <cell r="T145">
            <v>0</v>
          </cell>
          <cell r="U145">
            <v>0</v>
          </cell>
          <cell r="V145">
            <v>0</v>
          </cell>
          <cell r="W145">
            <v>0</v>
          </cell>
        </row>
        <row r="146">
          <cell r="A146" t="str">
            <v>61630010</v>
          </cell>
          <cell r="B146" t="str">
            <v>Sigurime per mjetet te pergjithshme</v>
          </cell>
          <cell r="C146">
            <v>397</v>
          </cell>
          <cell r="D146">
            <v>40576.443807870368</v>
          </cell>
          <cell r="E146" t="str">
            <v>FBT</v>
          </cell>
          <cell r="F146" t="str">
            <v>79</v>
          </cell>
          <cell r="G146">
            <v>40561</v>
          </cell>
          <cell r="H146" t="str">
            <v>Sig kasko TR8628</v>
          </cell>
          <cell r="I146">
            <v>65006.499000000011</v>
          </cell>
          <cell r="K146">
            <v>-65006.499000000011</v>
          </cell>
          <cell r="L146">
            <v>-65006.499000000011</v>
          </cell>
          <cell r="M146">
            <v>0</v>
          </cell>
          <cell r="N146">
            <v>0</v>
          </cell>
          <cell r="O146">
            <v>0</v>
          </cell>
          <cell r="P146">
            <v>0</v>
          </cell>
          <cell r="Q146">
            <v>0</v>
          </cell>
          <cell r="R146">
            <v>0</v>
          </cell>
          <cell r="S146">
            <v>0</v>
          </cell>
          <cell r="T146">
            <v>0</v>
          </cell>
          <cell r="U146">
            <v>0</v>
          </cell>
          <cell r="V146">
            <v>0</v>
          </cell>
          <cell r="W146">
            <v>0</v>
          </cell>
        </row>
        <row r="147">
          <cell r="A147" t="str">
            <v>61811010</v>
          </cell>
          <cell r="B147" t="str">
            <v>Sherbim roje civile Elbasan</v>
          </cell>
          <cell r="C147">
            <v>605</v>
          </cell>
          <cell r="D147">
            <v>40581.363796296297</v>
          </cell>
          <cell r="E147" t="str">
            <v>FBT</v>
          </cell>
          <cell r="F147" t="str">
            <v>213</v>
          </cell>
          <cell r="G147">
            <v>40574</v>
          </cell>
          <cell r="H147" t="str">
            <v>Sherbim i rojeve civile Janar 2011</v>
          </cell>
          <cell r="I147">
            <v>1877629.17</v>
          </cell>
          <cell r="K147">
            <v>-1877629.17</v>
          </cell>
          <cell r="L147">
            <v>-1877629.17</v>
          </cell>
          <cell r="M147">
            <v>0</v>
          </cell>
          <cell r="N147">
            <v>0</v>
          </cell>
          <cell r="O147">
            <v>0</v>
          </cell>
          <cell r="P147">
            <v>0</v>
          </cell>
          <cell r="Q147">
            <v>0</v>
          </cell>
          <cell r="R147">
            <v>0</v>
          </cell>
          <cell r="S147">
            <v>0</v>
          </cell>
          <cell r="T147">
            <v>0</v>
          </cell>
          <cell r="U147">
            <v>0</v>
          </cell>
          <cell r="V147">
            <v>0</v>
          </cell>
          <cell r="W147">
            <v>0</v>
          </cell>
        </row>
        <row r="148">
          <cell r="A148" t="str">
            <v>61811030</v>
          </cell>
          <cell r="B148" t="str">
            <v>Sherbime te tjera Elbasan</v>
          </cell>
          <cell r="C148">
            <v>541</v>
          </cell>
          <cell r="D148">
            <v>40577.471701388888</v>
          </cell>
          <cell r="E148" t="str">
            <v>FBT</v>
          </cell>
          <cell r="F148" t="str">
            <v>17</v>
          </cell>
          <cell r="G148">
            <v>40558</v>
          </cell>
          <cell r="H148" t="str">
            <v>Rimbushje fikse zjarri</v>
          </cell>
          <cell r="I148">
            <v>54000</v>
          </cell>
          <cell r="K148">
            <v>-54000</v>
          </cell>
          <cell r="L148">
            <v>-54000</v>
          </cell>
          <cell r="M148">
            <v>0</v>
          </cell>
          <cell r="N148">
            <v>0</v>
          </cell>
          <cell r="O148">
            <v>0</v>
          </cell>
          <cell r="P148">
            <v>0</v>
          </cell>
          <cell r="Q148">
            <v>0</v>
          </cell>
          <cell r="R148">
            <v>0</v>
          </cell>
          <cell r="S148">
            <v>0</v>
          </cell>
          <cell r="T148">
            <v>0</v>
          </cell>
          <cell r="U148">
            <v>0</v>
          </cell>
          <cell r="V148">
            <v>0</v>
          </cell>
          <cell r="W148">
            <v>0</v>
          </cell>
        </row>
        <row r="149">
          <cell r="A149" t="str">
            <v>61811050</v>
          </cell>
          <cell r="B149" t="str">
            <v>Sherbim pastrim gjelberimi Elbasan</v>
          </cell>
          <cell r="C149">
            <v>507</v>
          </cell>
          <cell r="D149">
            <v>40577.404328703706</v>
          </cell>
          <cell r="E149" t="str">
            <v>FBT</v>
          </cell>
          <cell r="F149" t="str">
            <v>42</v>
          </cell>
          <cell r="G149">
            <v>40574</v>
          </cell>
          <cell r="H149" t="str">
            <v>Sherbim pastrim mirembajtje Janar 2011</v>
          </cell>
          <cell r="I149">
            <v>200000</v>
          </cell>
          <cell r="K149">
            <v>-200000</v>
          </cell>
          <cell r="L149">
            <v>-200000</v>
          </cell>
          <cell r="M149">
            <v>0</v>
          </cell>
          <cell r="N149">
            <v>0</v>
          </cell>
          <cell r="O149">
            <v>0</v>
          </cell>
          <cell r="P149">
            <v>0</v>
          </cell>
          <cell r="Q149">
            <v>0</v>
          </cell>
          <cell r="R149">
            <v>0</v>
          </cell>
          <cell r="S149">
            <v>0</v>
          </cell>
          <cell r="T149">
            <v>0</v>
          </cell>
          <cell r="U149">
            <v>0</v>
          </cell>
          <cell r="V149">
            <v>0</v>
          </cell>
          <cell r="W149">
            <v>0</v>
          </cell>
        </row>
        <row r="150">
          <cell r="A150" t="str">
            <v>61811070</v>
          </cell>
          <cell r="B150" t="str">
            <v>Sherbime doganore ne blerje Elbasan</v>
          </cell>
          <cell r="C150">
            <v>525</v>
          </cell>
          <cell r="D150">
            <v>40577.421018518522</v>
          </cell>
          <cell r="E150" t="str">
            <v>FBT</v>
          </cell>
          <cell r="F150" t="str">
            <v>12</v>
          </cell>
          <cell r="G150">
            <v>40574</v>
          </cell>
          <cell r="H150" t="str">
            <v>Sherbime doganore</v>
          </cell>
          <cell r="I150">
            <v>4583.33</v>
          </cell>
          <cell r="K150">
            <v>-4583.33</v>
          </cell>
          <cell r="L150">
            <v>-4583.33</v>
          </cell>
          <cell r="M150">
            <v>0</v>
          </cell>
          <cell r="N150">
            <v>0</v>
          </cell>
          <cell r="O150">
            <v>0</v>
          </cell>
          <cell r="P150">
            <v>0</v>
          </cell>
          <cell r="Q150">
            <v>0</v>
          </cell>
          <cell r="R150">
            <v>0</v>
          </cell>
          <cell r="S150">
            <v>0</v>
          </cell>
          <cell r="T150">
            <v>0</v>
          </cell>
          <cell r="U150">
            <v>0</v>
          </cell>
          <cell r="V150">
            <v>0</v>
          </cell>
          <cell r="W150">
            <v>0</v>
          </cell>
        </row>
        <row r="151">
          <cell r="A151" t="str">
            <v>61811070</v>
          </cell>
          <cell r="B151" t="str">
            <v>Sherbime doganore ne blerje Elbasan</v>
          </cell>
          <cell r="C151">
            <v>589</v>
          </cell>
          <cell r="D151">
            <v>40577.65011574074</v>
          </cell>
          <cell r="E151" t="str">
            <v>FBT</v>
          </cell>
          <cell r="F151" t="str">
            <v>25</v>
          </cell>
          <cell r="G151">
            <v>40574</v>
          </cell>
          <cell r="H151" t="str">
            <v>Sherbime doganore</v>
          </cell>
          <cell r="I151">
            <v>233500</v>
          </cell>
          <cell r="K151">
            <v>-233500</v>
          </cell>
          <cell r="L151">
            <v>-233500</v>
          </cell>
          <cell r="M151">
            <v>0</v>
          </cell>
          <cell r="N151">
            <v>0</v>
          </cell>
          <cell r="O151">
            <v>0</v>
          </cell>
          <cell r="P151">
            <v>0</v>
          </cell>
          <cell r="Q151">
            <v>0</v>
          </cell>
          <cell r="R151">
            <v>0</v>
          </cell>
          <cell r="S151">
            <v>0</v>
          </cell>
          <cell r="T151">
            <v>0</v>
          </cell>
          <cell r="U151">
            <v>0</v>
          </cell>
          <cell r="V151">
            <v>0</v>
          </cell>
          <cell r="W151">
            <v>0</v>
          </cell>
        </row>
        <row r="152">
          <cell r="A152" t="str">
            <v>61811070</v>
          </cell>
          <cell r="B152" t="str">
            <v>Sherbime doganore ne blerje Elbasan</v>
          </cell>
          <cell r="C152">
            <v>595</v>
          </cell>
          <cell r="D152">
            <v>40578.409178240741</v>
          </cell>
          <cell r="E152" t="str">
            <v>FBT</v>
          </cell>
          <cell r="F152" t="str">
            <v>231</v>
          </cell>
          <cell r="G152">
            <v>40574</v>
          </cell>
          <cell r="H152" t="str">
            <v>Sherbime doganore</v>
          </cell>
          <cell r="I152">
            <v>120000</v>
          </cell>
          <cell r="K152">
            <v>-120000</v>
          </cell>
          <cell r="L152">
            <v>-120000</v>
          </cell>
          <cell r="M152">
            <v>0</v>
          </cell>
          <cell r="N152">
            <v>0</v>
          </cell>
          <cell r="O152">
            <v>0</v>
          </cell>
          <cell r="P152">
            <v>0</v>
          </cell>
          <cell r="Q152">
            <v>0</v>
          </cell>
          <cell r="R152">
            <v>0</v>
          </cell>
          <cell r="S152">
            <v>0</v>
          </cell>
          <cell r="T152">
            <v>0</v>
          </cell>
          <cell r="U152">
            <v>0</v>
          </cell>
          <cell r="V152">
            <v>0</v>
          </cell>
          <cell r="W152">
            <v>0</v>
          </cell>
        </row>
        <row r="153">
          <cell r="A153" t="str">
            <v>61812010</v>
          </cell>
          <cell r="B153" t="str">
            <v>Sherbim roje civile Bulqize</v>
          </cell>
          <cell r="C153">
            <v>247</v>
          </cell>
          <cell r="D153">
            <v>40570.421909722223</v>
          </cell>
          <cell r="E153" t="str">
            <v>FBT</v>
          </cell>
          <cell r="F153" t="str">
            <v>4</v>
          </cell>
          <cell r="G153">
            <v>40574</v>
          </cell>
          <cell r="H153" t="str">
            <v>Sherbim me roje civile Janar 2011</v>
          </cell>
          <cell r="I153">
            <v>1683640</v>
          </cell>
          <cell r="K153">
            <v>-1683640</v>
          </cell>
          <cell r="L153">
            <v>-1683640</v>
          </cell>
          <cell r="M153">
            <v>0</v>
          </cell>
          <cell r="N153">
            <v>0</v>
          </cell>
          <cell r="O153">
            <v>0</v>
          </cell>
          <cell r="P153">
            <v>0</v>
          </cell>
          <cell r="Q153">
            <v>0</v>
          </cell>
          <cell r="R153">
            <v>0</v>
          </cell>
          <cell r="S153">
            <v>0</v>
          </cell>
          <cell r="T153">
            <v>0</v>
          </cell>
          <cell r="U153">
            <v>0</v>
          </cell>
          <cell r="V153">
            <v>0</v>
          </cell>
          <cell r="W153">
            <v>0</v>
          </cell>
        </row>
        <row r="154">
          <cell r="A154" t="str">
            <v>61813010</v>
          </cell>
          <cell r="B154" t="str">
            <v>Sherbim roje civile Burrel</v>
          </cell>
          <cell r="C154">
            <v>996</v>
          </cell>
          <cell r="D154">
            <v>40588.562974537039</v>
          </cell>
          <cell r="E154" t="str">
            <v>FK</v>
          </cell>
          <cell r="F154" t="str">
            <v>54</v>
          </cell>
          <cell r="G154">
            <v>40574</v>
          </cell>
          <cell r="H154" t="str">
            <v>Sherbim roje ne Janar</v>
          </cell>
          <cell r="I154">
            <v>1255581</v>
          </cell>
          <cell r="K154">
            <v>-1255581</v>
          </cell>
          <cell r="L154">
            <v>-1255581</v>
          </cell>
          <cell r="M154">
            <v>0</v>
          </cell>
          <cell r="N154">
            <v>0</v>
          </cell>
          <cell r="O154">
            <v>0</v>
          </cell>
          <cell r="P154">
            <v>0</v>
          </cell>
          <cell r="Q154">
            <v>0</v>
          </cell>
          <cell r="R154">
            <v>0</v>
          </cell>
          <cell r="S154">
            <v>0</v>
          </cell>
          <cell r="T154">
            <v>0</v>
          </cell>
          <cell r="U154">
            <v>0</v>
          </cell>
          <cell r="V154">
            <v>0</v>
          </cell>
          <cell r="W154">
            <v>0</v>
          </cell>
        </row>
        <row r="155">
          <cell r="A155" t="str">
            <v>61815010</v>
          </cell>
          <cell r="B155" t="str">
            <v>Sherbim roje civile Klos</v>
          </cell>
          <cell r="C155">
            <v>996</v>
          </cell>
          <cell r="D155">
            <v>40588.562974537039</v>
          </cell>
          <cell r="E155" t="str">
            <v>FK</v>
          </cell>
          <cell r="F155" t="str">
            <v>54</v>
          </cell>
          <cell r="G155">
            <v>40574</v>
          </cell>
          <cell r="H155" t="str">
            <v>Sherbim roje ne Janar</v>
          </cell>
          <cell r="I155">
            <v>533333</v>
          </cell>
          <cell r="K155">
            <v>-533333</v>
          </cell>
          <cell r="L155">
            <v>-533333</v>
          </cell>
          <cell r="M155">
            <v>0</v>
          </cell>
          <cell r="N155">
            <v>0</v>
          </cell>
          <cell r="O155">
            <v>0</v>
          </cell>
          <cell r="P155">
            <v>0</v>
          </cell>
          <cell r="Q155">
            <v>0</v>
          </cell>
          <cell r="R155">
            <v>0</v>
          </cell>
          <cell r="S155">
            <v>0</v>
          </cell>
          <cell r="T155">
            <v>0</v>
          </cell>
          <cell r="U155">
            <v>0</v>
          </cell>
          <cell r="V155">
            <v>0</v>
          </cell>
          <cell r="W155">
            <v>0</v>
          </cell>
        </row>
        <row r="156">
          <cell r="A156" t="str">
            <v>61824061</v>
          </cell>
          <cell r="B156" t="str">
            <v>Sherbime doganore ne shitje</v>
          </cell>
          <cell r="C156">
            <v>642</v>
          </cell>
          <cell r="D156">
            <v>40581.473402777781</v>
          </cell>
          <cell r="E156" t="str">
            <v>FBT</v>
          </cell>
          <cell r="F156" t="str">
            <v>708</v>
          </cell>
          <cell r="G156">
            <v>40545</v>
          </cell>
          <cell r="H156" t="str">
            <v>Sherbim doganor</v>
          </cell>
          <cell r="I156">
            <v>2500</v>
          </cell>
          <cell r="K156">
            <v>-2500</v>
          </cell>
          <cell r="L156">
            <v>-2500</v>
          </cell>
          <cell r="M156">
            <v>0</v>
          </cell>
          <cell r="N156">
            <v>0</v>
          </cell>
          <cell r="O156">
            <v>0</v>
          </cell>
          <cell r="P156">
            <v>0</v>
          </cell>
          <cell r="Q156">
            <v>0</v>
          </cell>
          <cell r="R156">
            <v>0</v>
          </cell>
          <cell r="S156">
            <v>0</v>
          </cell>
          <cell r="T156">
            <v>0</v>
          </cell>
          <cell r="U156">
            <v>0</v>
          </cell>
          <cell r="V156">
            <v>0</v>
          </cell>
          <cell r="W156">
            <v>0</v>
          </cell>
        </row>
        <row r="157">
          <cell r="A157" t="str">
            <v>61824061</v>
          </cell>
          <cell r="B157" t="str">
            <v>Sherbime doganore ne shitje</v>
          </cell>
          <cell r="C157">
            <v>243</v>
          </cell>
          <cell r="D157">
            <v>40570.407638888886</v>
          </cell>
          <cell r="E157" t="str">
            <v>FBT</v>
          </cell>
          <cell r="F157" t="str">
            <v>6</v>
          </cell>
          <cell r="G157">
            <v>40553</v>
          </cell>
          <cell r="H157" t="str">
            <v>Peshim mjete me mineral Cr</v>
          </cell>
          <cell r="I157">
            <v>11666.67</v>
          </cell>
          <cell r="K157">
            <v>-11666.67</v>
          </cell>
          <cell r="L157">
            <v>-11666.67</v>
          </cell>
          <cell r="M157">
            <v>0</v>
          </cell>
          <cell r="N157">
            <v>0</v>
          </cell>
          <cell r="O157">
            <v>0</v>
          </cell>
          <cell r="P157">
            <v>0</v>
          </cell>
          <cell r="Q157">
            <v>0</v>
          </cell>
          <cell r="R157">
            <v>0</v>
          </cell>
          <cell r="S157">
            <v>0</v>
          </cell>
          <cell r="T157">
            <v>0</v>
          </cell>
          <cell r="U157">
            <v>0</v>
          </cell>
          <cell r="V157">
            <v>0</v>
          </cell>
          <cell r="W157">
            <v>0</v>
          </cell>
        </row>
        <row r="158">
          <cell r="A158" t="str">
            <v>61824061</v>
          </cell>
          <cell r="B158" t="str">
            <v>Sherbime doganore ne shitje</v>
          </cell>
          <cell r="C158">
            <v>172</v>
          </cell>
          <cell r="D158">
            <v>40568.503379629627</v>
          </cell>
          <cell r="E158" t="str">
            <v>FBT</v>
          </cell>
          <cell r="F158" t="str">
            <v>0010873</v>
          </cell>
          <cell r="G158">
            <v>40554</v>
          </cell>
          <cell r="H158" t="str">
            <v>Sherbim doganor</v>
          </cell>
          <cell r="I158">
            <v>319633.75</v>
          </cell>
          <cell r="K158">
            <v>-319633.75</v>
          </cell>
          <cell r="L158">
            <v>-319633.75</v>
          </cell>
          <cell r="M158">
            <v>0</v>
          </cell>
          <cell r="N158">
            <v>0</v>
          </cell>
          <cell r="O158">
            <v>0</v>
          </cell>
          <cell r="P158">
            <v>0</v>
          </cell>
          <cell r="Q158">
            <v>0</v>
          </cell>
          <cell r="R158">
            <v>0</v>
          </cell>
          <cell r="S158">
            <v>0</v>
          </cell>
          <cell r="T158">
            <v>0</v>
          </cell>
          <cell r="U158">
            <v>0</v>
          </cell>
          <cell r="V158">
            <v>0</v>
          </cell>
          <cell r="W158">
            <v>0</v>
          </cell>
        </row>
        <row r="159">
          <cell r="A159" t="str">
            <v>61824061</v>
          </cell>
          <cell r="B159" t="str">
            <v>Sherbime doganore ne shitje</v>
          </cell>
          <cell r="C159">
            <v>254</v>
          </cell>
          <cell r="D159">
            <v>40570.439259259256</v>
          </cell>
          <cell r="E159" t="str">
            <v>FBT</v>
          </cell>
          <cell r="F159" t="str">
            <v>0010970</v>
          </cell>
          <cell r="G159">
            <v>40557</v>
          </cell>
          <cell r="H159" t="str">
            <v>Transport tokesor ngarkim shkarkim dhe sherbim doganor</v>
          </cell>
          <cell r="I159">
            <v>8646.875</v>
          </cell>
          <cell r="K159">
            <v>-8646.875</v>
          </cell>
          <cell r="L159">
            <v>-8646.875</v>
          </cell>
          <cell r="M159">
            <v>0</v>
          </cell>
          <cell r="N159">
            <v>0</v>
          </cell>
          <cell r="O159">
            <v>0</v>
          </cell>
          <cell r="P159">
            <v>0</v>
          </cell>
          <cell r="Q159">
            <v>0</v>
          </cell>
          <cell r="R159">
            <v>0</v>
          </cell>
          <cell r="S159">
            <v>0</v>
          </cell>
          <cell r="T159">
            <v>0</v>
          </cell>
          <cell r="U159">
            <v>0</v>
          </cell>
          <cell r="V159">
            <v>0</v>
          </cell>
          <cell r="W159">
            <v>0</v>
          </cell>
        </row>
        <row r="160">
          <cell r="A160" t="str">
            <v>61824061</v>
          </cell>
          <cell r="B160" t="str">
            <v>Sherbime doganore ne shitje</v>
          </cell>
          <cell r="C160">
            <v>256</v>
          </cell>
          <cell r="D160">
            <v>40576.478182870371</v>
          </cell>
          <cell r="E160" t="str">
            <v>FBT</v>
          </cell>
          <cell r="F160" t="str">
            <v>0011168</v>
          </cell>
          <cell r="G160">
            <v>40562</v>
          </cell>
          <cell r="H160" t="str">
            <v>Sherbim doganor</v>
          </cell>
          <cell r="I160">
            <v>380545.02200000011</v>
          </cell>
          <cell r="K160">
            <v>-380545.02200000011</v>
          </cell>
          <cell r="L160">
            <v>-380545.02200000011</v>
          </cell>
          <cell r="M160">
            <v>0</v>
          </cell>
          <cell r="N160">
            <v>0</v>
          </cell>
          <cell r="O160">
            <v>0</v>
          </cell>
          <cell r="P160">
            <v>0</v>
          </cell>
          <cell r="Q160">
            <v>0</v>
          </cell>
          <cell r="R160">
            <v>0</v>
          </cell>
          <cell r="S160">
            <v>0</v>
          </cell>
          <cell r="T160">
            <v>0</v>
          </cell>
          <cell r="U160">
            <v>0</v>
          </cell>
          <cell r="V160">
            <v>0</v>
          </cell>
          <cell r="W160">
            <v>0</v>
          </cell>
        </row>
        <row r="161">
          <cell r="A161" t="str">
            <v>61824061</v>
          </cell>
          <cell r="B161" t="str">
            <v>Sherbime doganore ne shitje</v>
          </cell>
          <cell r="C161">
            <v>419</v>
          </cell>
          <cell r="D161">
            <v>40576.467719907407</v>
          </cell>
          <cell r="E161" t="str">
            <v>FBT</v>
          </cell>
          <cell r="F161" t="str">
            <v>0011320</v>
          </cell>
          <cell r="G161">
            <v>40564</v>
          </cell>
          <cell r="H161" t="str">
            <v>Sherbim doganor</v>
          </cell>
          <cell r="I161">
            <v>8661.875</v>
          </cell>
          <cell r="K161">
            <v>-8661.875</v>
          </cell>
          <cell r="L161">
            <v>-8661.875</v>
          </cell>
          <cell r="M161">
            <v>0</v>
          </cell>
          <cell r="N161">
            <v>0</v>
          </cell>
          <cell r="O161">
            <v>0</v>
          </cell>
          <cell r="P161">
            <v>0</v>
          </cell>
          <cell r="Q161">
            <v>0</v>
          </cell>
          <cell r="R161">
            <v>0</v>
          </cell>
          <cell r="S161">
            <v>0</v>
          </cell>
          <cell r="T161">
            <v>0</v>
          </cell>
          <cell r="U161">
            <v>0</v>
          </cell>
          <cell r="V161">
            <v>0</v>
          </cell>
          <cell r="W161">
            <v>0</v>
          </cell>
        </row>
        <row r="162">
          <cell r="A162" t="str">
            <v>61824061</v>
          </cell>
          <cell r="B162" t="str">
            <v>Sherbime doganore ne shitje</v>
          </cell>
          <cell r="C162">
            <v>525</v>
          </cell>
          <cell r="D162">
            <v>40577.421018518522</v>
          </cell>
          <cell r="E162" t="str">
            <v>FBT</v>
          </cell>
          <cell r="F162" t="str">
            <v>12</v>
          </cell>
          <cell r="G162">
            <v>40574</v>
          </cell>
          <cell r="H162" t="str">
            <v>Sherbime doganore</v>
          </cell>
          <cell r="I162">
            <v>53333.33</v>
          </cell>
          <cell r="K162">
            <v>-53333.33</v>
          </cell>
          <cell r="L162">
            <v>-53333.33</v>
          </cell>
          <cell r="M162">
            <v>0</v>
          </cell>
          <cell r="N162">
            <v>0</v>
          </cell>
          <cell r="O162">
            <v>0</v>
          </cell>
          <cell r="P162">
            <v>0</v>
          </cell>
          <cell r="Q162">
            <v>0</v>
          </cell>
          <cell r="R162">
            <v>0</v>
          </cell>
          <cell r="S162">
            <v>0</v>
          </cell>
          <cell r="T162">
            <v>0</v>
          </cell>
          <cell r="U162">
            <v>0</v>
          </cell>
          <cell r="V162">
            <v>0</v>
          </cell>
          <cell r="W162">
            <v>0</v>
          </cell>
        </row>
        <row r="163">
          <cell r="A163" t="str">
            <v>61824061</v>
          </cell>
          <cell r="B163" t="str">
            <v>Sherbime doganore ne shitje</v>
          </cell>
          <cell r="C163">
            <v>589</v>
          </cell>
          <cell r="D163">
            <v>40577.65011574074</v>
          </cell>
          <cell r="E163" t="str">
            <v>FBT</v>
          </cell>
          <cell r="F163" t="str">
            <v>25</v>
          </cell>
          <cell r="G163">
            <v>40574</v>
          </cell>
          <cell r="H163" t="str">
            <v>Sherbime doganore</v>
          </cell>
          <cell r="I163">
            <v>76000</v>
          </cell>
          <cell r="K163">
            <v>-76000</v>
          </cell>
          <cell r="L163">
            <v>-76000</v>
          </cell>
          <cell r="M163">
            <v>0</v>
          </cell>
          <cell r="N163">
            <v>0</v>
          </cell>
          <cell r="O163">
            <v>0</v>
          </cell>
          <cell r="P163">
            <v>0</v>
          </cell>
          <cell r="Q163">
            <v>0</v>
          </cell>
          <cell r="R163">
            <v>0</v>
          </cell>
          <cell r="S163">
            <v>0</v>
          </cell>
          <cell r="T163">
            <v>0</v>
          </cell>
          <cell r="U163">
            <v>0</v>
          </cell>
          <cell r="V163">
            <v>0</v>
          </cell>
          <cell r="W163">
            <v>0</v>
          </cell>
        </row>
        <row r="164">
          <cell r="A164" t="str">
            <v>61830020</v>
          </cell>
          <cell r="B164" t="str">
            <v>Konsulence financiare te pergjithshme</v>
          </cell>
          <cell r="C164">
            <v>295</v>
          </cell>
          <cell r="D164">
            <v>40571.471967592595</v>
          </cell>
          <cell r="E164" t="str">
            <v>FBT</v>
          </cell>
          <cell r="F164" t="str">
            <v>1</v>
          </cell>
          <cell r="G164">
            <v>40574</v>
          </cell>
          <cell r="H164" t="str">
            <v>Auditim PF 2010</v>
          </cell>
          <cell r="I164">
            <v>236000</v>
          </cell>
          <cell r="K164">
            <v>-236000</v>
          </cell>
          <cell r="L164">
            <v>-236000</v>
          </cell>
          <cell r="M164">
            <v>0</v>
          </cell>
          <cell r="N164">
            <v>0</v>
          </cell>
          <cell r="O164">
            <v>0</v>
          </cell>
          <cell r="P164">
            <v>0</v>
          </cell>
          <cell r="Q164">
            <v>0</v>
          </cell>
          <cell r="R164">
            <v>0</v>
          </cell>
          <cell r="S164">
            <v>0</v>
          </cell>
          <cell r="T164">
            <v>0</v>
          </cell>
          <cell r="U164">
            <v>0</v>
          </cell>
          <cell r="V164">
            <v>0</v>
          </cell>
          <cell r="W164">
            <v>0</v>
          </cell>
        </row>
        <row r="165">
          <cell r="A165" t="str">
            <v>61830021</v>
          </cell>
          <cell r="B165" t="str">
            <v>Konsulence ligjore te pergjithshme</v>
          </cell>
          <cell r="C165">
            <v>249</v>
          </cell>
          <cell r="D165">
            <v>40570.423587962963</v>
          </cell>
          <cell r="E165" t="str">
            <v>FBT</v>
          </cell>
          <cell r="F165" t="str">
            <v>938</v>
          </cell>
          <cell r="G165">
            <v>40562</v>
          </cell>
          <cell r="H165" t="str">
            <v>Sherbime ligjore</v>
          </cell>
          <cell r="I165">
            <v>602025</v>
          </cell>
          <cell r="K165">
            <v>-602025</v>
          </cell>
          <cell r="L165">
            <v>-602025</v>
          </cell>
          <cell r="M165">
            <v>0</v>
          </cell>
          <cell r="N165">
            <v>0</v>
          </cell>
          <cell r="O165">
            <v>0</v>
          </cell>
          <cell r="P165">
            <v>0</v>
          </cell>
          <cell r="Q165">
            <v>0</v>
          </cell>
          <cell r="R165">
            <v>0</v>
          </cell>
          <cell r="S165">
            <v>0</v>
          </cell>
          <cell r="T165">
            <v>0</v>
          </cell>
          <cell r="U165">
            <v>0</v>
          </cell>
          <cell r="V165">
            <v>0</v>
          </cell>
          <cell r="W165">
            <v>0</v>
          </cell>
        </row>
        <row r="166">
          <cell r="A166" t="str">
            <v>61830030</v>
          </cell>
          <cell r="B166" t="str">
            <v>Sherbime te tjera te pergjithshme</v>
          </cell>
          <cell r="C166">
            <v>206</v>
          </cell>
          <cell r="D166">
            <v>40569.543379629627</v>
          </cell>
          <cell r="E166" t="str">
            <v>FBT</v>
          </cell>
          <cell r="F166" t="str">
            <v>8</v>
          </cell>
          <cell r="G166">
            <v>40556</v>
          </cell>
          <cell r="H166" t="str">
            <v>Sherbim sipas kontrates</v>
          </cell>
          <cell r="I166">
            <v>318896.64000000001</v>
          </cell>
          <cell r="K166">
            <v>-318896.64000000001</v>
          </cell>
          <cell r="L166">
            <v>-318896.64000000001</v>
          </cell>
          <cell r="M166">
            <v>0</v>
          </cell>
          <cell r="N166">
            <v>0</v>
          </cell>
          <cell r="O166">
            <v>0</v>
          </cell>
          <cell r="P166">
            <v>0</v>
          </cell>
          <cell r="Q166">
            <v>0</v>
          </cell>
          <cell r="R166">
            <v>0</v>
          </cell>
          <cell r="S166">
            <v>0</v>
          </cell>
          <cell r="T166">
            <v>0</v>
          </cell>
          <cell r="U166">
            <v>0</v>
          </cell>
          <cell r="V166">
            <v>0</v>
          </cell>
          <cell r="W166">
            <v>0</v>
          </cell>
        </row>
        <row r="167">
          <cell r="A167" t="str">
            <v>62430040</v>
          </cell>
          <cell r="B167" t="str">
            <v>Reklame publicitet te panjohura</v>
          </cell>
          <cell r="C167">
            <v>729</v>
          </cell>
          <cell r="D167">
            <v>40581.579456018517</v>
          </cell>
          <cell r="E167" t="str">
            <v>FBT</v>
          </cell>
          <cell r="F167" t="str">
            <v>1J</v>
          </cell>
          <cell r="G167">
            <v>40548</v>
          </cell>
          <cell r="H167" t="str">
            <v>Botim Breaking view ne gazete</v>
          </cell>
          <cell r="I167">
            <v>10000</v>
          </cell>
          <cell r="K167">
            <v>-10000</v>
          </cell>
          <cell r="L167">
            <v>-10000</v>
          </cell>
          <cell r="M167">
            <v>0</v>
          </cell>
          <cell r="N167">
            <v>0</v>
          </cell>
          <cell r="O167">
            <v>0</v>
          </cell>
          <cell r="P167">
            <v>0</v>
          </cell>
          <cell r="Q167">
            <v>0</v>
          </cell>
          <cell r="R167">
            <v>0</v>
          </cell>
          <cell r="S167">
            <v>0</v>
          </cell>
          <cell r="T167">
            <v>0</v>
          </cell>
          <cell r="U167">
            <v>0</v>
          </cell>
          <cell r="V167">
            <v>0</v>
          </cell>
          <cell r="W167">
            <v>0</v>
          </cell>
        </row>
        <row r="168">
          <cell r="A168" t="str">
            <v>62511010</v>
          </cell>
          <cell r="B168" t="str">
            <v>Transferime udhetime, dieta Elbasan</v>
          </cell>
          <cell r="C168">
            <v>124</v>
          </cell>
          <cell r="D168">
            <v>40564.430277777778</v>
          </cell>
          <cell r="E168" t="str">
            <v>MP</v>
          </cell>
          <cell r="F168" t="str">
            <v>02</v>
          </cell>
          <cell r="G168">
            <v>40551</v>
          </cell>
          <cell r="H168" t="str">
            <v>Diete M.Palluqi</v>
          </cell>
          <cell r="I168">
            <v>1000</v>
          </cell>
          <cell r="K168">
            <v>-1000</v>
          </cell>
          <cell r="L168">
            <v>-1000</v>
          </cell>
          <cell r="M168">
            <v>0</v>
          </cell>
          <cell r="N168">
            <v>0</v>
          </cell>
          <cell r="O168">
            <v>0</v>
          </cell>
          <cell r="P168">
            <v>0</v>
          </cell>
          <cell r="Q168">
            <v>0</v>
          </cell>
          <cell r="R168">
            <v>0</v>
          </cell>
          <cell r="S168">
            <v>0</v>
          </cell>
          <cell r="T168">
            <v>0</v>
          </cell>
          <cell r="U168">
            <v>0</v>
          </cell>
          <cell r="V168">
            <v>0</v>
          </cell>
          <cell r="W168">
            <v>0</v>
          </cell>
        </row>
        <row r="169">
          <cell r="A169" t="str">
            <v>62511040</v>
          </cell>
          <cell r="B169" t="str">
            <v>Transferime udhetime, dieta te panjohura Elbasan</v>
          </cell>
          <cell r="C169">
            <v>124</v>
          </cell>
          <cell r="D169">
            <v>40564.430277777778</v>
          </cell>
          <cell r="E169" t="str">
            <v>MP</v>
          </cell>
          <cell r="F169" t="str">
            <v>02</v>
          </cell>
          <cell r="G169">
            <v>40551</v>
          </cell>
          <cell r="H169" t="str">
            <v>Bileta udhetimi</v>
          </cell>
          <cell r="I169">
            <v>600</v>
          </cell>
          <cell r="K169">
            <v>-600</v>
          </cell>
          <cell r="L169">
            <v>-600</v>
          </cell>
          <cell r="M169">
            <v>0</v>
          </cell>
          <cell r="N169">
            <v>0</v>
          </cell>
          <cell r="O169">
            <v>0</v>
          </cell>
          <cell r="P169">
            <v>0</v>
          </cell>
          <cell r="Q169">
            <v>0</v>
          </cell>
          <cell r="R169">
            <v>0</v>
          </cell>
          <cell r="S169">
            <v>0</v>
          </cell>
          <cell r="T169">
            <v>0</v>
          </cell>
          <cell r="U169">
            <v>0</v>
          </cell>
          <cell r="V169">
            <v>0</v>
          </cell>
          <cell r="W169">
            <v>0</v>
          </cell>
        </row>
        <row r="170">
          <cell r="A170" t="str">
            <v>62511040</v>
          </cell>
          <cell r="B170" t="str">
            <v>Transferime udhetime, dieta te panjohura Elbasan</v>
          </cell>
          <cell r="C170">
            <v>607</v>
          </cell>
          <cell r="D170">
            <v>40581.375960648147</v>
          </cell>
          <cell r="E170" t="str">
            <v>MP</v>
          </cell>
          <cell r="F170" t="str">
            <v>08</v>
          </cell>
          <cell r="G170">
            <v>40574</v>
          </cell>
          <cell r="H170" t="str">
            <v>Taxi</v>
          </cell>
          <cell r="I170">
            <v>5800</v>
          </cell>
          <cell r="K170">
            <v>-5800</v>
          </cell>
          <cell r="L170">
            <v>-5800</v>
          </cell>
          <cell r="M170">
            <v>0</v>
          </cell>
          <cell r="N170">
            <v>0</v>
          </cell>
          <cell r="O170">
            <v>0</v>
          </cell>
          <cell r="P170">
            <v>0</v>
          </cell>
          <cell r="Q170">
            <v>0</v>
          </cell>
          <cell r="R170">
            <v>0</v>
          </cell>
          <cell r="S170">
            <v>0</v>
          </cell>
          <cell r="T170">
            <v>0</v>
          </cell>
          <cell r="U170">
            <v>0</v>
          </cell>
          <cell r="V170">
            <v>0</v>
          </cell>
          <cell r="W170">
            <v>0</v>
          </cell>
        </row>
        <row r="171">
          <cell r="A171" t="str">
            <v>62530040</v>
          </cell>
          <cell r="B171" t="str">
            <v>Transferime udhetime, dieta te panjohura te pergjithshme</v>
          </cell>
          <cell r="C171">
            <v>112</v>
          </cell>
          <cell r="D171">
            <v>40564.409895833334</v>
          </cell>
          <cell r="E171" t="str">
            <v>MP</v>
          </cell>
          <cell r="F171" t="str">
            <v>03</v>
          </cell>
          <cell r="G171">
            <v>40549</v>
          </cell>
          <cell r="H171" t="str">
            <v>Taxi</v>
          </cell>
          <cell r="I171">
            <v>400</v>
          </cell>
          <cell r="K171">
            <v>-400</v>
          </cell>
          <cell r="L171">
            <v>-400</v>
          </cell>
          <cell r="M171">
            <v>0</v>
          </cell>
          <cell r="N171">
            <v>0</v>
          </cell>
          <cell r="O171">
            <v>0</v>
          </cell>
          <cell r="P171">
            <v>0</v>
          </cell>
          <cell r="Q171">
            <v>0</v>
          </cell>
          <cell r="R171">
            <v>0</v>
          </cell>
          <cell r="S171">
            <v>0</v>
          </cell>
          <cell r="T171">
            <v>0</v>
          </cell>
          <cell r="U171">
            <v>0</v>
          </cell>
          <cell r="V171">
            <v>0</v>
          </cell>
          <cell r="W171">
            <v>0</v>
          </cell>
        </row>
        <row r="172">
          <cell r="A172" t="str">
            <v>62611010</v>
          </cell>
          <cell r="B172" t="str">
            <v>Sherbime postare e komunikacion Elbasan</v>
          </cell>
          <cell r="C172">
            <v>591</v>
          </cell>
          <cell r="D172">
            <v>40578.361273148148</v>
          </cell>
          <cell r="E172" t="str">
            <v>FBT</v>
          </cell>
          <cell r="F172" t="str">
            <v>21</v>
          </cell>
          <cell r="G172">
            <v>40565</v>
          </cell>
          <cell r="H172" t="str">
            <v>Sherbim interneti Janar 2011</v>
          </cell>
          <cell r="I172">
            <v>10000</v>
          </cell>
          <cell r="K172">
            <v>-10000</v>
          </cell>
          <cell r="L172">
            <v>-10000</v>
          </cell>
          <cell r="M172">
            <v>0</v>
          </cell>
          <cell r="N172">
            <v>0</v>
          </cell>
          <cell r="O172">
            <v>0</v>
          </cell>
          <cell r="P172">
            <v>0</v>
          </cell>
          <cell r="Q172">
            <v>0</v>
          </cell>
          <cell r="R172">
            <v>0</v>
          </cell>
          <cell r="S172">
            <v>0</v>
          </cell>
          <cell r="T172">
            <v>0</v>
          </cell>
          <cell r="U172">
            <v>0</v>
          </cell>
          <cell r="V172">
            <v>0</v>
          </cell>
          <cell r="W172">
            <v>0</v>
          </cell>
        </row>
        <row r="173">
          <cell r="A173" t="str">
            <v>62611010</v>
          </cell>
          <cell r="B173" t="str">
            <v>Sherbime postare e komunikacion Elbasan</v>
          </cell>
          <cell r="C173">
            <v>344</v>
          </cell>
          <cell r="D173">
            <v>40575.449155092596</v>
          </cell>
          <cell r="E173" t="str">
            <v>FBT</v>
          </cell>
          <cell r="F173" t="str">
            <v>01</v>
          </cell>
          <cell r="G173">
            <v>40574</v>
          </cell>
          <cell r="H173" t="str">
            <v>Sherbim telefonik per muajin Janar 2011</v>
          </cell>
          <cell r="I173">
            <v>23777.5</v>
          </cell>
          <cell r="K173">
            <v>-23777.5</v>
          </cell>
          <cell r="L173">
            <v>-23777.5</v>
          </cell>
          <cell r="M173">
            <v>0</v>
          </cell>
          <cell r="N173">
            <v>0</v>
          </cell>
          <cell r="O173">
            <v>0</v>
          </cell>
          <cell r="P173">
            <v>0</v>
          </cell>
          <cell r="Q173">
            <v>0</v>
          </cell>
          <cell r="R173">
            <v>0</v>
          </cell>
          <cell r="S173">
            <v>0</v>
          </cell>
          <cell r="T173">
            <v>0</v>
          </cell>
          <cell r="U173">
            <v>0</v>
          </cell>
          <cell r="V173">
            <v>0</v>
          </cell>
          <cell r="W173">
            <v>0</v>
          </cell>
        </row>
        <row r="174">
          <cell r="A174" t="str">
            <v>62612010</v>
          </cell>
          <cell r="B174" t="str">
            <v>Sherbime postare e komunikacion Bulqize</v>
          </cell>
          <cell r="C174">
            <v>626</v>
          </cell>
          <cell r="D174">
            <v>40581.471064814818</v>
          </cell>
          <cell r="E174" t="str">
            <v>FBT</v>
          </cell>
          <cell r="F174" t="str">
            <v>021</v>
          </cell>
          <cell r="G174">
            <v>40545</v>
          </cell>
          <cell r="H174" t="str">
            <v>Blerje karte rimbushese AMC</v>
          </cell>
          <cell r="I174">
            <v>3000</v>
          </cell>
          <cell r="K174">
            <v>-3000</v>
          </cell>
          <cell r="L174">
            <v>-3000</v>
          </cell>
          <cell r="M174">
            <v>0</v>
          </cell>
          <cell r="N174">
            <v>0</v>
          </cell>
          <cell r="O174">
            <v>0</v>
          </cell>
          <cell r="P174">
            <v>0</v>
          </cell>
          <cell r="Q174">
            <v>0</v>
          </cell>
          <cell r="R174">
            <v>0</v>
          </cell>
          <cell r="S174">
            <v>0</v>
          </cell>
          <cell r="T174">
            <v>0</v>
          </cell>
          <cell r="U174">
            <v>0</v>
          </cell>
          <cell r="V174">
            <v>0</v>
          </cell>
          <cell r="W174">
            <v>0</v>
          </cell>
        </row>
        <row r="175">
          <cell r="A175" t="str">
            <v>62612010</v>
          </cell>
          <cell r="B175" t="str">
            <v>Sherbime postare e komunikacion Bulqize</v>
          </cell>
          <cell r="C175">
            <v>628</v>
          </cell>
          <cell r="D175">
            <v>40581.471238425926</v>
          </cell>
          <cell r="E175" t="str">
            <v>FBT</v>
          </cell>
          <cell r="F175" t="str">
            <v>92</v>
          </cell>
          <cell r="G175">
            <v>40545</v>
          </cell>
          <cell r="H175" t="str">
            <v>Blerje karte rimbushese AMC</v>
          </cell>
          <cell r="I175">
            <v>3000</v>
          </cell>
          <cell r="K175">
            <v>-3000</v>
          </cell>
          <cell r="L175">
            <v>-3000</v>
          </cell>
          <cell r="M175">
            <v>0</v>
          </cell>
          <cell r="N175">
            <v>0</v>
          </cell>
          <cell r="O175">
            <v>0</v>
          </cell>
          <cell r="P175">
            <v>0</v>
          </cell>
          <cell r="Q175">
            <v>0</v>
          </cell>
          <cell r="R175">
            <v>0</v>
          </cell>
          <cell r="S175">
            <v>0</v>
          </cell>
          <cell r="T175">
            <v>0</v>
          </cell>
          <cell r="U175">
            <v>0</v>
          </cell>
          <cell r="V175">
            <v>0</v>
          </cell>
          <cell r="W175">
            <v>0</v>
          </cell>
        </row>
        <row r="176">
          <cell r="A176" t="str">
            <v>62612010</v>
          </cell>
          <cell r="B176" t="str">
            <v>Sherbime postare e komunikacion Bulqize</v>
          </cell>
          <cell r="C176">
            <v>630</v>
          </cell>
          <cell r="D176">
            <v>40581.471388888887</v>
          </cell>
          <cell r="E176" t="str">
            <v>FBT</v>
          </cell>
          <cell r="F176" t="str">
            <v>79</v>
          </cell>
          <cell r="G176">
            <v>40545</v>
          </cell>
          <cell r="H176" t="str">
            <v>Blerje karte rimbushese AMC</v>
          </cell>
          <cell r="I176">
            <v>3000</v>
          </cell>
          <cell r="K176">
            <v>-3000</v>
          </cell>
          <cell r="L176">
            <v>-3000</v>
          </cell>
          <cell r="M176">
            <v>0</v>
          </cell>
          <cell r="N176">
            <v>0</v>
          </cell>
          <cell r="O176">
            <v>0</v>
          </cell>
          <cell r="P176">
            <v>0</v>
          </cell>
          <cell r="Q176">
            <v>0</v>
          </cell>
          <cell r="R176">
            <v>0</v>
          </cell>
          <cell r="S176">
            <v>0</v>
          </cell>
          <cell r="T176">
            <v>0</v>
          </cell>
          <cell r="U176">
            <v>0</v>
          </cell>
          <cell r="V176">
            <v>0</v>
          </cell>
          <cell r="W176">
            <v>0</v>
          </cell>
        </row>
        <row r="177">
          <cell r="A177" t="str">
            <v>62612010</v>
          </cell>
          <cell r="B177" t="str">
            <v>Sherbime postare e komunikacion Bulqize</v>
          </cell>
          <cell r="C177">
            <v>415</v>
          </cell>
          <cell r="D177">
            <v>40577.543217592596</v>
          </cell>
          <cell r="E177" t="str">
            <v>FBT</v>
          </cell>
          <cell r="F177" t="str">
            <v>84285</v>
          </cell>
          <cell r="G177">
            <v>40549</v>
          </cell>
          <cell r="H177" t="str">
            <v>Sherbim telefonik per muajin Dhjetor 2010</v>
          </cell>
          <cell r="I177">
            <v>1708.3</v>
          </cell>
          <cell r="J177">
            <v>160.63</v>
          </cell>
          <cell r="K177">
            <v>-1547.67</v>
          </cell>
          <cell r="L177">
            <v>-1547.67</v>
          </cell>
          <cell r="M177">
            <v>0</v>
          </cell>
          <cell r="N177">
            <v>0</v>
          </cell>
          <cell r="O177">
            <v>0</v>
          </cell>
          <cell r="P177">
            <v>0</v>
          </cell>
          <cell r="Q177">
            <v>0</v>
          </cell>
          <cell r="R177">
            <v>0</v>
          </cell>
          <cell r="S177">
            <v>0</v>
          </cell>
          <cell r="T177">
            <v>0</v>
          </cell>
          <cell r="U177">
            <v>0</v>
          </cell>
          <cell r="V177">
            <v>0</v>
          </cell>
          <cell r="W177">
            <v>0</v>
          </cell>
        </row>
        <row r="178">
          <cell r="A178" t="str">
            <v>62612010</v>
          </cell>
          <cell r="B178" t="str">
            <v>Sherbime postare e komunikacion Bulqize</v>
          </cell>
          <cell r="C178">
            <v>417</v>
          </cell>
          <cell r="D178">
            <v>40576.464050925926</v>
          </cell>
          <cell r="E178" t="str">
            <v>FBT</v>
          </cell>
          <cell r="F178" t="str">
            <v>87934</v>
          </cell>
          <cell r="G178">
            <v>40549</v>
          </cell>
          <cell r="H178" t="str">
            <v>Sherbim telefonik per muajin Dhjetor 2010</v>
          </cell>
          <cell r="I178">
            <v>2282.4299999999998</v>
          </cell>
          <cell r="K178">
            <v>-2282.4299999999998</v>
          </cell>
          <cell r="L178">
            <v>-2282.4299999999998</v>
          </cell>
          <cell r="M178">
            <v>0</v>
          </cell>
          <cell r="N178">
            <v>0</v>
          </cell>
          <cell r="O178">
            <v>0</v>
          </cell>
          <cell r="P178">
            <v>0</v>
          </cell>
          <cell r="Q178">
            <v>0</v>
          </cell>
          <cell r="R178">
            <v>0</v>
          </cell>
          <cell r="S178">
            <v>0</v>
          </cell>
          <cell r="T178">
            <v>0</v>
          </cell>
          <cell r="U178">
            <v>0</v>
          </cell>
          <cell r="V178">
            <v>0</v>
          </cell>
          <cell r="W178">
            <v>0</v>
          </cell>
        </row>
        <row r="179">
          <cell r="A179" t="str">
            <v>62630010</v>
          </cell>
          <cell r="B179" t="str">
            <v>Sherbime postare e komunikacion te pergjithshme</v>
          </cell>
          <cell r="C179">
            <v>231</v>
          </cell>
          <cell r="D179">
            <v>40570.397303240738</v>
          </cell>
          <cell r="E179" t="str">
            <v>FBT</v>
          </cell>
          <cell r="F179" t="str">
            <v>84453</v>
          </cell>
          <cell r="G179">
            <v>40547</v>
          </cell>
          <cell r="H179" t="str">
            <v>Sherbim telefonik per muajin Dhjetor 2010</v>
          </cell>
          <cell r="I179">
            <v>7626.94</v>
          </cell>
          <cell r="K179">
            <v>-7626.94</v>
          </cell>
          <cell r="L179">
            <v>-7626.94</v>
          </cell>
          <cell r="M179">
            <v>0</v>
          </cell>
          <cell r="N179">
            <v>0</v>
          </cell>
          <cell r="O179">
            <v>0</v>
          </cell>
          <cell r="P179">
            <v>0</v>
          </cell>
          <cell r="Q179">
            <v>0</v>
          </cell>
          <cell r="R179">
            <v>0</v>
          </cell>
          <cell r="S179">
            <v>0</v>
          </cell>
          <cell r="T179">
            <v>0</v>
          </cell>
          <cell r="U179">
            <v>0</v>
          </cell>
          <cell r="V179">
            <v>0</v>
          </cell>
          <cell r="W179">
            <v>0</v>
          </cell>
        </row>
        <row r="180">
          <cell r="A180" t="str">
            <v>62630010</v>
          </cell>
          <cell r="B180" t="str">
            <v>Sherbime postare e komunikacion te pergjithshme</v>
          </cell>
          <cell r="C180">
            <v>229</v>
          </cell>
          <cell r="D180">
            <v>40570.394409722219</v>
          </cell>
          <cell r="E180" t="str">
            <v>FBT</v>
          </cell>
          <cell r="F180" t="str">
            <v>2017</v>
          </cell>
          <cell r="G180">
            <v>40553</v>
          </cell>
          <cell r="H180" t="str">
            <v>Sherbim interneti Janar 2011</v>
          </cell>
          <cell r="I180">
            <v>35937.199999999997</v>
          </cell>
          <cell r="K180">
            <v>-35937.199999999997</v>
          </cell>
          <cell r="L180">
            <v>-35937.199999999997</v>
          </cell>
          <cell r="M180">
            <v>0</v>
          </cell>
          <cell r="N180">
            <v>0</v>
          </cell>
          <cell r="O180">
            <v>0</v>
          </cell>
          <cell r="P180">
            <v>0</v>
          </cell>
          <cell r="Q180">
            <v>0</v>
          </cell>
          <cell r="R180">
            <v>0</v>
          </cell>
          <cell r="S180">
            <v>0</v>
          </cell>
          <cell r="T180">
            <v>0</v>
          </cell>
          <cell r="U180">
            <v>0</v>
          </cell>
          <cell r="V180">
            <v>0</v>
          </cell>
          <cell r="W180">
            <v>0</v>
          </cell>
        </row>
        <row r="181">
          <cell r="A181" t="str">
            <v>62630010</v>
          </cell>
          <cell r="B181" t="str">
            <v>Sherbime postare e komunikacion te pergjithshme</v>
          </cell>
          <cell r="C181">
            <v>382</v>
          </cell>
          <cell r="D181">
            <v>40576.420902777776</v>
          </cell>
          <cell r="E181" t="str">
            <v>FBT</v>
          </cell>
          <cell r="F181" t="str">
            <v>1494</v>
          </cell>
          <cell r="G181">
            <v>40570</v>
          </cell>
          <cell r="H181" t="str">
            <v>Sherbim postar</v>
          </cell>
          <cell r="I181">
            <v>6549.7695999999996</v>
          </cell>
          <cell r="K181">
            <v>-6549.7695999999996</v>
          </cell>
          <cell r="L181">
            <v>-6549.7695999999996</v>
          </cell>
          <cell r="M181">
            <v>0</v>
          </cell>
          <cell r="N181">
            <v>0</v>
          </cell>
          <cell r="O181">
            <v>0</v>
          </cell>
          <cell r="P181">
            <v>0</v>
          </cell>
          <cell r="Q181">
            <v>0</v>
          </cell>
          <cell r="R181">
            <v>0</v>
          </cell>
          <cell r="S181">
            <v>0</v>
          </cell>
          <cell r="T181">
            <v>0</v>
          </cell>
          <cell r="U181">
            <v>0</v>
          </cell>
          <cell r="V181">
            <v>0</v>
          </cell>
          <cell r="W181">
            <v>0</v>
          </cell>
        </row>
        <row r="182">
          <cell r="A182" t="str">
            <v>62630010</v>
          </cell>
          <cell r="B182" t="str">
            <v>Sherbime postare e komunikacion te pergjithshme</v>
          </cell>
          <cell r="C182">
            <v>593</v>
          </cell>
          <cell r="D182">
            <v>40578.363530092596</v>
          </cell>
          <cell r="E182" t="str">
            <v>FBT</v>
          </cell>
          <cell r="F182" t="str">
            <v>8194</v>
          </cell>
          <cell r="G182">
            <v>40574</v>
          </cell>
          <cell r="H182" t="str">
            <v>Sherbim postar</v>
          </cell>
          <cell r="I182">
            <v>66807.503599999996</v>
          </cell>
          <cell r="K182">
            <v>-66807.503599999996</v>
          </cell>
          <cell r="L182">
            <v>-66807.503599999996</v>
          </cell>
          <cell r="M182">
            <v>0</v>
          </cell>
          <cell r="N182">
            <v>0</v>
          </cell>
          <cell r="O182">
            <v>0</v>
          </cell>
          <cell r="P182">
            <v>0</v>
          </cell>
          <cell r="Q182">
            <v>0</v>
          </cell>
          <cell r="R182">
            <v>0</v>
          </cell>
          <cell r="S182">
            <v>0</v>
          </cell>
          <cell r="T182">
            <v>0</v>
          </cell>
          <cell r="U182">
            <v>0</v>
          </cell>
          <cell r="V182">
            <v>0</v>
          </cell>
          <cell r="W182">
            <v>0</v>
          </cell>
        </row>
        <row r="183">
          <cell r="A183" t="str">
            <v>62630010</v>
          </cell>
          <cell r="B183" t="str">
            <v>Sherbime postare e komunikacion te pergjithshme</v>
          </cell>
          <cell r="C183">
            <v>992</v>
          </cell>
          <cell r="D183">
            <v>40588.561203703706</v>
          </cell>
          <cell r="E183" t="str">
            <v>FK</v>
          </cell>
          <cell r="F183" t="str">
            <v>52</v>
          </cell>
          <cell r="G183">
            <v>40574</v>
          </cell>
          <cell r="H183" t="str">
            <v>Telefonia per muajin Janar</v>
          </cell>
          <cell r="I183">
            <v>345890</v>
          </cell>
          <cell r="K183">
            <v>-345890</v>
          </cell>
          <cell r="L183">
            <v>-345890</v>
          </cell>
          <cell r="M183">
            <v>0</v>
          </cell>
          <cell r="N183">
            <v>0</v>
          </cell>
          <cell r="O183">
            <v>0</v>
          </cell>
          <cell r="P183">
            <v>0</v>
          </cell>
          <cell r="Q183">
            <v>0</v>
          </cell>
          <cell r="R183">
            <v>0</v>
          </cell>
          <cell r="S183">
            <v>0</v>
          </cell>
          <cell r="T183">
            <v>0</v>
          </cell>
          <cell r="U183">
            <v>0</v>
          </cell>
          <cell r="V183">
            <v>0</v>
          </cell>
          <cell r="W183">
            <v>0</v>
          </cell>
        </row>
        <row r="184">
          <cell r="A184" t="str">
            <v>62711020</v>
          </cell>
          <cell r="B184" t="str">
            <v>Transport kromi Bulqize-Elbasan</v>
          </cell>
          <cell r="C184">
            <v>601</v>
          </cell>
          <cell r="D184">
            <v>40588.561354166668</v>
          </cell>
          <cell r="E184" t="str">
            <v>FBT</v>
          </cell>
          <cell r="F184" t="str">
            <v>05</v>
          </cell>
          <cell r="G184">
            <v>40574</v>
          </cell>
          <cell r="H184" t="str">
            <v>Transport mineral Cr Bz-Dr,Bz-El</v>
          </cell>
          <cell r="I184">
            <v>21912.5</v>
          </cell>
          <cell r="K184">
            <v>-21912.5</v>
          </cell>
          <cell r="L184">
            <v>-21912.5</v>
          </cell>
          <cell r="M184">
            <v>0</v>
          </cell>
          <cell r="N184">
            <v>0</v>
          </cell>
          <cell r="O184">
            <v>0</v>
          </cell>
          <cell r="P184">
            <v>0</v>
          </cell>
          <cell r="Q184">
            <v>0</v>
          </cell>
          <cell r="R184">
            <v>0</v>
          </cell>
          <cell r="S184">
            <v>0</v>
          </cell>
          <cell r="T184">
            <v>0</v>
          </cell>
          <cell r="U184">
            <v>0</v>
          </cell>
          <cell r="V184">
            <v>0</v>
          </cell>
          <cell r="W184">
            <v>0</v>
          </cell>
        </row>
        <row r="185">
          <cell r="A185" t="str">
            <v>62711020</v>
          </cell>
          <cell r="B185" t="str">
            <v>Transport kromi Bulqize-Elbasan</v>
          </cell>
          <cell r="C185">
            <v>994</v>
          </cell>
          <cell r="D185">
            <v>40588.562268518515</v>
          </cell>
          <cell r="E185" t="str">
            <v>FK</v>
          </cell>
          <cell r="F185" t="str">
            <v>53</v>
          </cell>
          <cell r="G185">
            <v>40574</v>
          </cell>
          <cell r="H185" t="str">
            <v>Transport minerali i pafaturuar per muajin Janar</v>
          </cell>
          <cell r="I185">
            <v>2958532.5</v>
          </cell>
          <cell r="K185">
            <v>-2958532.5</v>
          </cell>
          <cell r="L185">
            <v>-2958532.5</v>
          </cell>
          <cell r="M185">
            <v>0</v>
          </cell>
          <cell r="N185">
            <v>0</v>
          </cell>
          <cell r="O185">
            <v>0</v>
          </cell>
          <cell r="P185">
            <v>0</v>
          </cell>
          <cell r="Q185">
            <v>0</v>
          </cell>
          <cell r="R185">
            <v>0</v>
          </cell>
          <cell r="S185">
            <v>0</v>
          </cell>
          <cell r="T185">
            <v>0</v>
          </cell>
          <cell r="U185">
            <v>0</v>
          </cell>
          <cell r="V185">
            <v>0</v>
          </cell>
          <cell r="W185">
            <v>0</v>
          </cell>
        </row>
        <row r="186">
          <cell r="A186" t="str">
            <v>62711060</v>
          </cell>
          <cell r="B186" t="str">
            <v>Transport, ngarkim shkarkim linja e skorjes</v>
          </cell>
          <cell r="C186">
            <v>517</v>
          </cell>
          <cell r="D186">
            <v>40577.536712962959</v>
          </cell>
          <cell r="E186" t="str">
            <v>FBT</v>
          </cell>
          <cell r="F186" t="str">
            <v>116</v>
          </cell>
          <cell r="G186">
            <v>40574</v>
          </cell>
          <cell r="H186" t="str">
            <v>Ngarkim shkarkim transport linja e skorjes</v>
          </cell>
          <cell r="I186">
            <v>3175466.9674999998</v>
          </cell>
          <cell r="K186">
            <v>-3175466.9674999998</v>
          </cell>
          <cell r="L186">
            <v>-3175466.9674999998</v>
          </cell>
          <cell r="M186">
            <v>0</v>
          </cell>
          <cell r="N186">
            <v>0</v>
          </cell>
          <cell r="O186">
            <v>0</v>
          </cell>
          <cell r="P186">
            <v>0</v>
          </cell>
          <cell r="Q186">
            <v>0</v>
          </cell>
          <cell r="R186">
            <v>0</v>
          </cell>
          <cell r="S186">
            <v>0</v>
          </cell>
          <cell r="T186">
            <v>0</v>
          </cell>
          <cell r="U186">
            <v>0</v>
          </cell>
          <cell r="V186">
            <v>0</v>
          </cell>
          <cell r="W186">
            <v>0</v>
          </cell>
        </row>
        <row r="187">
          <cell r="A187" t="str">
            <v>62712010</v>
          </cell>
          <cell r="B187" t="str">
            <v>Transport, ngarkim shkarkim materiale Bulqize</v>
          </cell>
          <cell r="C187">
            <v>137</v>
          </cell>
          <cell r="D187">
            <v>40581.487743055557</v>
          </cell>
          <cell r="E187" t="str">
            <v>FBT</v>
          </cell>
          <cell r="F187" t="str">
            <v>07</v>
          </cell>
          <cell r="G187">
            <v>40548</v>
          </cell>
          <cell r="H187" t="str">
            <v>Transport mineral Cr Bz-Dr,Bz-El,tranzit Pusi 2-Fabrike</v>
          </cell>
          <cell r="I187">
            <v>25511.5</v>
          </cell>
          <cell r="K187">
            <v>-25511.5</v>
          </cell>
          <cell r="L187">
            <v>-25511.5</v>
          </cell>
          <cell r="M187">
            <v>0</v>
          </cell>
          <cell r="N187">
            <v>0</v>
          </cell>
          <cell r="O187">
            <v>0</v>
          </cell>
          <cell r="P187">
            <v>0</v>
          </cell>
          <cell r="Q187">
            <v>0</v>
          </cell>
          <cell r="R187">
            <v>0</v>
          </cell>
          <cell r="S187">
            <v>0</v>
          </cell>
          <cell r="T187">
            <v>0</v>
          </cell>
          <cell r="U187">
            <v>0</v>
          </cell>
          <cell r="V187">
            <v>0</v>
          </cell>
          <cell r="W187">
            <v>0</v>
          </cell>
        </row>
        <row r="188">
          <cell r="A188" t="str">
            <v>62724010</v>
          </cell>
          <cell r="B188" t="str">
            <v>Transport ne shitje Elbasan-Durres</v>
          </cell>
          <cell r="C188">
            <v>515</v>
          </cell>
          <cell r="D188">
            <v>40577.413206018522</v>
          </cell>
          <cell r="E188" t="str">
            <v>FBT</v>
          </cell>
          <cell r="F188" t="str">
            <v>117</v>
          </cell>
          <cell r="G188">
            <v>40574</v>
          </cell>
          <cell r="H188" t="str">
            <v>Transport FeCr EL-DR</v>
          </cell>
          <cell r="I188">
            <v>96622.5</v>
          </cell>
          <cell r="K188">
            <v>-96622.5</v>
          </cell>
          <cell r="L188">
            <v>-96622.5</v>
          </cell>
          <cell r="M188">
            <v>0</v>
          </cell>
          <cell r="N188">
            <v>0</v>
          </cell>
          <cell r="O188">
            <v>0</v>
          </cell>
          <cell r="P188">
            <v>0</v>
          </cell>
          <cell r="Q188">
            <v>0</v>
          </cell>
          <cell r="R188">
            <v>0</v>
          </cell>
          <cell r="S188">
            <v>0</v>
          </cell>
          <cell r="T188">
            <v>0</v>
          </cell>
          <cell r="U188">
            <v>0</v>
          </cell>
          <cell r="V188">
            <v>0</v>
          </cell>
          <cell r="W188">
            <v>0</v>
          </cell>
        </row>
        <row r="189">
          <cell r="A189" t="str">
            <v>62724010</v>
          </cell>
          <cell r="B189" t="str">
            <v>Transport ne shitje Elbasan-Durres</v>
          </cell>
          <cell r="C189">
            <v>581</v>
          </cell>
          <cell r="D189">
            <v>40577.584745370368</v>
          </cell>
          <cell r="E189" t="str">
            <v>FBT</v>
          </cell>
          <cell r="F189" t="str">
            <v>3334</v>
          </cell>
          <cell r="G189">
            <v>40574</v>
          </cell>
          <cell r="H189" t="str">
            <v>Transport FeCr EL-DR</v>
          </cell>
          <cell r="I189">
            <v>1710800</v>
          </cell>
          <cell r="K189">
            <v>-1710800</v>
          </cell>
          <cell r="L189">
            <v>-1710800</v>
          </cell>
          <cell r="M189">
            <v>0</v>
          </cell>
          <cell r="N189">
            <v>0</v>
          </cell>
          <cell r="O189">
            <v>0</v>
          </cell>
          <cell r="P189">
            <v>0</v>
          </cell>
          <cell r="Q189">
            <v>0</v>
          </cell>
          <cell r="R189">
            <v>0</v>
          </cell>
          <cell r="S189">
            <v>0</v>
          </cell>
          <cell r="T189">
            <v>0</v>
          </cell>
          <cell r="U189">
            <v>0</v>
          </cell>
          <cell r="V189">
            <v>0</v>
          </cell>
          <cell r="W189">
            <v>0</v>
          </cell>
        </row>
        <row r="190">
          <cell r="A190" t="str">
            <v>62724020</v>
          </cell>
          <cell r="B190" t="str">
            <v>Transport ne shitje Bulqize-Durres</v>
          </cell>
          <cell r="C190">
            <v>994</v>
          </cell>
          <cell r="D190">
            <v>40588.562268518515</v>
          </cell>
          <cell r="E190" t="str">
            <v>FK</v>
          </cell>
          <cell r="F190" t="str">
            <v>53</v>
          </cell>
          <cell r="G190">
            <v>40574</v>
          </cell>
          <cell r="H190" t="str">
            <v>Transport minerali i pafaturuar per muajin Janar</v>
          </cell>
          <cell r="I190">
            <v>1803472.5</v>
          </cell>
          <cell r="K190">
            <v>-1803472.5</v>
          </cell>
          <cell r="L190">
            <v>-1803472.5</v>
          </cell>
          <cell r="M190">
            <v>0</v>
          </cell>
          <cell r="N190">
            <v>0</v>
          </cell>
          <cell r="O190">
            <v>0</v>
          </cell>
          <cell r="P190">
            <v>0</v>
          </cell>
          <cell r="Q190">
            <v>0</v>
          </cell>
          <cell r="R190">
            <v>0</v>
          </cell>
          <cell r="S190">
            <v>0</v>
          </cell>
          <cell r="T190">
            <v>0</v>
          </cell>
          <cell r="U190">
            <v>0</v>
          </cell>
          <cell r="V190">
            <v>0</v>
          </cell>
          <cell r="W190">
            <v>0</v>
          </cell>
        </row>
        <row r="191">
          <cell r="A191" t="str">
            <v>62724030</v>
          </cell>
          <cell r="B191" t="str">
            <v>Transport, ngarkim, shkarkim, spedicion ne shitje</v>
          </cell>
          <cell r="C191">
            <v>146</v>
          </cell>
          <cell r="D191">
            <v>40568.435682870368</v>
          </cell>
          <cell r="E191" t="str">
            <v>FBT</v>
          </cell>
          <cell r="F191" t="str">
            <v>27</v>
          </cell>
          <cell r="G191">
            <v>40548</v>
          </cell>
          <cell r="H191" t="str">
            <v>Ngarkim dhe sistemim Cr me fadrome</v>
          </cell>
          <cell r="I191">
            <v>28475</v>
          </cell>
          <cell r="K191">
            <v>-28475</v>
          </cell>
          <cell r="L191">
            <v>-28475</v>
          </cell>
          <cell r="M191">
            <v>0</v>
          </cell>
          <cell r="N191">
            <v>0</v>
          </cell>
          <cell r="O191">
            <v>0</v>
          </cell>
          <cell r="P191">
            <v>0</v>
          </cell>
          <cell r="Q191">
            <v>0</v>
          </cell>
          <cell r="R191">
            <v>0</v>
          </cell>
          <cell r="S191">
            <v>0</v>
          </cell>
          <cell r="T191">
            <v>0</v>
          </cell>
          <cell r="U191">
            <v>0</v>
          </cell>
          <cell r="V191">
            <v>0</v>
          </cell>
          <cell r="W191">
            <v>0</v>
          </cell>
        </row>
        <row r="192">
          <cell r="A192" t="str">
            <v>62724030</v>
          </cell>
          <cell r="B192" t="str">
            <v>Transport, ngarkim, shkarkim, spedicion ne shitje</v>
          </cell>
          <cell r="C192">
            <v>172</v>
          </cell>
          <cell r="D192">
            <v>40568.503379629627</v>
          </cell>
          <cell r="E192" t="str">
            <v>FBT</v>
          </cell>
          <cell r="F192" t="str">
            <v>0010873</v>
          </cell>
          <cell r="G192">
            <v>40554</v>
          </cell>
          <cell r="H192" t="str">
            <v>Ngarkim shkarkim</v>
          </cell>
          <cell r="I192">
            <v>579602.07259999996</v>
          </cell>
          <cell r="K192">
            <v>-579602.07259999996</v>
          </cell>
          <cell r="L192">
            <v>-579602.07259999996</v>
          </cell>
          <cell r="M192">
            <v>0</v>
          </cell>
          <cell r="N192">
            <v>0</v>
          </cell>
          <cell r="O192">
            <v>0</v>
          </cell>
          <cell r="P192">
            <v>0</v>
          </cell>
          <cell r="Q192">
            <v>0</v>
          </cell>
          <cell r="R192">
            <v>0</v>
          </cell>
          <cell r="S192">
            <v>0</v>
          </cell>
          <cell r="T192">
            <v>0</v>
          </cell>
          <cell r="U192">
            <v>0</v>
          </cell>
          <cell r="V192">
            <v>0</v>
          </cell>
          <cell r="W192">
            <v>0</v>
          </cell>
        </row>
        <row r="193">
          <cell r="A193" t="str">
            <v>62724030</v>
          </cell>
          <cell r="B193" t="str">
            <v>Transport, ngarkim, shkarkim, spedicion ne shitje</v>
          </cell>
          <cell r="C193">
            <v>254</v>
          </cell>
          <cell r="D193">
            <v>40570.439259259256</v>
          </cell>
          <cell r="E193" t="str">
            <v>FBT</v>
          </cell>
          <cell r="F193" t="str">
            <v>0010970</v>
          </cell>
          <cell r="G193">
            <v>40557</v>
          </cell>
          <cell r="H193" t="str">
            <v>Transport tokesor ngarkim shkarkim dhe sherbim doganor</v>
          </cell>
          <cell r="I193">
            <v>41619.830500000004</v>
          </cell>
          <cell r="K193">
            <v>-41619.830500000004</v>
          </cell>
          <cell r="L193">
            <v>-41619.830500000004</v>
          </cell>
          <cell r="M193">
            <v>0</v>
          </cell>
          <cell r="N193">
            <v>0</v>
          </cell>
          <cell r="O193">
            <v>0</v>
          </cell>
          <cell r="P193">
            <v>0</v>
          </cell>
          <cell r="Q193">
            <v>0</v>
          </cell>
          <cell r="R193">
            <v>0</v>
          </cell>
          <cell r="S193">
            <v>0</v>
          </cell>
          <cell r="T193">
            <v>0</v>
          </cell>
          <cell r="U193">
            <v>0</v>
          </cell>
          <cell r="V193">
            <v>0</v>
          </cell>
          <cell r="W193">
            <v>0</v>
          </cell>
        </row>
        <row r="194">
          <cell r="A194" t="str">
            <v>62724030</v>
          </cell>
          <cell r="B194" t="str">
            <v>Transport, ngarkim, shkarkim, spedicion ne shitje</v>
          </cell>
          <cell r="C194">
            <v>256</v>
          </cell>
          <cell r="D194">
            <v>40576.478182870371</v>
          </cell>
          <cell r="E194" t="str">
            <v>FBT</v>
          </cell>
          <cell r="F194" t="str">
            <v>0011168</v>
          </cell>
          <cell r="G194">
            <v>40562</v>
          </cell>
          <cell r="H194" t="str">
            <v>Ngarkim shkarkim</v>
          </cell>
          <cell r="I194">
            <v>690055.43449999986</v>
          </cell>
          <cell r="K194">
            <v>-690055.43449999986</v>
          </cell>
          <cell r="L194">
            <v>-690055.43449999986</v>
          </cell>
          <cell r="M194">
            <v>0</v>
          </cell>
          <cell r="N194">
            <v>0</v>
          </cell>
          <cell r="O194">
            <v>0</v>
          </cell>
          <cell r="P194">
            <v>0</v>
          </cell>
          <cell r="Q194">
            <v>0</v>
          </cell>
          <cell r="R194">
            <v>0</v>
          </cell>
          <cell r="S194">
            <v>0</v>
          </cell>
          <cell r="T194">
            <v>0</v>
          </cell>
          <cell r="U194">
            <v>0</v>
          </cell>
          <cell r="V194">
            <v>0</v>
          </cell>
          <cell r="W194">
            <v>0</v>
          </cell>
        </row>
        <row r="195">
          <cell r="A195" t="str">
            <v>62724030</v>
          </cell>
          <cell r="B195" t="str">
            <v>Transport, ngarkim, shkarkim, spedicion ne shitje</v>
          </cell>
          <cell r="C195">
            <v>419</v>
          </cell>
          <cell r="D195">
            <v>40576.467719907407</v>
          </cell>
          <cell r="E195" t="str">
            <v>FBT</v>
          </cell>
          <cell r="F195" t="str">
            <v>0011320</v>
          </cell>
          <cell r="G195">
            <v>40564</v>
          </cell>
          <cell r="H195" t="str">
            <v>Transport tokesor ngarkim shkarkim</v>
          </cell>
          <cell r="I195">
            <v>56706.870300000002</v>
          </cell>
          <cell r="K195">
            <v>-56706.870300000002</v>
          </cell>
          <cell r="L195">
            <v>-56706.870300000002</v>
          </cell>
          <cell r="M195">
            <v>0</v>
          </cell>
          <cell r="N195">
            <v>0</v>
          </cell>
          <cell r="O195">
            <v>0</v>
          </cell>
          <cell r="P195">
            <v>0</v>
          </cell>
          <cell r="Q195">
            <v>0</v>
          </cell>
          <cell r="R195">
            <v>0</v>
          </cell>
          <cell r="S195">
            <v>0</v>
          </cell>
          <cell r="T195">
            <v>0</v>
          </cell>
          <cell r="U195">
            <v>0</v>
          </cell>
          <cell r="V195">
            <v>0</v>
          </cell>
          <cell r="W195">
            <v>0</v>
          </cell>
        </row>
        <row r="196">
          <cell r="A196" t="str">
            <v>62761010</v>
          </cell>
          <cell r="B196" t="str">
            <v>Transport personeli Elbasan</v>
          </cell>
          <cell r="C196">
            <v>505</v>
          </cell>
          <cell r="D196">
            <v>40577.403020833335</v>
          </cell>
          <cell r="E196" t="str">
            <v>FBT</v>
          </cell>
          <cell r="F196" t="str">
            <v>1</v>
          </cell>
          <cell r="G196">
            <v>40573</v>
          </cell>
          <cell r="H196" t="str">
            <v>Transport punetoresh EL</v>
          </cell>
          <cell r="I196">
            <v>250000</v>
          </cell>
          <cell r="K196">
            <v>-250000</v>
          </cell>
          <cell r="L196">
            <v>-250000</v>
          </cell>
          <cell r="M196">
            <v>0</v>
          </cell>
          <cell r="N196">
            <v>0</v>
          </cell>
          <cell r="O196">
            <v>0</v>
          </cell>
          <cell r="P196">
            <v>0</v>
          </cell>
          <cell r="Q196">
            <v>0</v>
          </cell>
          <cell r="R196">
            <v>0</v>
          </cell>
          <cell r="S196">
            <v>0</v>
          </cell>
          <cell r="T196">
            <v>0</v>
          </cell>
          <cell r="U196">
            <v>0</v>
          </cell>
          <cell r="V196">
            <v>0</v>
          </cell>
          <cell r="W196">
            <v>0</v>
          </cell>
        </row>
        <row r="197">
          <cell r="A197" t="str">
            <v>62762010</v>
          </cell>
          <cell r="B197" t="str">
            <v>Transport personeli Bulqize</v>
          </cell>
          <cell r="C197">
            <v>389</v>
          </cell>
          <cell r="D197">
            <v>40576.425925925927</v>
          </cell>
          <cell r="E197" t="str">
            <v>FBT</v>
          </cell>
          <cell r="F197" t="str">
            <v>04</v>
          </cell>
          <cell r="G197">
            <v>40574</v>
          </cell>
          <cell r="H197" t="str">
            <v>Transport punetoresh Janar 2011</v>
          </cell>
          <cell r="I197">
            <v>1213333</v>
          </cell>
          <cell r="K197">
            <v>-1213333</v>
          </cell>
          <cell r="L197">
            <v>-1213333</v>
          </cell>
          <cell r="M197">
            <v>0</v>
          </cell>
          <cell r="N197">
            <v>0</v>
          </cell>
          <cell r="O197">
            <v>0</v>
          </cell>
          <cell r="P197">
            <v>0</v>
          </cell>
          <cell r="Q197">
            <v>0</v>
          </cell>
          <cell r="R197">
            <v>0</v>
          </cell>
          <cell r="S197">
            <v>0</v>
          </cell>
          <cell r="T197">
            <v>0</v>
          </cell>
          <cell r="U197">
            <v>0</v>
          </cell>
          <cell r="V197">
            <v>0</v>
          </cell>
          <cell r="W197">
            <v>0</v>
          </cell>
        </row>
        <row r="198">
          <cell r="A198" t="str">
            <v>628</v>
          </cell>
          <cell r="B198" t="str">
            <v>Shpenzime për shërbimet bankare</v>
          </cell>
          <cell r="C198">
            <v>33</v>
          </cell>
          <cell r="D198">
            <v>40561.566030092596</v>
          </cell>
          <cell r="E198" t="str">
            <v>FK</v>
          </cell>
          <cell r="F198" t="str">
            <v>2</v>
          </cell>
          <cell r="G198">
            <v>40545</v>
          </cell>
          <cell r="H198" t="str">
            <v>Sistemim komisione bankare viti 2009</v>
          </cell>
          <cell r="I198">
            <v>3000</v>
          </cell>
          <cell r="K198">
            <v>-3000</v>
          </cell>
          <cell r="L198">
            <v>-3000</v>
          </cell>
          <cell r="M198">
            <v>0</v>
          </cell>
          <cell r="N198">
            <v>0</v>
          </cell>
          <cell r="O198">
            <v>0</v>
          </cell>
          <cell r="P198">
            <v>0</v>
          </cell>
          <cell r="Q198">
            <v>0</v>
          </cell>
          <cell r="R198">
            <v>0</v>
          </cell>
          <cell r="S198">
            <v>0</v>
          </cell>
          <cell r="T198">
            <v>0</v>
          </cell>
          <cell r="U198">
            <v>0</v>
          </cell>
          <cell r="V198">
            <v>0</v>
          </cell>
          <cell r="W198">
            <v>0</v>
          </cell>
        </row>
        <row r="199">
          <cell r="A199" t="str">
            <v>628</v>
          </cell>
          <cell r="B199" t="str">
            <v>Shpenzime për shërbimet bankare</v>
          </cell>
          <cell r="C199">
            <v>34</v>
          </cell>
          <cell r="D199">
            <v>40561.565625000003</v>
          </cell>
          <cell r="E199" t="str">
            <v>FK</v>
          </cell>
          <cell r="F199" t="str">
            <v>3</v>
          </cell>
          <cell r="G199">
            <v>40545</v>
          </cell>
          <cell r="H199" t="str">
            <v>Sistemim komisione bankare viti 2009</v>
          </cell>
          <cell r="I199">
            <v>3000</v>
          </cell>
          <cell r="K199">
            <v>-3000</v>
          </cell>
          <cell r="L199">
            <v>-3000</v>
          </cell>
          <cell r="M199">
            <v>0</v>
          </cell>
          <cell r="N199">
            <v>0</v>
          </cell>
          <cell r="O199">
            <v>0</v>
          </cell>
          <cell r="P199">
            <v>0</v>
          </cell>
          <cell r="Q199">
            <v>0</v>
          </cell>
          <cell r="R199">
            <v>0</v>
          </cell>
          <cell r="S199">
            <v>0</v>
          </cell>
          <cell r="T199">
            <v>0</v>
          </cell>
          <cell r="U199">
            <v>0</v>
          </cell>
          <cell r="V199">
            <v>0</v>
          </cell>
          <cell r="W199">
            <v>0</v>
          </cell>
        </row>
        <row r="200">
          <cell r="A200" t="str">
            <v>628</v>
          </cell>
          <cell r="B200" t="str">
            <v>Shpenzime për shërbimet bankare</v>
          </cell>
          <cell r="C200">
            <v>37</v>
          </cell>
          <cell r="D200">
            <v>40561.569062499999</v>
          </cell>
          <cell r="E200" t="str">
            <v>FK</v>
          </cell>
          <cell r="F200" t="str">
            <v>4</v>
          </cell>
          <cell r="G200">
            <v>40545</v>
          </cell>
          <cell r="H200" t="str">
            <v>Sistemim komisione bankare viti 2009</v>
          </cell>
          <cell r="I200">
            <v>3328.56</v>
          </cell>
          <cell r="K200">
            <v>-3328.56</v>
          </cell>
          <cell r="L200">
            <v>-3328.56</v>
          </cell>
          <cell r="M200">
            <v>0</v>
          </cell>
          <cell r="N200">
            <v>0</v>
          </cell>
          <cell r="O200">
            <v>0</v>
          </cell>
          <cell r="P200">
            <v>0</v>
          </cell>
          <cell r="Q200">
            <v>0</v>
          </cell>
          <cell r="R200">
            <v>0</v>
          </cell>
          <cell r="S200">
            <v>0</v>
          </cell>
          <cell r="T200">
            <v>0</v>
          </cell>
          <cell r="U200">
            <v>0</v>
          </cell>
          <cell r="V200">
            <v>0</v>
          </cell>
          <cell r="W200">
            <v>0</v>
          </cell>
        </row>
        <row r="201">
          <cell r="A201" t="str">
            <v>628</v>
          </cell>
          <cell r="B201" t="str">
            <v>Shpenzime për shërbimet bankare</v>
          </cell>
          <cell r="C201">
            <v>45</v>
          </cell>
          <cell r="D201">
            <v>40561.643275462964</v>
          </cell>
          <cell r="E201" t="str">
            <v>TR</v>
          </cell>
          <cell r="F201" t="str">
            <v>02/1</v>
          </cell>
          <cell r="G201">
            <v>40547</v>
          </cell>
          <cell r="H201" t="str">
            <v>Komision bankar</v>
          </cell>
          <cell r="I201">
            <v>11462</v>
          </cell>
          <cell r="K201">
            <v>-11462</v>
          </cell>
          <cell r="L201">
            <v>-11462</v>
          </cell>
          <cell r="M201">
            <v>0</v>
          </cell>
          <cell r="N201">
            <v>0</v>
          </cell>
          <cell r="O201">
            <v>0</v>
          </cell>
          <cell r="P201">
            <v>0</v>
          </cell>
          <cell r="Q201">
            <v>0</v>
          </cell>
          <cell r="R201">
            <v>0</v>
          </cell>
          <cell r="S201">
            <v>0</v>
          </cell>
          <cell r="T201">
            <v>0</v>
          </cell>
          <cell r="U201">
            <v>0</v>
          </cell>
          <cell r="V201">
            <v>0</v>
          </cell>
          <cell r="W201">
            <v>0</v>
          </cell>
        </row>
        <row r="202">
          <cell r="A202" t="str">
            <v>628</v>
          </cell>
          <cell r="B202" t="str">
            <v>Shpenzime për shërbimet bankare</v>
          </cell>
          <cell r="C202">
            <v>62</v>
          </cell>
          <cell r="D202">
            <v>40570.42664351852</v>
          </cell>
          <cell r="E202" t="str">
            <v>TR</v>
          </cell>
          <cell r="F202" t="str">
            <v>02</v>
          </cell>
          <cell r="G202">
            <v>40547</v>
          </cell>
          <cell r="H202" t="str">
            <v>Komision bankar</v>
          </cell>
          <cell r="I202">
            <v>7896.5334999999995</v>
          </cell>
          <cell r="K202">
            <v>-7896.5334999999995</v>
          </cell>
          <cell r="L202">
            <v>-7896.5334999999995</v>
          </cell>
          <cell r="M202">
            <v>0</v>
          </cell>
          <cell r="N202">
            <v>0</v>
          </cell>
          <cell r="O202">
            <v>0</v>
          </cell>
          <cell r="P202">
            <v>0</v>
          </cell>
          <cell r="Q202">
            <v>0</v>
          </cell>
          <cell r="R202">
            <v>0</v>
          </cell>
          <cell r="S202">
            <v>0</v>
          </cell>
          <cell r="T202">
            <v>0</v>
          </cell>
          <cell r="U202">
            <v>0</v>
          </cell>
          <cell r="V202">
            <v>0</v>
          </cell>
          <cell r="W202">
            <v>0</v>
          </cell>
        </row>
        <row r="203">
          <cell r="A203" t="str">
            <v>628</v>
          </cell>
          <cell r="B203" t="str">
            <v>Shpenzime për shërbimet bankare</v>
          </cell>
          <cell r="C203">
            <v>4</v>
          </cell>
          <cell r="D203">
            <v>40561.410150462965</v>
          </cell>
          <cell r="E203" t="str">
            <v>TR</v>
          </cell>
          <cell r="F203" t="str">
            <v>04</v>
          </cell>
          <cell r="G203">
            <v>40549</v>
          </cell>
          <cell r="H203" t="str">
            <v>Komision bankar</v>
          </cell>
          <cell r="I203">
            <v>1250</v>
          </cell>
          <cell r="K203">
            <v>-1250</v>
          </cell>
          <cell r="L203">
            <v>-1250</v>
          </cell>
          <cell r="M203">
            <v>0</v>
          </cell>
          <cell r="N203">
            <v>0</v>
          </cell>
          <cell r="O203">
            <v>0</v>
          </cell>
          <cell r="P203">
            <v>0</v>
          </cell>
          <cell r="Q203">
            <v>0</v>
          </cell>
          <cell r="R203">
            <v>0</v>
          </cell>
          <cell r="S203">
            <v>0</v>
          </cell>
          <cell r="T203">
            <v>0</v>
          </cell>
          <cell r="U203">
            <v>0</v>
          </cell>
          <cell r="V203">
            <v>0</v>
          </cell>
          <cell r="W203">
            <v>0</v>
          </cell>
        </row>
        <row r="204">
          <cell r="A204" t="str">
            <v>628</v>
          </cell>
          <cell r="B204" t="str">
            <v>Shpenzime për shërbimet bankare</v>
          </cell>
          <cell r="C204">
            <v>18</v>
          </cell>
          <cell r="D204">
            <v>40561.524895833332</v>
          </cell>
          <cell r="E204" t="str">
            <v>TR</v>
          </cell>
          <cell r="F204" t="str">
            <v>18</v>
          </cell>
          <cell r="G204">
            <v>40554</v>
          </cell>
          <cell r="H204" t="str">
            <v>Komision Intesa San Paolo</v>
          </cell>
          <cell r="I204">
            <v>1500</v>
          </cell>
          <cell r="K204">
            <v>-1500</v>
          </cell>
          <cell r="L204">
            <v>-1500</v>
          </cell>
          <cell r="M204">
            <v>0</v>
          </cell>
          <cell r="N204">
            <v>0</v>
          </cell>
          <cell r="O204">
            <v>0</v>
          </cell>
          <cell r="P204">
            <v>0</v>
          </cell>
          <cell r="Q204">
            <v>0</v>
          </cell>
          <cell r="R204">
            <v>0</v>
          </cell>
          <cell r="S204">
            <v>0</v>
          </cell>
          <cell r="T204">
            <v>0</v>
          </cell>
          <cell r="U204">
            <v>0</v>
          </cell>
          <cell r="V204">
            <v>0</v>
          </cell>
          <cell r="W204">
            <v>0</v>
          </cell>
        </row>
        <row r="205">
          <cell r="A205" t="str">
            <v>628</v>
          </cell>
          <cell r="B205" t="str">
            <v>Shpenzime për shërbimet bankare</v>
          </cell>
          <cell r="C205">
            <v>66</v>
          </cell>
          <cell r="D205">
            <v>40562.390625</v>
          </cell>
          <cell r="E205" t="str">
            <v>TR</v>
          </cell>
          <cell r="F205" t="str">
            <v>06</v>
          </cell>
          <cell r="G205">
            <v>40554</v>
          </cell>
          <cell r="H205" t="str">
            <v>Komision bankar</v>
          </cell>
          <cell r="I205">
            <v>11446.085700000001</v>
          </cell>
          <cell r="K205">
            <v>-11446.085700000001</v>
          </cell>
          <cell r="L205">
            <v>-11446.085700000001</v>
          </cell>
          <cell r="M205">
            <v>0</v>
          </cell>
          <cell r="N205">
            <v>0</v>
          </cell>
          <cell r="O205">
            <v>0</v>
          </cell>
          <cell r="P205">
            <v>0</v>
          </cell>
          <cell r="Q205">
            <v>0</v>
          </cell>
          <cell r="R205">
            <v>0</v>
          </cell>
          <cell r="S205">
            <v>0</v>
          </cell>
          <cell r="T205">
            <v>0</v>
          </cell>
          <cell r="U205">
            <v>0</v>
          </cell>
          <cell r="V205">
            <v>0</v>
          </cell>
          <cell r="W205">
            <v>0</v>
          </cell>
        </row>
        <row r="206">
          <cell r="A206" t="str">
            <v>628</v>
          </cell>
          <cell r="B206" t="str">
            <v>Shpenzime për shërbimet bankare</v>
          </cell>
          <cell r="C206">
            <v>67</v>
          </cell>
          <cell r="D206">
            <v>40562.393159722225</v>
          </cell>
          <cell r="E206" t="str">
            <v>TR</v>
          </cell>
          <cell r="F206" t="str">
            <v>07</v>
          </cell>
          <cell r="G206">
            <v>40554</v>
          </cell>
          <cell r="H206" t="str">
            <v>Komision bankar</v>
          </cell>
          <cell r="I206">
            <v>18487.377</v>
          </cell>
          <cell r="K206">
            <v>-18487.377</v>
          </cell>
          <cell r="L206">
            <v>-18487.377</v>
          </cell>
          <cell r="M206">
            <v>0</v>
          </cell>
          <cell r="N206">
            <v>0</v>
          </cell>
          <cell r="O206">
            <v>0</v>
          </cell>
          <cell r="P206">
            <v>0</v>
          </cell>
          <cell r="Q206">
            <v>0</v>
          </cell>
          <cell r="R206">
            <v>0</v>
          </cell>
          <cell r="S206">
            <v>0</v>
          </cell>
          <cell r="T206">
            <v>0</v>
          </cell>
          <cell r="U206">
            <v>0</v>
          </cell>
          <cell r="V206">
            <v>0</v>
          </cell>
          <cell r="W206">
            <v>0</v>
          </cell>
        </row>
        <row r="207">
          <cell r="A207" t="str">
            <v>628</v>
          </cell>
          <cell r="B207" t="str">
            <v>Shpenzime për shërbimet bankare</v>
          </cell>
          <cell r="C207">
            <v>68</v>
          </cell>
          <cell r="D207">
            <v>40562.394907407404</v>
          </cell>
          <cell r="E207" t="str">
            <v>TR</v>
          </cell>
          <cell r="F207" t="str">
            <v>08</v>
          </cell>
          <cell r="G207">
            <v>40554</v>
          </cell>
          <cell r="H207" t="str">
            <v>Komision bankar</v>
          </cell>
          <cell r="I207">
            <v>3459.25</v>
          </cell>
          <cell r="K207">
            <v>-3459.25</v>
          </cell>
          <cell r="L207">
            <v>-3459.25</v>
          </cell>
          <cell r="M207">
            <v>0</v>
          </cell>
          <cell r="N207">
            <v>0</v>
          </cell>
          <cell r="O207">
            <v>0</v>
          </cell>
          <cell r="P207">
            <v>0</v>
          </cell>
          <cell r="Q207">
            <v>0</v>
          </cell>
          <cell r="R207">
            <v>0</v>
          </cell>
          <cell r="S207">
            <v>0</v>
          </cell>
          <cell r="T207">
            <v>0</v>
          </cell>
          <cell r="U207">
            <v>0</v>
          </cell>
          <cell r="V207">
            <v>0</v>
          </cell>
          <cell r="W207">
            <v>0</v>
          </cell>
        </row>
        <row r="208">
          <cell r="A208" t="str">
            <v>628</v>
          </cell>
          <cell r="B208" t="str">
            <v>Shpenzime për shërbimet bankare</v>
          </cell>
          <cell r="C208">
            <v>69</v>
          </cell>
          <cell r="D208">
            <v>40562.400150462963</v>
          </cell>
          <cell r="E208" t="str">
            <v>TR</v>
          </cell>
          <cell r="F208" t="str">
            <v>09</v>
          </cell>
          <cell r="G208">
            <v>40554</v>
          </cell>
          <cell r="H208" t="str">
            <v>Komision bankar</v>
          </cell>
          <cell r="I208">
            <v>3459.25</v>
          </cell>
          <cell r="K208">
            <v>-3459.25</v>
          </cell>
          <cell r="L208">
            <v>-3459.25</v>
          </cell>
          <cell r="M208">
            <v>0</v>
          </cell>
          <cell r="N208">
            <v>0</v>
          </cell>
          <cell r="O208">
            <v>0</v>
          </cell>
          <cell r="P208">
            <v>0</v>
          </cell>
          <cell r="Q208">
            <v>0</v>
          </cell>
          <cell r="R208">
            <v>0</v>
          </cell>
          <cell r="S208">
            <v>0</v>
          </cell>
          <cell r="T208">
            <v>0</v>
          </cell>
          <cell r="U208">
            <v>0</v>
          </cell>
          <cell r="V208">
            <v>0</v>
          </cell>
          <cell r="W208">
            <v>0</v>
          </cell>
        </row>
        <row r="209">
          <cell r="A209" t="str">
            <v>628</v>
          </cell>
          <cell r="B209" t="str">
            <v>Shpenzime për shërbimet bankare</v>
          </cell>
          <cell r="C209">
            <v>70</v>
          </cell>
          <cell r="D209">
            <v>40562.410150462965</v>
          </cell>
          <cell r="E209" t="str">
            <v>TR</v>
          </cell>
          <cell r="F209" t="str">
            <v>10</v>
          </cell>
          <cell r="G209">
            <v>40554</v>
          </cell>
          <cell r="H209" t="str">
            <v>Komision bankar</v>
          </cell>
          <cell r="I209">
            <v>3459.25</v>
          </cell>
          <cell r="K209">
            <v>-3459.25</v>
          </cell>
          <cell r="L209">
            <v>-3459.25</v>
          </cell>
          <cell r="M209">
            <v>0</v>
          </cell>
          <cell r="N209">
            <v>0</v>
          </cell>
          <cell r="O209">
            <v>0</v>
          </cell>
          <cell r="P209">
            <v>0</v>
          </cell>
          <cell r="Q209">
            <v>0</v>
          </cell>
          <cell r="R209">
            <v>0</v>
          </cell>
          <cell r="S209">
            <v>0</v>
          </cell>
          <cell r="T209">
            <v>0</v>
          </cell>
          <cell r="U209">
            <v>0</v>
          </cell>
          <cell r="V209">
            <v>0</v>
          </cell>
          <cell r="W209">
            <v>0</v>
          </cell>
        </row>
        <row r="210">
          <cell r="A210" t="str">
            <v>628</v>
          </cell>
          <cell r="B210" t="str">
            <v>Shpenzime për shërbimet bankare</v>
          </cell>
          <cell r="C210">
            <v>71</v>
          </cell>
          <cell r="D210">
            <v>40562.411412037036</v>
          </cell>
          <cell r="E210" t="str">
            <v>TR</v>
          </cell>
          <cell r="F210" t="str">
            <v>11</v>
          </cell>
          <cell r="G210">
            <v>40554</v>
          </cell>
          <cell r="H210" t="str">
            <v>Komision bankar</v>
          </cell>
          <cell r="I210">
            <v>3459.25</v>
          </cell>
          <cell r="K210">
            <v>-3459.25</v>
          </cell>
          <cell r="L210">
            <v>-3459.25</v>
          </cell>
          <cell r="M210">
            <v>0</v>
          </cell>
          <cell r="N210">
            <v>0</v>
          </cell>
          <cell r="O210">
            <v>0</v>
          </cell>
          <cell r="P210">
            <v>0</v>
          </cell>
          <cell r="Q210">
            <v>0</v>
          </cell>
          <cell r="R210">
            <v>0</v>
          </cell>
          <cell r="S210">
            <v>0</v>
          </cell>
          <cell r="T210">
            <v>0</v>
          </cell>
          <cell r="U210">
            <v>0</v>
          </cell>
          <cell r="V210">
            <v>0</v>
          </cell>
          <cell r="W210">
            <v>0</v>
          </cell>
        </row>
        <row r="211">
          <cell r="A211" t="str">
            <v>628</v>
          </cell>
          <cell r="B211" t="str">
            <v>Shpenzime për shërbimet bankare</v>
          </cell>
          <cell r="C211">
            <v>20</v>
          </cell>
          <cell r="D211">
            <v>40561.527222222219</v>
          </cell>
          <cell r="E211" t="str">
            <v>TR</v>
          </cell>
          <cell r="F211" t="str">
            <v>20</v>
          </cell>
          <cell r="G211">
            <v>40555</v>
          </cell>
          <cell r="H211" t="str">
            <v>Komision bankar</v>
          </cell>
          <cell r="I211">
            <v>1760.9</v>
          </cell>
          <cell r="K211">
            <v>-1760.9</v>
          </cell>
          <cell r="L211">
            <v>-1760.9</v>
          </cell>
          <cell r="M211">
            <v>0</v>
          </cell>
          <cell r="N211">
            <v>0</v>
          </cell>
          <cell r="O211">
            <v>0</v>
          </cell>
          <cell r="P211">
            <v>0</v>
          </cell>
          <cell r="Q211">
            <v>0</v>
          </cell>
          <cell r="R211">
            <v>0</v>
          </cell>
          <cell r="S211">
            <v>0</v>
          </cell>
          <cell r="T211">
            <v>0</v>
          </cell>
          <cell r="U211">
            <v>0</v>
          </cell>
          <cell r="V211">
            <v>0</v>
          </cell>
          <cell r="W211">
            <v>0</v>
          </cell>
        </row>
        <row r="212">
          <cell r="A212" t="str">
            <v>628</v>
          </cell>
          <cell r="B212" t="str">
            <v>Shpenzime për shërbimet bankare</v>
          </cell>
          <cell r="C212">
            <v>52</v>
          </cell>
          <cell r="D212">
            <v>40562.373981481483</v>
          </cell>
          <cell r="E212" t="str">
            <v>TR</v>
          </cell>
          <cell r="F212" t="str">
            <v>08/1</v>
          </cell>
          <cell r="G212">
            <v>40555</v>
          </cell>
          <cell r="H212" t="str">
            <v>Komision bankar</v>
          </cell>
          <cell r="I212">
            <v>11440</v>
          </cell>
          <cell r="K212">
            <v>-11440</v>
          </cell>
          <cell r="L212">
            <v>-11440</v>
          </cell>
          <cell r="M212">
            <v>0</v>
          </cell>
          <cell r="N212">
            <v>0</v>
          </cell>
          <cell r="O212">
            <v>0</v>
          </cell>
          <cell r="P212">
            <v>0</v>
          </cell>
          <cell r="Q212">
            <v>0</v>
          </cell>
          <cell r="R212">
            <v>0</v>
          </cell>
          <cell r="S212">
            <v>0</v>
          </cell>
          <cell r="T212">
            <v>0</v>
          </cell>
          <cell r="U212">
            <v>0</v>
          </cell>
          <cell r="V212">
            <v>0</v>
          </cell>
          <cell r="W212">
            <v>0</v>
          </cell>
        </row>
        <row r="213">
          <cell r="A213" t="str">
            <v>628</v>
          </cell>
          <cell r="B213" t="str">
            <v>Shpenzime për shërbimet bankare</v>
          </cell>
          <cell r="C213">
            <v>56</v>
          </cell>
          <cell r="D213">
            <v>40562.377256944441</v>
          </cell>
          <cell r="E213" t="str">
            <v>TR</v>
          </cell>
          <cell r="F213" t="str">
            <v>11</v>
          </cell>
          <cell r="G213">
            <v>40556</v>
          </cell>
          <cell r="H213" t="str">
            <v>Komision bankar</v>
          </cell>
          <cell r="I213">
            <v>11440</v>
          </cell>
          <cell r="K213">
            <v>-11440</v>
          </cell>
          <cell r="L213">
            <v>-11440</v>
          </cell>
          <cell r="M213">
            <v>0</v>
          </cell>
          <cell r="N213">
            <v>0</v>
          </cell>
          <cell r="O213">
            <v>0</v>
          </cell>
          <cell r="P213">
            <v>0</v>
          </cell>
          <cell r="Q213">
            <v>0</v>
          </cell>
          <cell r="R213">
            <v>0</v>
          </cell>
          <cell r="S213">
            <v>0</v>
          </cell>
          <cell r="T213">
            <v>0</v>
          </cell>
          <cell r="U213">
            <v>0</v>
          </cell>
          <cell r="V213">
            <v>0</v>
          </cell>
          <cell r="W213">
            <v>0</v>
          </cell>
        </row>
        <row r="214">
          <cell r="A214" t="str">
            <v>628</v>
          </cell>
          <cell r="B214" t="str">
            <v>Shpenzime për shërbimet bankare</v>
          </cell>
          <cell r="C214">
            <v>80</v>
          </cell>
          <cell r="D214">
            <v>40582.513842592591</v>
          </cell>
          <cell r="E214" t="str">
            <v>TR</v>
          </cell>
          <cell r="F214" t="str">
            <v>20</v>
          </cell>
          <cell r="G214">
            <v>40557</v>
          </cell>
          <cell r="H214" t="str">
            <v>Komision bankar</v>
          </cell>
          <cell r="I214">
            <v>7727.2704000000003</v>
          </cell>
          <cell r="K214">
            <v>-7727.2704000000003</v>
          </cell>
          <cell r="L214">
            <v>-7727.2704000000003</v>
          </cell>
          <cell r="M214">
            <v>0</v>
          </cell>
          <cell r="N214">
            <v>0</v>
          </cell>
          <cell r="O214">
            <v>0</v>
          </cell>
          <cell r="P214">
            <v>0</v>
          </cell>
          <cell r="Q214">
            <v>0</v>
          </cell>
          <cell r="R214">
            <v>0</v>
          </cell>
          <cell r="S214">
            <v>0</v>
          </cell>
          <cell r="T214">
            <v>0</v>
          </cell>
          <cell r="U214">
            <v>0</v>
          </cell>
          <cell r="V214">
            <v>0</v>
          </cell>
          <cell r="W214">
            <v>0</v>
          </cell>
        </row>
        <row r="215">
          <cell r="A215" t="str">
            <v>628</v>
          </cell>
          <cell r="B215" t="str">
            <v>Shpenzime për shërbimet bankare</v>
          </cell>
          <cell r="C215">
            <v>96</v>
          </cell>
          <cell r="D215">
            <v>40564.39570601852</v>
          </cell>
          <cell r="E215" t="str">
            <v>TR</v>
          </cell>
          <cell r="F215" t="str">
            <v>22</v>
          </cell>
          <cell r="G215">
            <v>40560</v>
          </cell>
          <cell r="H215" t="str">
            <v>Komision bankar</v>
          </cell>
          <cell r="I215">
            <v>14977.482</v>
          </cell>
          <cell r="K215">
            <v>-14977.482</v>
          </cell>
          <cell r="L215">
            <v>-14977.482</v>
          </cell>
          <cell r="M215">
            <v>0</v>
          </cell>
          <cell r="N215">
            <v>0</v>
          </cell>
          <cell r="O215">
            <v>0</v>
          </cell>
          <cell r="P215">
            <v>0</v>
          </cell>
          <cell r="Q215">
            <v>0</v>
          </cell>
          <cell r="R215">
            <v>0</v>
          </cell>
          <cell r="S215">
            <v>0</v>
          </cell>
          <cell r="T215">
            <v>0</v>
          </cell>
          <cell r="U215">
            <v>0</v>
          </cell>
          <cell r="V215">
            <v>0</v>
          </cell>
          <cell r="W215">
            <v>0</v>
          </cell>
        </row>
        <row r="216">
          <cell r="A216" t="str">
            <v>628</v>
          </cell>
          <cell r="B216" t="str">
            <v>Shpenzime për shërbimet bankare</v>
          </cell>
          <cell r="C216">
            <v>97</v>
          </cell>
          <cell r="D216">
            <v>40570.42564814815</v>
          </cell>
          <cell r="E216" t="str">
            <v>TR</v>
          </cell>
          <cell r="F216" t="str">
            <v>23</v>
          </cell>
          <cell r="G216">
            <v>40560</v>
          </cell>
          <cell r="H216" t="str">
            <v>Komision bankar</v>
          </cell>
          <cell r="I216">
            <v>7932.2770999999993</v>
          </cell>
          <cell r="K216">
            <v>-7932.2770999999993</v>
          </cell>
          <cell r="L216">
            <v>-7932.2770999999993</v>
          </cell>
          <cell r="M216">
            <v>0</v>
          </cell>
          <cell r="N216">
            <v>0</v>
          </cell>
          <cell r="O216">
            <v>0</v>
          </cell>
          <cell r="P216">
            <v>0</v>
          </cell>
          <cell r="Q216">
            <v>0</v>
          </cell>
          <cell r="R216">
            <v>0</v>
          </cell>
          <cell r="S216">
            <v>0</v>
          </cell>
          <cell r="T216">
            <v>0</v>
          </cell>
          <cell r="U216">
            <v>0</v>
          </cell>
          <cell r="V216">
            <v>0</v>
          </cell>
          <cell r="W216">
            <v>0</v>
          </cell>
        </row>
        <row r="217">
          <cell r="A217" t="str">
            <v>628</v>
          </cell>
          <cell r="B217" t="str">
            <v>Shpenzime për shërbimet bankare</v>
          </cell>
          <cell r="C217">
            <v>125</v>
          </cell>
          <cell r="D217">
            <v>40564.430844907409</v>
          </cell>
          <cell r="E217" t="str">
            <v>MP</v>
          </cell>
          <cell r="F217" t="str">
            <v>03</v>
          </cell>
          <cell r="G217">
            <v>40560</v>
          </cell>
          <cell r="H217" t="str">
            <v>Komision bankar</v>
          </cell>
          <cell r="I217">
            <v>3000</v>
          </cell>
          <cell r="K217">
            <v>-3000</v>
          </cell>
          <cell r="L217">
            <v>-3000</v>
          </cell>
          <cell r="M217">
            <v>0</v>
          </cell>
          <cell r="N217">
            <v>0</v>
          </cell>
          <cell r="O217">
            <v>0</v>
          </cell>
          <cell r="P217">
            <v>0</v>
          </cell>
          <cell r="Q217">
            <v>0</v>
          </cell>
          <cell r="R217">
            <v>0</v>
          </cell>
          <cell r="S217">
            <v>0</v>
          </cell>
          <cell r="T217">
            <v>0</v>
          </cell>
          <cell r="U217">
            <v>0</v>
          </cell>
          <cell r="V217">
            <v>0</v>
          </cell>
          <cell r="W217">
            <v>0</v>
          </cell>
        </row>
        <row r="218">
          <cell r="A218" t="str">
            <v>628</v>
          </cell>
          <cell r="B218" t="str">
            <v>Shpenzime për shërbimet bankare</v>
          </cell>
          <cell r="C218">
            <v>101</v>
          </cell>
          <cell r="D218">
            <v>40564.399409722224</v>
          </cell>
          <cell r="E218" t="str">
            <v>TR</v>
          </cell>
          <cell r="F218" t="str">
            <v>15/1</v>
          </cell>
          <cell r="G218">
            <v>40561</v>
          </cell>
          <cell r="H218" t="str">
            <v>Komision bankar</v>
          </cell>
          <cell r="I218">
            <v>11462</v>
          </cell>
          <cell r="K218">
            <v>-11462</v>
          </cell>
          <cell r="L218">
            <v>-11462</v>
          </cell>
          <cell r="M218">
            <v>0</v>
          </cell>
          <cell r="N218">
            <v>0</v>
          </cell>
          <cell r="O218">
            <v>0</v>
          </cell>
          <cell r="P218">
            <v>0</v>
          </cell>
          <cell r="Q218">
            <v>0</v>
          </cell>
          <cell r="R218">
            <v>0</v>
          </cell>
          <cell r="S218">
            <v>0</v>
          </cell>
          <cell r="T218">
            <v>0</v>
          </cell>
          <cell r="U218">
            <v>0</v>
          </cell>
          <cell r="V218">
            <v>0</v>
          </cell>
          <cell r="W218">
            <v>0</v>
          </cell>
        </row>
        <row r="219">
          <cell r="A219" t="str">
            <v>628</v>
          </cell>
          <cell r="B219" t="str">
            <v>Shpenzime për shërbimet bankare</v>
          </cell>
          <cell r="C219">
            <v>190</v>
          </cell>
          <cell r="D219">
            <v>40569.426469907405</v>
          </cell>
          <cell r="E219" t="str">
            <v>TR</v>
          </cell>
          <cell r="F219" t="str">
            <v>51</v>
          </cell>
          <cell r="G219">
            <v>40567</v>
          </cell>
          <cell r="H219" t="str">
            <v>Komision bankar</v>
          </cell>
          <cell r="I219">
            <v>1250</v>
          </cell>
          <cell r="K219">
            <v>-1250</v>
          </cell>
          <cell r="L219">
            <v>-1250</v>
          </cell>
          <cell r="M219">
            <v>0</v>
          </cell>
          <cell r="N219">
            <v>0</v>
          </cell>
          <cell r="O219">
            <v>0</v>
          </cell>
          <cell r="P219">
            <v>0</v>
          </cell>
          <cell r="Q219">
            <v>0</v>
          </cell>
          <cell r="R219">
            <v>0</v>
          </cell>
          <cell r="S219">
            <v>0</v>
          </cell>
          <cell r="T219">
            <v>0</v>
          </cell>
          <cell r="U219">
            <v>0</v>
          </cell>
          <cell r="V219">
            <v>0</v>
          </cell>
          <cell r="W219">
            <v>0</v>
          </cell>
        </row>
        <row r="220">
          <cell r="A220" t="str">
            <v>628</v>
          </cell>
          <cell r="B220" t="str">
            <v>Shpenzime për shërbimet bankare</v>
          </cell>
          <cell r="C220">
            <v>200</v>
          </cell>
          <cell r="D220">
            <v>40569.434803240743</v>
          </cell>
          <cell r="E220" t="str">
            <v>TR</v>
          </cell>
          <cell r="F220" t="str">
            <v>19/1</v>
          </cell>
          <cell r="G220">
            <v>40567</v>
          </cell>
          <cell r="H220" t="str">
            <v>Komision bankar</v>
          </cell>
          <cell r="I220">
            <v>11283.9496</v>
          </cell>
          <cell r="K220">
            <v>-11283.9496</v>
          </cell>
          <cell r="L220">
            <v>-11283.9496</v>
          </cell>
          <cell r="M220">
            <v>0</v>
          </cell>
          <cell r="N220">
            <v>0</v>
          </cell>
          <cell r="O220">
            <v>0</v>
          </cell>
          <cell r="P220">
            <v>0</v>
          </cell>
          <cell r="Q220">
            <v>0</v>
          </cell>
          <cell r="R220">
            <v>0</v>
          </cell>
          <cell r="S220">
            <v>0</v>
          </cell>
          <cell r="T220">
            <v>0</v>
          </cell>
          <cell r="U220">
            <v>0</v>
          </cell>
          <cell r="V220">
            <v>0</v>
          </cell>
          <cell r="W220">
            <v>0</v>
          </cell>
        </row>
        <row r="221">
          <cell r="A221" t="str">
            <v>628</v>
          </cell>
          <cell r="B221" t="str">
            <v>Shpenzime për shërbimet bankare</v>
          </cell>
          <cell r="C221">
            <v>203</v>
          </cell>
          <cell r="D221">
            <v>40569.436469907407</v>
          </cell>
          <cell r="E221" t="str">
            <v>TR</v>
          </cell>
          <cell r="F221" t="str">
            <v>20/1</v>
          </cell>
          <cell r="G221">
            <v>40567</v>
          </cell>
          <cell r="H221" t="str">
            <v>Komision bankar</v>
          </cell>
          <cell r="I221">
            <v>11283.9496</v>
          </cell>
          <cell r="K221">
            <v>-11283.9496</v>
          </cell>
          <cell r="L221">
            <v>-11283.9496</v>
          </cell>
          <cell r="M221">
            <v>0</v>
          </cell>
          <cell r="N221">
            <v>0</v>
          </cell>
          <cell r="O221">
            <v>0</v>
          </cell>
          <cell r="P221">
            <v>0</v>
          </cell>
          <cell r="Q221">
            <v>0</v>
          </cell>
          <cell r="R221">
            <v>0</v>
          </cell>
          <cell r="S221">
            <v>0</v>
          </cell>
          <cell r="T221">
            <v>0</v>
          </cell>
          <cell r="U221">
            <v>0</v>
          </cell>
          <cell r="V221">
            <v>0</v>
          </cell>
          <cell r="W221">
            <v>0</v>
          </cell>
        </row>
        <row r="222">
          <cell r="A222" t="str">
            <v>628</v>
          </cell>
          <cell r="B222" t="str">
            <v>Shpenzime për shërbimet bankare</v>
          </cell>
          <cell r="C222">
            <v>204</v>
          </cell>
          <cell r="D222">
            <v>40569.437858796293</v>
          </cell>
          <cell r="E222" t="str">
            <v>TR</v>
          </cell>
          <cell r="F222" t="str">
            <v>21/1</v>
          </cell>
          <cell r="G222">
            <v>40568</v>
          </cell>
          <cell r="H222" t="str">
            <v>Komision bankar</v>
          </cell>
          <cell r="I222">
            <v>11283.9496</v>
          </cell>
          <cell r="K222">
            <v>-11283.9496</v>
          </cell>
          <cell r="L222">
            <v>-11283.9496</v>
          </cell>
          <cell r="M222">
            <v>0</v>
          </cell>
          <cell r="N222">
            <v>0</v>
          </cell>
          <cell r="O222">
            <v>0</v>
          </cell>
          <cell r="P222">
            <v>0</v>
          </cell>
          <cell r="Q222">
            <v>0</v>
          </cell>
          <cell r="R222">
            <v>0</v>
          </cell>
          <cell r="S222">
            <v>0</v>
          </cell>
          <cell r="T222">
            <v>0</v>
          </cell>
          <cell r="U222">
            <v>0</v>
          </cell>
          <cell r="V222">
            <v>0</v>
          </cell>
          <cell r="W222">
            <v>0</v>
          </cell>
        </row>
        <row r="223">
          <cell r="A223" t="str">
            <v>628</v>
          </cell>
          <cell r="B223" t="str">
            <v>Shpenzime për shërbimet bankare</v>
          </cell>
          <cell r="C223">
            <v>292</v>
          </cell>
          <cell r="D223">
            <v>40571.461562500001</v>
          </cell>
          <cell r="E223" t="str">
            <v>TR</v>
          </cell>
          <cell r="F223" t="str">
            <v>23/1</v>
          </cell>
          <cell r="G223">
            <v>40569</v>
          </cell>
          <cell r="H223" t="str">
            <v>Komision bankar</v>
          </cell>
          <cell r="I223">
            <v>11236.176400000004</v>
          </cell>
          <cell r="K223">
            <v>-11236.176400000004</v>
          </cell>
          <cell r="L223">
            <v>-11236.176400000004</v>
          </cell>
          <cell r="M223">
            <v>0</v>
          </cell>
          <cell r="N223">
            <v>0</v>
          </cell>
          <cell r="O223">
            <v>0</v>
          </cell>
          <cell r="P223">
            <v>0</v>
          </cell>
          <cell r="Q223">
            <v>0</v>
          </cell>
          <cell r="R223">
            <v>0</v>
          </cell>
          <cell r="S223">
            <v>0</v>
          </cell>
          <cell r="T223">
            <v>0</v>
          </cell>
          <cell r="U223">
            <v>0</v>
          </cell>
          <cell r="V223">
            <v>0</v>
          </cell>
          <cell r="W223">
            <v>0</v>
          </cell>
        </row>
        <row r="224">
          <cell r="A224" t="str">
            <v>628</v>
          </cell>
          <cell r="B224" t="str">
            <v>Shpenzime për shërbimet bankare</v>
          </cell>
          <cell r="C224">
            <v>819</v>
          </cell>
          <cell r="D224">
            <v>40582.586863425924</v>
          </cell>
          <cell r="E224" t="str">
            <v>TR</v>
          </cell>
          <cell r="F224" t="str">
            <v>31/1</v>
          </cell>
          <cell r="G224">
            <v>40571</v>
          </cell>
          <cell r="H224" t="str">
            <v>Komision bankar</v>
          </cell>
          <cell r="I224">
            <v>693.45</v>
          </cell>
          <cell r="K224">
            <v>-693.45</v>
          </cell>
          <cell r="L224">
            <v>-693.45</v>
          </cell>
          <cell r="M224">
            <v>0</v>
          </cell>
          <cell r="N224">
            <v>0</v>
          </cell>
          <cell r="O224">
            <v>0</v>
          </cell>
          <cell r="P224">
            <v>0</v>
          </cell>
          <cell r="Q224">
            <v>0</v>
          </cell>
          <cell r="R224">
            <v>0</v>
          </cell>
          <cell r="S224">
            <v>0</v>
          </cell>
          <cell r="T224">
            <v>0</v>
          </cell>
          <cell r="U224">
            <v>0</v>
          </cell>
          <cell r="V224">
            <v>0</v>
          </cell>
          <cell r="W224">
            <v>0</v>
          </cell>
        </row>
        <row r="225">
          <cell r="A225" t="str">
            <v>628</v>
          </cell>
          <cell r="B225" t="str">
            <v>Shpenzime për shërbimet bankare</v>
          </cell>
          <cell r="C225">
            <v>826</v>
          </cell>
          <cell r="D225">
            <v>40582.604085648149</v>
          </cell>
          <cell r="E225" t="str">
            <v>TR</v>
          </cell>
          <cell r="F225" t="str">
            <v>27/1</v>
          </cell>
          <cell r="G225">
            <v>40574</v>
          </cell>
          <cell r="H225" t="str">
            <v>Komision bankar</v>
          </cell>
          <cell r="I225">
            <v>11706.2</v>
          </cell>
          <cell r="K225">
            <v>-11706.2</v>
          </cell>
          <cell r="L225">
            <v>-11706.2</v>
          </cell>
          <cell r="M225">
            <v>0</v>
          </cell>
          <cell r="N225">
            <v>0</v>
          </cell>
          <cell r="O225">
            <v>0</v>
          </cell>
          <cell r="P225">
            <v>0</v>
          </cell>
          <cell r="Q225">
            <v>0</v>
          </cell>
          <cell r="R225">
            <v>0</v>
          </cell>
          <cell r="S225">
            <v>0</v>
          </cell>
          <cell r="T225">
            <v>0</v>
          </cell>
          <cell r="U225">
            <v>0</v>
          </cell>
          <cell r="V225">
            <v>0</v>
          </cell>
          <cell r="W225">
            <v>0</v>
          </cell>
        </row>
        <row r="226">
          <cell r="A226" t="str">
            <v>632</v>
          </cell>
          <cell r="B226" t="str">
            <v>Taksa, tarifa doganore</v>
          </cell>
          <cell r="C226">
            <v>543</v>
          </cell>
          <cell r="D226">
            <v>40577.480023148149</v>
          </cell>
          <cell r="E226" t="str">
            <v>FLD</v>
          </cell>
          <cell r="F226" t="str">
            <v>R1074</v>
          </cell>
          <cell r="G226">
            <v>40555</v>
          </cell>
          <cell r="H226" t="str">
            <v>Blerje mineral kromi</v>
          </cell>
          <cell r="I226">
            <v>14331</v>
          </cell>
          <cell r="K226">
            <v>-14331</v>
          </cell>
          <cell r="L226">
            <v>-14331</v>
          </cell>
          <cell r="M226">
            <v>0</v>
          </cell>
          <cell r="N226">
            <v>0</v>
          </cell>
          <cell r="O226">
            <v>0</v>
          </cell>
          <cell r="P226">
            <v>0</v>
          </cell>
          <cell r="Q226">
            <v>0</v>
          </cell>
          <cell r="R226">
            <v>0</v>
          </cell>
          <cell r="S226">
            <v>0</v>
          </cell>
          <cell r="T226">
            <v>0</v>
          </cell>
          <cell r="U226">
            <v>0</v>
          </cell>
          <cell r="V226">
            <v>0</v>
          </cell>
          <cell r="W226">
            <v>0</v>
          </cell>
        </row>
        <row r="227">
          <cell r="A227" t="str">
            <v>632</v>
          </cell>
          <cell r="B227" t="str">
            <v>Taksa, tarifa doganore</v>
          </cell>
          <cell r="C227">
            <v>544</v>
          </cell>
          <cell r="D227">
            <v>40577.480497685188</v>
          </cell>
          <cell r="E227" t="str">
            <v>FLD</v>
          </cell>
          <cell r="F227" t="str">
            <v>R1170</v>
          </cell>
          <cell r="G227">
            <v>40555</v>
          </cell>
          <cell r="H227" t="str">
            <v>Blerje mineral kromi</v>
          </cell>
          <cell r="I227">
            <v>14461</v>
          </cell>
          <cell r="K227">
            <v>-14461</v>
          </cell>
          <cell r="L227">
            <v>-14461</v>
          </cell>
          <cell r="M227">
            <v>0</v>
          </cell>
          <cell r="N227">
            <v>0</v>
          </cell>
          <cell r="O227">
            <v>0</v>
          </cell>
          <cell r="P227">
            <v>0</v>
          </cell>
          <cell r="Q227">
            <v>0</v>
          </cell>
          <cell r="R227">
            <v>0</v>
          </cell>
          <cell r="S227">
            <v>0</v>
          </cell>
          <cell r="T227">
            <v>0</v>
          </cell>
          <cell r="U227">
            <v>0</v>
          </cell>
          <cell r="V227">
            <v>0</v>
          </cell>
          <cell r="W227">
            <v>0</v>
          </cell>
        </row>
        <row r="228">
          <cell r="A228" t="str">
            <v>632</v>
          </cell>
          <cell r="B228" t="str">
            <v>Taksa, tarifa doganore</v>
          </cell>
          <cell r="C228">
            <v>545</v>
          </cell>
          <cell r="D228">
            <v>40577.481377314813</v>
          </cell>
          <cell r="E228" t="str">
            <v>FLD</v>
          </cell>
          <cell r="F228" t="str">
            <v>R1105</v>
          </cell>
          <cell r="G228">
            <v>40555</v>
          </cell>
          <cell r="H228" t="str">
            <v>Blerje mineral kromi</v>
          </cell>
          <cell r="I228">
            <v>14656</v>
          </cell>
          <cell r="K228">
            <v>-14656</v>
          </cell>
          <cell r="L228">
            <v>-14656</v>
          </cell>
          <cell r="M228">
            <v>0</v>
          </cell>
          <cell r="N228">
            <v>0</v>
          </cell>
          <cell r="O228">
            <v>0</v>
          </cell>
          <cell r="P228">
            <v>0</v>
          </cell>
          <cell r="Q228">
            <v>0</v>
          </cell>
          <cell r="R228">
            <v>0</v>
          </cell>
          <cell r="S228">
            <v>0</v>
          </cell>
          <cell r="T228">
            <v>0</v>
          </cell>
          <cell r="U228">
            <v>0</v>
          </cell>
          <cell r="V228">
            <v>0</v>
          </cell>
          <cell r="W228">
            <v>0</v>
          </cell>
        </row>
        <row r="229">
          <cell r="A229" t="str">
            <v>632</v>
          </cell>
          <cell r="B229" t="str">
            <v>Taksa, tarifa doganore</v>
          </cell>
          <cell r="C229">
            <v>546</v>
          </cell>
          <cell r="D229">
            <v>40577.481921296298</v>
          </cell>
          <cell r="E229" t="str">
            <v>FLD</v>
          </cell>
          <cell r="F229" t="str">
            <v>R1165</v>
          </cell>
          <cell r="G229">
            <v>40555</v>
          </cell>
          <cell r="H229" t="str">
            <v>Blerje mineral kromi</v>
          </cell>
          <cell r="I229">
            <v>14645</v>
          </cell>
          <cell r="K229">
            <v>-14645</v>
          </cell>
          <cell r="L229">
            <v>-14645</v>
          </cell>
          <cell r="M229">
            <v>0</v>
          </cell>
          <cell r="N229">
            <v>0</v>
          </cell>
          <cell r="O229">
            <v>0</v>
          </cell>
          <cell r="P229">
            <v>0</v>
          </cell>
          <cell r="Q229">
            <v>0</v>
          </cell>
          <cell r="R229">
            <v>0</v>
          </cell>
          <cell r="S229">
            <v>0</v>
          </cell>
          <cell r="T229">
            <v>0</v>
          </cell>
          <cell r="U229">
            <v>0</v>
          </cell>
          <cell r="V229">
            <v>0</v>
          </cell>
          <cell r="W229">
            <v>0</v>
          </cell>
        </row>
        <row r="230">
          <cell r="A230" t="str">
            <v>632</v>
          </cell>
          <cell r="B230" t="str">
            <v>Taksa, tarifa doganore</v>
          </cell>
          <cell r="C230">
            <v>548</v>
          </cell>
          <cell r="D230">
            <v>40577.483368055553</v>
          </cell>
          <cell r="E230" t="str">
            <v>FLD</v>
          </cell>
          <cell r="F230" t="str">
            <v>R1112</v>
          </cell>
          <cell r="G230">
            <v>40555</v>
          </cell>
          <cell r="H230" t="str">
            <v>Blerje mineral kromi</v>
          </cell>
          <cell r="I230">
            <v>14565</v>
          </cell>
          <cell r="K230">
            <v>-14565</v>
          </cell>
          <cell r="L230">
            <v>-14565</v>
          </cell>
          <cell r="M230">
            <v>0</v>
          </cell>
          <cell r="N230">
            <v>0</v>
          </cell>
          <cell r="O230">
            <v>0</v>
          </cell>
          <cell r="P230">
            <v>0</v>
          </cell>
          <cell r="Q230">
            <v>0</v>
          </cell>
          <cell r="R230">
            <v>0</v>
          </cell>
          <cell r="S230">
            <v>0</v>
          </cell>
          <cell r="T230">
            <v>0</v>
          </cell>
          <cell r="U230">
            <v>0</v>
          </cell>
          <cell r="V230">
            <v>0</v>
          </cell>
          <cell r="W230">
            <v>0</v>
          </cell>
        </row>
        <row r="231">
          <cell r="A231" t="str">
            <v>632</v>
          </cell>
          <cell r="B231" t="str">
            <v>Taksa, tarifa doganore</v>
          </cell>
          <cell r="C231">
            <v>549</v>
          </cell>
          <cell r="D231">
            <v>40577.484652777777</v>
          </cell>
          <cell r="E231" t="str">
            <v>FLD</v>
          </cell>
          <cell r="F231" t="str">
            <v>R1090</v>
          </cell>
          <cell r="G231">
            <v>40555</v>
          </cell>
          <cell r="H231" t="str">
            <v>Blerje mineral kromi</v>
          </cell>
          <cell r="I231">
            <v>14477</v>
          </cell>
          <cell r="K231">
            <v>-14477</v>
          </cell>
          <cell r="L231">
            <v>-14477</v>
          </cell>
          <cell r="M231">
            <v>0</v>
          </cell>
          <cell r="N231">
            <v>0</v>
          </cell>
          <cell r="O231">
            <v>0</v>
          </cell>
          <cell r="P231">
            <v>0</v>
          </cell>
          <cell r="Q231">
            <v>0</v>
          </cell>
          <cell r="R231">
            <v>0</v>
          </cell>
          <cell r="S231">
            <v>0</v>
          </cell>
          <cell r="T231">
            <v>0</v>
          </cell>
          <cell r="U231">
            <v>0</v>
          </cell>
          <cell r="V231">
            <v>0</v>
          </cell>
          <cell r="W231">
            <v>0</v>
          </cell>
        </row>
        <row r="232">
          <cell r="A232" t="str">
            <v>632</v>
          </cell>
          <cell r="B232" t="str">
            <v>Taksa, tarifa doganore</v>
          </cell>
          <cell r="C232">
            <v>550</v>
          </cell>
          <cell r="D232">
            <v>40577.485324074078</v>
          </cell>
          <cell r="E232" t="str">
            <v>FLD</v>
          </cell>
          <cell r="F232" t="str">
            <v>R1133</v>
          </cell>
          <cell r="G232">
            <v>40555</v>
          </cell>
          <cell r="H232" t="str">
            <v>Blerje mineral kromi</v>
          </cell>
          <cell r="I232">
            <v>14548</v>
          </cell>
          <cell r="K232">
            <v>-14548</v>
          </cell>
          <cell r="L232">
            <v>-14548</v>
          </cell>
          <cell r="M232">
            <v>0</v>
          </cell>
          <cell r="N232">
            <v>0</v>
          </cell>
          <cell r="O232">
            <v>0</v>
          </cell>
          <cell r="P232">
            <v>0</v>
          </cell>
          <cell r="Q232">
            <v>0</v>
          </cell>
          <cell r="R232">
            <v>0</v>
          </cell>
          <cell r="S232">
            <v>0</v>
          </cell>
          <cell r="T232">
            <v>0</v>
          </cell>
          <cell r="U232">
            <v>0</v>
          </cell>
          <cell r="V232">
            <v>0</v>
          </cell>
          <cell r="W232">
            <v>0</v>
          </cell>
        </row>
        <row r="233">
          <cell r="A233" t="str">
            <v>632</v>
          </cell>
          <cell r="B233" t="str">
            <v>Taksa, tarifa doganore</v>
          </cell>
          <cell r="C233">
            <v>551</v>
          </cell>
          <cell r="D233">
            <v>40577.485844907409</v>
          </cell>
          <cell r="E233" t="str">
            <v>FLD</v>
          </cell>
          <cell r="F233" t="str">
            <v>R1164</v>
          </cell>
          <cell r="G233">
            <v>40555</v>
          </cell>
          <cell r="H233" t="str">
            <v>Blerje mineral kromi</v>
          </cell>
          <cell r="I233">
            <v>14634</v>
          </cell>
          <cell r="K233">
            <v>-14634</v>
          </cell>
          <cell r="L233">
            <v>-14634</v>
          </cell>
          <cell r="M233">
            <v>0</v>
          </cell>
          <cell r="N233">
            <v>0</v>
          </cell>
          <cell r="O233">
            <v>0</v>
          </cell>
          <cell r="P233">
            <v>0</v>
          </cell>
          <cell r="Q233">
            <v>0</v>
          </cell>
          <cell r="R233">
            <v>0</v>
          </cell>
          <cell r="S233">
            <v>0</v>
          </cell>
          <cell r="T233">
            <v>0</v>
          </cell>
          <cell r="U233">
            <v>0</v>
          </cell>
          <cell r="V233">
            <v>0</v>
          </cell>
          <cell r="W233">
            <v>0</v>
          </cell>
        </row>
        <row r="234">
          <cell r="A234" t="str">
            <v>632</v>
          </cell>
          <cell r="B234" t="str">
            <v>Taksa, tarifa doganore</v>
          </cell>
          <cell r="C234">
            <v>552</v>
          </cell>
          <cell r="D234">
            <v>40577.486446759256</v>
          </cell>
          <cell r="E234" t="str">
            <v>FLD</v>
          </cell>
          <cell r="F234" t="str">
            <v>R1076</v>
          </cell>
          <cell r="G234">
            <v>40555</v>
          </cell>
          <cell r="H234" t="str">
            <v>Blerje mineral kromi</v>
          </cell>
          <cell r="I234">
            <v>14472</v>
          </cell>
          <cell r="K234">
            <v>-14472</v>
          </cell>
          <cell r="L234">
            <v>-14472</v>
          </cell>
          <cell r="M234">
            <v>0</v>
          </cell>
          <cell r="N234">
            <v>0</v>
          </cell>
          <cell r="O234">
            <v>0</v>
          </cell>
          <cell r="P234">
            <v>0</v>
          </cell>
          <cell r="Q234">
            <v>0</v>
          </cell>
          <cell r="R234">
            <v>0</v>
          </cell>
          <cell r="S234">
            <v>0</v>
          </cell>
          <cell r="T234">
            <v>0</v>
          </cell>
          <cell r="U234">
            <v>0</v>
          </cell>
          <cell r="V234">
            <v>0</v>
          </cell>
          <cell r="W234">
            <v>0</v>
          </cell>
        </row>
        <row r="235">
          <cell r="A235" t="str">
            <v>632</v>
          </cell>
          <cell r="B235" t="str">
            <v>Taksa, tarifa doganore</v>
          </cell>
          <cell r="C235">
            <v>554</v>
          </cell>
          <cell r="D235">
            <v>40577.593449074076</v>
          </cell>
          <cell r="E235" t="str">
            <v>FLD</v>
          </cell>
          <cell r="F235" t="str">
            <v>R1085</v>
          </cell>
          <cell r="G235">
            <v>40555</v>
          </cell>
          <cell r="H235" t="str">
            <v>Blerje mineral kromi</v>
          </cell>
          <cell r="I235">
            <v>14591</v>
          </cell>
          <cell r="K235">
            <v>-14591</v>
          </cell>
          <cell r="L235">
            <v>-14591</v>
          </cell>
          <cell r="M235">
            <v>0</v>
          </cell>
          <cell r="N235">
            <v>0</v>
          </cell>
          <cell r="O235">
            <v>0</v>
          </cell>
          <cell r="P235">
            <v>0</v>
          </cell>
          <cell r="Q235">
            <v>0</v>
          </cell>
          <cell r="R235">
            <v>0</v>
          </cell>
          <cell r="S235">
            <v>0</v>
          </cell>
          <cell r="T235">
            <v>0</v>
          </cell>
          <cell r="U235">
            <v>0</v>
          </cell>
          <cell r="V235">
            <v>0</v>
          </cell>
          <cell r="W235">
            <v>0</v>
          </cell>
        </row>
        <row r="236">
          <cell r="A236" t="str">
            <v>632</v>
          </cell>
          <cell r="B236" t="str">
            <v>Taksa, tarifa doganore</v>
          </cell>
          <cell r="C236">
            <v>555</v>
          </cell>
          <cell r="D236">
            <v>40577.488356481481</v>
          </cell>
          <cell r="E236" t="str">
            <v>FLD</v>
          </cell>
          <cell r="F236" t="str">
            <v>R1115</v>
          </cell>
          <cell r="G236">
            <v>40555</v>
          </cell>
          <cell r="H236" t="str">
            <v>Blerje mineral kromi</v>
          </cell>
          <cell r="I236">
            <v>14667</v>
          </cell>
          <cell r="K236">
            <v>-14667</v>
          </cell>
          <cell r="L236">
            <v>-14667</v>
          </cell>
          <cell r="M236">
            <v>0</v>
          </cell>
          <cell r="N236">
            <v>0</v>
          </cell>
          <cell r="O236">
            <v>0</v>
          </cell>
          <cell r="P236">
            <v>0</v>
          </cell>
          <cell r="Q236">
            <v>0</v>
          </cell>
          <cell r="R236">
            <v>0</v>
          </cell>
          <cell r="S236">
            <v>0</v>
          </cell>
          <cell r="T236">
            <v>0</v>
          </cell>
          <cell r="U236">
            <v>0</v>
          </cell>
          <cell r="V236">
            <v>0</v>
          </cell>
          <cell r="W236">
            <v>0</v>
          </cell>
        </row>
        <row r="237">
          <cell r="A237" t="str">
            <v>632</v>
          </cell>
          <cell r="B237" t="str">
            <v>Taksa, tarifa doganore</v>
          </cell>
          <cell r="C237">
            <v>556</v>
          </cell>
          <cell r="D237">
            <v>40577.489386574074</v>
          </cell>
          <cell r="E237" t="str">
            <v>FLD</v>
          </cell>
          <cell r="F237" t="str">
            <v>R1141</v>
          </cell>
          <cell r="G237">
            <v>40555</v>
          </cell>
          <cell r="H237" t="str">
            <v>Blerje mineral kromi</v>
          </cell>
          <cell r="I237">
            <v>14569</v>
          </cell>
          <cell r="K237">
            <v>-14569</v>
          </cell>
          <cell r="L237">
            <v>-14569</v>
          </cell>
          <cell r="M237">
            <v>0</v>
          </cell>
          <cell r="N237">
            <v>0</v>
          </cell>
          <cell r="O237">
            <v>0</v>
          </cell>
          <cell r="P237">
            <v>0</v>
          </cell>
          <cell r="Q237">
            <v>0</v>
          </cell>
          <cell r="R237">
            <v>0</v>
          </cell>
          <cell r="S237">
            <v>0</v>
          </cell>
          <cell r="T237">
            <v>0</v>
          </cell>
          <cell r="U237">
            <v>0</v>
          </cell>
          <cell r="V237">
            <v>0</v>
          </cell>
          <cell r="W237">
            <v>0</v>
          </cell>
        </row>
        <row r="238">
          <cell r="A238" t="str">
            <v>632</v>
          </cell>
          <cell r="B238" t="str">
            <v>Taksa, tarifa doganore</v>
          </cell>
          <cell r="C238">
            <v>557</v>
          </cell>
          <cell r="D238">
            <v>40577.490995370368</v>
          </cell>
          <cell r="E238" t="str">
            <v>FLD</v>
          </cell>
          <cell r="F238" t="str">
            <v>R1087</v>
          </cell>
          <cell r="G238">
            <v>40555</v>
          </cell>
          <cell r="H238" t="str">
            <v>Blerje mineral kromi</v>
          </cell>
          <cell r="I238">
            <v>14439</v>
          </cell>
          <cell r="K238">
            <v>-14439</v>
          </cell>
          <cell r="L238">
            <v>-14439</v>
          </cell>
          <cell r="M238">
            <v>0</v>
          </cell>
          <cell r="N238">
            <v>0</v>
          </cell>
          <cell r="O238">
            <v>0</v>
          </cell>
          <cell r="P238">
            <v>0</v>
          </cell>
          <cell r="Q238">
            <v>0</v>
          </cell>
          <cell r="R238">
            <v>0</v>
          </cell>
          <cell r="S238">
            <v>0</v>
          </cell>
          <cell r="T238">
            <v>0</v>
          </cell>
          <cell r="U238">
            <v>0</v>
          </cell>
          <cell r="V238">
            <v>0</v>
          </cell>
          <cell r="W238">
            <v>0</v>
          </cell>
        </row>
        <row r="239">
          <cell r="A239" t="str">
            <v>632</v>
          </cell>
          <cell r="B239" t="str">
            <v>Taksa, tarifa doganore</v>
          </cell>
          <cell r="C239">
            <v>558</v>
          </cell>
          <cell r="D239">
            <v>40577.4922337963</v>
          </cell>
          <cell r="E239" t="str">
            <v>FLD</v>
          </cell>
          <cell r="F239" t="str">
            <v>R1131</v>
          </cell>
          <cell r="G239">
            <v>40555</v>
          </cell>
          <cell r="H239" t="str">
            <v>Blerje mineral kromi</v>
          </cell>
          <cell r="I239">
            <v>14569</v>
          </cell>
          <cell r="K239">
            <v>-14569</v>
          </cell>
          <cell r="L239">
            <v>-14569</v>
          </cell>
          <cell r="M239">
            <v>0</v>
          </cell>
          <cell r="N239">
            <v>0</v>
          </cell>
          <cell r="O239">
            <v>0</v>
          </cell>
          <cell r="P239">
            <v>0</v>
          </cell>
          <cell r="Q239">
            <v>0</v>
          </cell>
          <cell r="R239">
            <v>0</v>
          </cell>
          <cell r="S239">
            <v>0</v>
          </cell>
          <cell r="T239">
            <v>0</v>
          </cell>
          <cell r="U239">
            <v>0</v>
          </cell>
          <cell r="V239">
            <v>0</v>
          </cell>
          <cell r="W239">
            <v>0</v>
          </cell>
        </row>
        <row r="240">
          <cell r="A240" t="str">
            <v>632</v>
          </cell>
          <cell r="B240" t="str">
            <v>Taksa, tarifa doganore</v>
          </cell>
          <cell r="C240">
            <v>559</v>
          </cell>
          <cell r="D240">
            <v>40577.492812500001</v>
          </cell>
          <cell r="E240" t="str">
            <v>FLD</v>
          </cell>
          <cell r="F240" t="str">
            <v>R1140</v>
          </cell>
          <cell r="G240">
            <v>40555</v>
          </cell>
          <cell r="H240" t="str">
            <v>Blerje mineral kromi</v>
          </cell>
          <cell r="I240">
            <v>14667</v>
          </cell>
          <cell r="K240">
            <v>-14667</v>
          </cell>
          <cell r="L240">
            <v>-14667</v>
          </cell>
          <cell r="M240">
            <v>0</v>
          </cell>
          <cell r="N240">
            <v>0</v>
          </cell>
          <cell r="O240">
            <v>0</v>
          </cell>
          <cell r="P240">
            <v>0</v>
          </cell>
          <cell r="Q240">
            <v>0</v>
          </cell>
          <cell r="R240">
            <v>0</v>
          </cell>
          <cell r="S240">
            <v>0</v>
          </cell>
          <cell r="T240">
            <v>0</v>
          </cell>
          <cell r="U240">
            <v>0</v>
          </cell>
          <cell r="V240">
            <v>0</v>
          </cell>
          <cell r="W240">
            <v>0</v>
          </cell>
        </row>
        <row r="241">
          <cell r="A241" t="str">
            <v>632</v>
          </cell>
          <cell r="B241" t="str">
            <v>Taksa, tarifa doganore</v>
          </cell>
          <cell r="C241">
            <v>560</v>
          </cell>
          <cell r="D241">
            <v>40577.493356481478</v>
          </cell>
          <cell r="E241" t="str">
            <v>FLD</v>
          </cell>
          <cell r="F241" t="str">
            <v>R1106</v>
          </cell>
          <cell r="G241">
            <v>40555</v>
          </cell>
          <cell r="H241" t="str">
            <v>Blerje mineral kromi</v>
          </cell>
          <cell r="I241">
            <v>14537</v>
          </cell>
          <cell r="K241">
            <v>-14537</v>
          </cell>
          <cell r="L241">
            <v>-14537</v>
          </cell>
          <cell r="M241">
            <v>0</v>
          </cell>
          <cell r="N241">
            <v>0</v>
          </cell>
          <cell r="O241">
            <v>0</v>
          </cell>
          <cell r="P241">
            <v>0</v>
          </cell>
          <cell r="Q241">
            <v>0</v>
          </cell>
          <cell r="R241">
            <v>0</v>
          </cell>
          <cell r="S241">
            <v>0</v>
          </cell>
          <cell r="T241">
            <v>0</v>
          </cell>
          <cell r="U241">
            <v>0</v>
          </cell>
          <cell r="V241">
            <v>0</v>
          </cell>
          <cell r="W241">
            <v>0</v>
          </cell>
        </row>
        <row r="242">
          <cell r="A242" t="str">
            <v>632</v>
          </cell>
          <cell r="B242" t="str">
            <v>Taksa, tarifa doganore</v>
          </cell>
          <cell r="C242">
            <v>561</v>
          </cell>
          <cell r="D242">
            <v>40577.493946759256</v>
          </cell>
          <cell r="E242" t="str">
            <v>FLD</v>
          </cell>
          <cell r="F242" t="str">
            <v>R1101</v>
          </cell>
          <cell r="G242">
            <v>40555</v>
          </cell>
          <cell r="H242" t="str">
            <v>Blerje mineral kromi</v>
          </cell>
          <cell r="I242">
            <v>14569</v>
          </cell>
          <cell r="K242">
            <v>-14569</v>
          </cell>
          <cell r="L242">
            <v>-14569</v>
          </cell>
          <cell r="M242">
            <v>0</v>
          </cell>
          <cell r="N242">
            <v>0</v>
          </cell>
          <cell r="O242">
            <v>0</v>
          </cell>
          <cell r="P242">
            <v>0</v>
          </cell>
          <cell r="Q242">
            <v>0</v>
          </cell>
          <cell r="R242">
            <v>0</v>
          </cell>
          <cell r="S242">
            <v>0</v>
          </cell>
          <cell r="T242">
            <v>0</v>
          </cell>
          <cell r="U242">
            <v>0</v>
          </cell>
          <cell r="V242">
            <v>0</v>
          </cell>
          <cell r="W242">
            <v>0</v>
          </cell>
        </row>
        <row r="243">
          <cell r="A243" t="str">
            <v>632</v>
          </cell>
          <cell r="B243" t="str">
            <v>Taksa, tarifa doganore</v>
          </cell>
          <cell r="C243">
            <v>562</v>
          </cell>
          <cell r="D243">
            <v>40577.494490740741</v>
          </cell>
          <cell r="E243" t="str">
            <v>FLD</v>
          </cell>
          <cell r="F243" t="str">
            <v>R1082</v>
          </cell>
          <cell r="G243">
            <v>40555</v>
          </cell>
          <cell r="H243" t="str">
            <v>Blerje mineral kromi</v>
          </cell>
          <cell r="I243">
            <v>14466</v>
          </cell>
          <cell r="K243">
            <v>-14466</v>
          </cell>
          <cell r="L243">
            <v>-14466</v>
          </cell>
          <cell r="M243">
            <v>0</v>
          </cell>
          <cell r="N243">
            <v>0</v>
          </cell>
          <cell r="O243">
            <v>0</v>
          </cell>
          <cell r="P243">
            <v>0</v>
          </cell>
          <cell r="Q243">
            <v>0</v>
          </cell>
          <cell r="R243">
            <v>0</v>
          </cell>
          <cell r="S243">
            <v>0</v>
          </cell>
          <cell r="T243">
            <v>0</v>
          </cell>
          <cell r="U243">
            <v>0</v>
          </cell>
          <cell r="V243">
            <v>0</v>
          </cell>
          <cell r="W243">
            <v>0</v>
          </cell>
        </row>
        <row r="244">
          <cell r="A244" t="str">
            <v>632</v>
          </cell>
          <cell r="B244" t="str">
            <v>Taksa, tarifa doganore</v>
          </cell>
          <cell r="C244">
            <v>563</v>
          </cell>
          <cell r="D244">
            <v>40577.495081018518</v>
          </cell>
          <cell r="E244" t="str">
            <v>FLD</v>
          </cell>
          <cell r="F244" t="str">
            <v>R1096</v>
          </cell>
          <cell r="G244">
            <v>40555</v>
          </cell>
          <cell r="H244" t="str">
            <v>Blerje mineral kromi</v>
          </cell>
          <cell r="I244">
            <v>14472</v>
          </cell>
          <cell r="K244">
            <v>-14472</v>
          </cell>
          <cell r="L244">
            <v>-14472</v>
          </cell>
          <cell r="M244">
            <v>0</v>
          </cell>
          <cell r="N244">
            <v>0</v>
          </cell>
          <cell r="O244">
            <v>0</v>
          </cell>
          <cell r="P244">
            <v>0</v>
          </cell>
          <cell r="Q244">
            <v>0</v>
          </cell>
          <cell r="R244">
            <v>0</v>
          </cell>
          <cell r="S244">
            <v>0</v>
          </cell>
          <cell r="T244">
            <v>0</v>
          </cell>
          <cell r="U244">
            <v>0</v>
          </cell>
          <cell r="V244">
            <v>0</v>
          </cell>
          <cell r="W244">
            <v>0</v>
          </cell>
        </row>
        <row r="245">
          <cell r="A245" t="str">
            <v>632</v>
          </cell>
          <cell r="B245" t="str">
            <v>Taksa, tarifa doganore</v>
          </cell>
          <cell r="C245">
            <v>564</v>
          </cell>
          <cell r="D245">
            <v>40577.496145833335</v>
          </cell>
          <cell r="E245" t="str">
            <v>FLD</v>
          </cell>
          <cell r="F245" t="str">
            <v>R1073</v>
          </cell>
          <cell r="G245">
            <v>40555</v>
          </cell>
          <cell r="H245" t="str">
            <v>Blerje mineral kromi</v>
          </cell>
          <cell r="I245">
            <v>14434</v>
          </cell>
          <cell r="K245">
            <v>-14434</v>
          </cell>
          <cell r="L245">
            <v>-14434</v>
          </cell>
          <cell r="M245">
            <v>0</v>
          </cell>
          <cell r="N245">
            <v>0</v>
          </cell>
          <cell r="O245">
            <v>0</v>
          </cell>
          <cell r="P245">
            <v>0</v>
          </cell>
          <cell r="Q245">
            <v>0</v>
          </cell>
          <cell r="R245">
            <v>0</v>
          </cell>
          <cell r="S245">
            <v>0</v>
          </cell>
          <cell r="T245">
            <v>0</v>
          </cell>
          <cell r="U245">
            <v>0</v>
          </cell>
          <cell r="V245">
            <v>0</v>
          </cell>
          <cell r="W245">
            <v>0</v>
          </cell>
        </row>
        <row r="246">
          <cell r="A246" t="str">
            <v>632</v>
          </cell>
          <cell r="B246" t="str">
            <v>Taksa, tarifa doganore</v>
          </cell>
          <cell r="C246">
            <v>565</v>
          </cell>
          <cell r="D246">
            <v>40577.496828703705</v>
          </cell>
          <cell r="E246" t="str">
            <v>FLD</v>
          </cell>
          <cell r="F246" t="str">
            <v>R1094</v>
          </cell>
          <cell r="G246">
            <v>40555</v>
          </cell>
          <cell r="H246" t="str">
            <v>Blerje mineral kromi</v>
          </cell>
          <cell r="I246">
            <v>14664</v>
          </cell>
          <cell r="K246">
            <v>-14664</v>
          </cell>
          <cell r="L246">
            <v>-14664</v>
          </cell>
          <cell r="M246">
            <v>0</v>
          </cell>
          <cell r="N246">
            <v>0</v>
          </cell>
          <cell r="O246">
            <v>0</v>
          </cell>
          <cell r="P246">
            <v>0</v>
          </cell>
          <cell r="Q246">
            <v>0</v>
          </cell>
          <cell r="R246">
            <v>0</v>
          </cell>
          <cell r="S246">
            <v>0</v>
          </cell>
          <cell r="T246">
            <v>0</v>
          </cell>
          <cell r="U246">
            <v>0</v>
          </cell>
          <cell r="V246">
            <v>0</v>
          </cell>
          <cell r="W246">
            <v>0</v>
          </cell>
        </row>
        <row r="247">
          <cell r="A247" t="str">
            <v>632</v>
          </cell>
          <cell r="B247" t="str">
            <v>Taksa, tarifa doganore</v>
          </cell>
          <cell r="C247">
            <v>566</v>
          </cell>
          <cell r="D247">
            <v>40577.497557870367</v>
          </cell>
          <cell r="E247" t="str">
            <v>FLD</v>
          </cell>
          <cell r="F247" t="str">
            <v>R1122</v>
          </cell>
          <cell r="G247">
            <v>40555</v>
          </cell>
          <cell r="H247" t="str">
            <v>Blerje mineral kromi</v>
          </cell>
          <cell r="I247">
            <v>14548</v>
          </cell>
          <cell r="K247">
            <v>-14548</v>
          </cell>
          <cell r="L247">
            <v>-14548</v>
          </cell>
          <cell r="M247">
            <v>0</v>
          </cell>
          <cell r="N247">
            <v>0</v>
          </cell>
          <cell r="O247">
            <v>0</v>
          </cell>
          <cell r="P247">
            <v>0</v>
          </cell>
          <cell r="Q247">
            <v>0</v>
          </cell>
          <cell r="R247">
            <v>0</v>
          </cell>
          <cell r="S247">
            <v>0</v>
          </cell>
          <cell r="T247">
            <v>0</v>
          </cell>
          <cell r="U247">
            <v>0</v>
          </cell>
          <cell r="V247">
            <v>0</v>
          </cell>
          <cell r="W247">
            <v>0</v>
          </cell>
        </row>
        <row r="248">
          <cell r="A248" t="str">
            <v>632</v>
          </cell>
          <cell r="B248" t="str">
            <v>Taksa, tarifa doganore</v>
          </cell>
          <cell r="C248">
            <v>567</v>
          </cell>
          <cell r="D248">
            <v>40577.49827546296</v>
          </cell>
          <cell r="E248" t="str">
            <v>FLD</v>
          </cell>
          <cell r="F248" t="str">
            <v>R1072</v>
          </cell>
          <cell r="G248">
            <v>40555</v>
          </cell>
          <cell r="H248" t="str">
            <v>Blerje mineral kromi</v>
          </cell>
          <cell r="I248">
            <v>14661</v>
          </cell>
          <cell r="K248">
            <v>-14661</v>
          </cell>
          <cell r="L248">
            <v>-14661</v>
          </cell>
          <cell r="M248">
            <v>0</v>
          </cell>
          <cell r="N248">
            <v>0</v>
          </cell>
          <cell r="O248">
            <v>0</v>
          </cell>
          <cell r="P248">
            <v>0</v>
          </cell>
          <cell r="Q248">
            <v>0</v>
          </cell>
          <cell r="R248">
            <v>0</v>
          </cell>
          <cell r="S248">
            <v>0</v>
          </cell>
          <cell r="T248">
            <v>0</v>
          </cell>
          <cell r="U248">
            <v>0</v>
          </cell>
          <cell r="V248">
            <v>0</v>
          </cell>
          <cell r="W248">
            <v>0</v>
          </cell>
        </row>
        <row r="249">
          <cell r="A249" t="str">
            <v>632</v>
          </cell>
          <cell r="B249" t="str">
            <v>Taksa, tarifa doganore</v>
          </cell>
          <cell r="C249">
            <v>568</v>
          </cell>
          <cell r="D249">
            <v>40577.498935185184</v>
          </cell>
          <cell r="E249" t="str">
            <v>FLD</v>
          </cell>
          <cell r="F249" t="str">
            <v>R1143</v>
          </cell>
          <cell r="G249">
            <v>40555</v>
          </cell>
          <cell r="H249" t="str">
            <v>Blerje mineral kromi</v>
          </cell>
          <cell r="I249">
            <v>14342</v>
          </cell>
          <cell r="K249">
            <v>-14342</v>
          </cell>
          <cell r="L249">
            <v>-14342</v>
          </cell>
          <cell r="M249">
            <v>0</v>
          </cell>
          <cell r="N249">
            <v>0</v>
          </cell>
          <cell r="O249">
            <v>0</v>
          </cell>
          <cell r="P249">
            <v>0</v>
          </cell>
          <cell r="Q249">
            <v>0</v>
          </cell>
          <cell r="R249">
            <v>0</v>
          </cell>
          <cell r="S249">
            <v>0</v>
          </cell>
          <cell r="T249">
            <v>0</v>
          </cell>
          <cell r="U249">
            <v>0</v>
          </cell>
          <cell r="V249">
            <v>0</v>
          </cell>
          <cell r="W249">
            <v>0</v>
          </cell>
        </row>
        <row r="250">
          <cell r="A250" t="str">
            <v>632</v>
          </cell>
          <cell r="B250" t="str">
            <v>Taksa, tarifa doganore</v>
          </cell>
          <cell r="C250">
            <v>569</v>
          </cell>
          <cell r="D250">
            <v>40577.499513888892</v>
          </cell>
          <cell r="E250" t="str">
            <v>FLD</v>
          </cell>
          <cell r="F250" t="str">
            <v>R1069</v>
          </cell>
          <cell r="G250">
            <v>40555</v>
          </cell>
          <cell r="H250" t="str">
            <v>Blerje mineral kromi</v>
          </cell>
          <cell r="I250">
            <v>14645</v>
          </cell>
          <cell r="K250">
            <v>-14645</v>
          </cell>
          <cell r="L250">
            <v>-14645</v>
          </cell>
          <cell r="M250">
            <v>0</v>
          </cell>
          <cell r="N250">
            <v>0</v>
          </cell>
          <cell r="O250">
            <v>0</v>
          </cell>
          <cell r="P250">
            <v>0</v>
          </cell>
          <cell r="Q250">
            <v>0</v>
          </cell>
          <cell r="R250">
            <v>0</v>
          </cell>
          <cell r="S250">
            <v>0</v>
          </cell>
          <cell r="T250">
            <v>0</v>
          </cell>
          <cell r="U250">
            <v>0</v>
          </cell>
          <cell r="V250">
            <v>0</v>
          </cell>
          <cell r="W250">
            <v>0</v>
          </cell>
        </row>
        <row r="251">
          <cell r="A251" t="str">
            <v>632</v>
          </cell>
          <cell r="B251" t="str">
            <v>Taksa, tarifa doganore</v>
          </cell>
          <cell r="C251">
            <v>570</v>
          </cell>
          <cell r="D251">
            <v>40577.500636574077</v>
          </cell>
          <cell r="E251" t="str">
            <v>FLD</v>
          </cell>
          <cell r="F251" t="str">
            <v>R1167</v>
          </cell>
          <cell r="G251">
            <v>40555</v>
          </cell>
          <cell r="H251" t="str">
            <v>Blerje mineral kromi</v>
          </cell>
          <cell r="I251">
            <v>14386</v>
          </cell>
          <cell r="K251">
            <v>-14386</v>
          </cell>
          <cell r="L251">
            <v>-14386</v>
          </cell>
          <cell r="M251">
            <v>0</v>
          </cell>
          <cell r="N251">
            <v>0</v>
          </cell>
          <cell r="O251">
            <v>0</v>
          </cell>
          <cell r="P251">
            <v>0</v>
          </cell>
          <cell r="Q251">
            <v>0</v>
          </cell>
          <cell r="R251">
            <v>0</v>
          </cell>
          <cell r="S251">
            <v>0</v>
          </cell>
          <cell r="T251">
            <v>0</v>
          </cell>
          <cell r="U251">
            <v>0</v>
          </cell>
          <cell r="V251">
            <v>0</v>
          </cell>
          <cell r="W251">
            <v>0</v>
          </cell>
        </row>
        <row r="252">
          <cell r="A252" t="str">
            <v>632</v>
          </cell>
          <cell r="B252" t="str">
            <v>Taksa, tarifa doganore</v>
          </cell>
          <cell r="C252">
            <v>571</v>
          </cell>
          <cell r="D252">
            <v>40577.501284722224</v>
          </cell>
          <cell r="E252" t="str">
            <v>FLD</v>
          </cell>
          <cell r="F252" t="str">
            <v>R1137</v>
          </cell>
          <cell r="G252">
            <v>40555</v>
          </cell>
          <cell r="H252" t="str">
            <v>Blerje mineral kromi</v>
          </cell>
          <cell r="I252">
            <v>14331</v>
          </cell>
          <cell r="K252">
            <v>-14331</v>
          </cell>
          <cell r="L252">
            <v>-14331</v>
          </cell>
          <cell r="M252">
            <v>0</v>
          </cell>
          <cell r="N252">
            <v>0</v>
          </cell>
          <cell r="O252">
            <v>0</v>
          </cell>
          <cell r="P252">
            <v>0</v>
          </cell>
          <cell r="Q252">
            <v>0</v>
          </cell>
          <cell r="R252">
            <v>0</v>
          </cell>
          <cell r="S252">
            <v>0</v>
          </cell>
          <cell r="T252">
            <v>0</v>
          </cell>
          <cell r="U252">
            <v>0</v>
          </cell>
          <cell r="V252">
            <v>0</v>
          </cell>
          <cell r="W252">
            <v>0</v>
          </cell>
        </row>
        <row r="253">
          <cell r="A253" t="str">
            <v>632</v>
          </cell>
          <cell r="B253" t="str">
            <v>Taksa, tarifa doganore</v>
          </cell>
          <cell r="C253">
            <v>572</v>
          </cell>
          <cell r="D253">
            <v>40581.678159722222</v>
          </cell>
          <cell r="E253" t="str">
            <v>FLD</v>
          </cell>
          <cell r="F253" t="str">
            <v>R1148</v>
          </cell>
          <cell r="G253">
            <v>40555</v>
          </cell>
          <cell r="H253" t="str">
            <v>Blerje mineral kromi</v>
          </cell>
          <cell r="I253">
            <v>14450</v>
          </cell>
          <cell r="K253">
            <v>-14450</v>
          </cell>
          <cell r="L253">
            <v>-14450</v>
          </cell>
          <cell r="M253">
            <v>0</v>
          </cell>
          <cell r="N253">
            <v>0</v>
          </cell>
          <cell r="O253">
            <v>0</v>
          </cell>
          <cell r="P253">
            <v>0</v>
          </cell>
          <cell r="Q253">
            <v>0</v>
          </cell>
          <cell r="R253">
            <v>0</v>
          </cell>
          <cell r="S253">
            <v>0</v>
          </cell>
          <cell r="T253">
            <v>0</v>
          </cell>
          <cell r="U253">
            <v>0</v>
          </cell>
          <cell r="V253">
            <v>0</v>
          </cell>
          <cell r="W253">
            <v>0</v>
          </cell>
        </row>
        <row r="254">
          <cell r="A254" t="str">
            <v>632</v>
          </cell>
          <cell r="B254" t="str">
            <v>Taksa, tarifa doganore</v>
          </cell>
          <cell r="C254">
            <v>573</v>
          </cell>
          <cell r="D254">
            <v>40577.502395833333</v>
          </cell>
          <cell r="E254" t="str">
            <v>FLD</v>
          </cell>
          <cell r="F254" t="str">
            <v>R1159</v>
          </cell>
          <cell r="G254">
            <v>40555</v>
          </cell>
          <cell r="H254" t="str">
            <v>Blerje mineral kromi</v>
          </cell>
          <cell r="I254">
            <v>14667</v>
          </cell>
          <cell r="K254">
            <v>-14667</v>
          </cell>
          <cell r="L254">
            <v>-14667</v>
          </cell>
          <cell r="M254">
            <v>0</v>
          </cell>
          <cell r="N254">
            <v>0</v>
          </cell>
          <cell r="O254">
            <v>0</v>
          </cell>
          <cell r="P254">
            <v>0</v>
          </cell>
          <cell r="Q254">
            <v>0</v>
          </cell>
          <cell r="R254">
            <v>0</v>
          </cell>
          <cell r="S254">
            <v>0</v>
          </cell>
          <cell r="T254">
            <v>0</v>
          </cell>
          <cell r="U254">
            <v>0</v>
          </cell>
          <cell r="V254">
            <v>0</v>
          </cell>
          <cell r="W254">
            <v>0</v>
          </cell>
        </row>
        <row r="255">
          <cell r="A255" t="str">
            <v>632</v>
          </cell>
          <cell r="B255" t="str">
            <v>Taksa, tarifa doganore</v>
          </cell>
          <cell r="C255">
            <v>574</v>
          </cell>
          <cell r="D255">
            <v>40577.502928240741</v>
          </cell>
          <cell r="E255" t="str">
            <v>FLD</v>
          </cell>
          <cell r="F255" t="str">
            <v>R1152</v>
          </cell>
          <cell r="G255">
            <v>40555</v>
          </cell>
          <cell r="H255" t="str">
            <v>Blerje mineral kromi</v>
          </cell>
          <cell r="I255">
            <v>14331</v>
          </cell>
          <cell r="K255">
            <v>-14331</v>
          </cell>
          <cell r="L255">
            <v>-14331</v>
          </cell>
          <cell r="M255">
            <v>0</v>
          </cell>
          <cell r="N255">
            <v>0</v>
          </cell>
          <cell r="O255">
            <v>0</v>
          </cell>
          <cell r="P255">
            <v>0</v>
          </cell>
          <cell r="Q255">
            <v>0</v>
          </cell>
          <cell r="R255">
            <v>0</v>
          </cell>
          <cell r="S255">
            <v>0</v>
          </cell>
          <cell r="T255">
            <v>0</v>
          </cell>
          <cell r="U255">
            <v>0</v>
          </cell>
          <cell r="V255">
            <v>0</v>
          </cell>
          <cell r="W255">
            <v>0</v>
          </cell>
        </row>
        <row r="256">
          <cell r="A256" t="str">
            <v>632</v>
          </cell>
          <cell r="B256" t="str">
            <v>Taksa, tarifa doganore</v>
          </cell>
          <cell r="C256">
            <v>575</v>
          </cell>
          <cell r="D256">
            <v>40577.503449074073</v>
          </cell>
          <cell r="E256" t="str">
            <v>FLD</v>
          </cell>
          <cell r="F256" t="str">
            <v>R1146</v>
          </cell>
          <cell r="G256">
            <v>40555</v>
          </cell>
          <cell r="H256" t="str">
            <v>Blerje mineral kromi</v>
          </cell>
          <cell r="I256">
            <v>14493</v>
          </cell>
          <cell r="K256">
            <v>-14493</v>
          </cell>
          <cell r="L256">
            <v>-14493</v>
          </cell>
          <cell r="M256">
            <v>0</v>
          </cell>
          <cell r="N256">
            <v>0</v>
          </cell>
          <cell r="O256">
            <v>0</v>
          </cell>
          <cell r="P256">
            <v>0</v>
          </cell>
          <cell r="Q256">
            <v>0</v>
          </cell>
          <cell r="R256">
            <v>0</v>
          </cell>
          <cell r="S256">
            <v>0</v>
          </cell>
          <cell r="T256">
            <v>0</v>
          </cell>
          <cell r="U256">
            <v>0</v>
          </cell>
          <cell r="V256">
            <v>0</v>
          </cell>
          <cell r="W256">
            <v>0</v>
          </cell>
        </row>
        <row r="257">
          <cell r="A257" t="str">
            <v>632</v>
          </cell>
          <cell r="B257" t="str">
            <v>Taksa, tarifa doganore</v>
          </cell>
          <cell r="C257">
            <v>576</v>
          </cell>
          <cell r="D257">
            <v>40577.503981481481</v>
          </cell>
          <cell r="E257" t="str">
            <v>FLD</v>
          </cell>
          <cell r="F257" t="str">
            <v>R1107</v>
          </cell>
          <cell r="G257">
            <v>40555</v>
          </cell>
          <cell r="H257" t="str">
            <v>Blerje mineral kromi</v>
          </cell>
          <cell r="I257">
            <v>14688</v>
          </cell>
          <cell r="K257">
            <v>-14688</v>
          </cell>
          <cell r="L257">
            <v>-14688</v>
          </cell>
          <cell r="M257">
            <v>0</v>
          </cell>
          <cell r="N257">
            <v>0</v>
          </cell>
          <cell r="O257">
            <v>0</v>
          </cell>
          <cell r="P257">
            <v>0</v>
          </cell>
          <cell r="Q257">
            <v>0</v>
          </cell>
          <cell r="R257">
            <v>0</v>
          </cell>
          <cell r="S257">
            <v>0</v>
          </cell>
          <cell r="T257">
            <v>0</v>
          </cell>
          <cell r="U257">
            <v>0</v>
          </cell>
          <cell r="V257">
            <v>0</v>
          </cell>
          <cell r="W257">
            <v>0</v>
          </cell>
        </row>
        <row r="258">
          <cell r="A258" t="str">
            <v>632</v>
          </cell>
          <cell r="B258" t="str">
            <v>Taksa, tarifa doganore</v>
          </cell>
          <cell r="C258">
            <v>577</v>
          </cell>
          <cell r="D258">
            <v>40577.504548611112</v>
          </cell>
          <cell r="E258" t="str">
            <v>FLD</v>
          </cell>
          <cell r="F258" t="str">
            <v>R1129</v>
          </cell>
          <cell r="G258">
            <v>40555</v>
          </cell>
          <cell r="H258" t="str">
            <v>Blerje mineral kromi</v>
          </cell>
          <cell r="I258">
            <v>14623</v>
          </cell>
          <cell r="K258">
            <v>-14623</v>
          </cell>
          <cell r="L258">
            <v>-14623</v>
          </cell>
          <cell r="M258">
            <v>0</v>
          </cell>
          <cell r="N258">
            <v>0</v>
          </cell>
          <cell r="O258">
            <v>0</v>
          </cell>
          <cell r="P258">
            <v>0</v>
          </cell>
          <cell r="Q258">
            <v>0</v>
          </cell>
          <cell r="R258">
            <v>0</v>
          </cell>
          <cell r="S258">
            <v>0</v>
          </cell>
          <cell r="T258">
            <v>0</v>
          </cell>
          <cell r="U258">
            <v>0</v>
          </cell>
          <cell r="V258">
            <v>0</v>
          </cell>
          <cell r="W258">
            <v>0</v>
          </cell>
        </row>
        <row r="259">
          <cell r="A259" t="str">
            <v>632</v>
          </cell>
          <cell r="B259" t="str">
            <v>Taksa, tarifa doganore</v>
          </cell>
          <cell r="C259">
            <v>578</v>
          </cell>
          <cell r="D259">
            <v>40577.505023148151</v>
          </cell>
          <cell r="E259" t="str">
            <v>FLD</v>
          </cell>
          <cell r="F259" t="str">
            <v>R1126</v>
          </cell>
          <cell r="G259">
            <v>40555</v>
          </cell>
          <cell r="H259" t="str">
            <v>Blerje mineral kromi</v>
          </cell>
          <cell r="I259">
            <v>14612</v>
          </cell>
          <cell r="K259">
            <v>-14612</v>
          </cell>
          <cell r="L259">
            <v>-14612</v>
          </cell>
          <cell r="M259">
            <v>0</v>
          </cell>
          <cell r="N259">
            <v>0</v>
          </cell>
          <cell r="O259">
            <v>0</v>
          </cell>
          <cell r="P259">
            <v>0</v>
          </cell>
          <cell r="Q259">
            <v>0</v>
          </cell>
          <cell r="R259">
            <v>0</v>
          </cell>
          <cell r="S259">
            <v>0</v>
          </cell>
          <cell r="T259">
            <v>0</v>
          </cell>
          <cell r="U259">
            <v>0</v>
          </cell>
          <cell r="V259">
            <v>0</v>
          </cell>
          <cell r="W259">
            <v>0</v>
          </cell>
        </row>
        <row r="260">
          <cell r="A260" t="str">
            <v>632</v>
          </cell>
          <cell r="B260" t="str">
            <v>Taksa, tarifa doganore</v>
          </cell>
          <cell r="C260">
            <v>579</v>
          </cell>
          <cell r="D260">
            <v>40577.505555555559</v>
          </cell>
          <cell r="E260" t="str">
            <v>FLD</v>
          </cell>
          <cell r="F260" t="str">
            <v>R1118</v>
          </cell>
          <cell r="G260">
            <v>40555</v>
          </cell>
          <cell r="H260" t="str">
            <v>Blerje mineral kromi</v>
          </cell>
          <cell r="I260">
            <v>14548</v>
          </cell>
          <cell r="K260">
            <v>-14548</v>
          </cell>
          <cell r="L260">
            <v>-14548</v>
          </cell>
          <cell r="M260">
            <v>0</v>
          </cell>
          <cell r="N260">
            <v>0</v>
          </cell>
          <cell r="O260">
            <v>0</v>
          </cell>
          <cell r="P260">
            <v>0</v>
          </cell>
          <cell r="Q260">
            <v>0</v>
          </cell>
          <cell r="R260">
            <v>0</v>
          </cell>
          <cell r="S260">
            <v>0</v>
          </cell>
          <cell r="T260">
            <v>0</v>
          </cell>
          <cell r="U260">
            <v>0</v>
          </cell>
          <cell r="V260">
            <v>0</v>
          </cell>
          <cell r="W260">
            <v>0</v>
          </cell>
        </row>
        <row r="261">
          <cell r="A261" t="str">
            <v>632</v>
          </cell>
          <cell r="B261" t="str">
            <v>Taksa, tarifa doganore</v>
          </cell>
          <cell r="C261">
            <v>580</v>
          </cell>
          <cell r="D261">
            <v>40577.506064814814</v>
          </cell>
          <cell r="E261" t="str">
            <v>FLD</v>
          </cell>
          <cell r="F261" t="str">
            <v>R1099</v>
          </cell>
          <cell r="G261">
            <v>40555</v>
          </cell>
          <cell r="H261" t="str">
            <v>Blerje mineral kromi</v>
          </cell>
          <cell r="I261">
            <v>14483</v>
          </cell>
          <cell r="K261">
            <v>-14483</v>
          </cell>
          <cell r="L261">
            <v>-14483</v>
          </cell>
          <cell r="M261">
            <v>0</v>
          </cell>
          <cell r="N261">
            <v>0</v>
          </cell>
          <cell r="O261">
            <v>0</v>
          </cell>
          <cell r="P261">
            <v>0</v>
          </cell>
          <cell r="Q261">
            <v>0</v>
          </cell>
          <cell r="R261">
            <v>0</v>
          </cell>
          <cell r="S261">
            <v>0</v>
          </cell>
          <cell r="T261">
            <v>0</v>
          </cell>
          <cell r="U261">
            <v>0</v>
          </cell>
          <cell r="V261">
            <v>0</v>
          </cell>
          <cell r="W261">
            <v>0</v>
          </cell>
        </row>
        <row r="262">
          <cell r="A262" t="str">
            <v>632</v>
          </cell>
          <cell r="B262" t="str">
            <v>Taksa, tarifa doganore</v>
          </cell>
          <cell r="C262">
            <v>583</v>
          </cell>
          <cell r="D262">
            <v>40577.601550925923</v>
          </cell>
          <cell r="E262" t="str">
            <v>FLD</v>
          </cell>
          <cell r="F262" t="str">
            <v>R1078</v>
          </cell>
          <cell r="G262">
            <v>40555</v>
          </cell>
          <cell r="H262" t="str">
            <v>Blerje mineral kromi</v>
          </cell>
          <cell r="I262">
            <v>14439</v>
          </cell>
          <cell r="K262">
            <v>-14439</v>
          </cell>
          <cell r="L262">
            <v>-14439</v>
          </cell>
          <cell r="M262">
            <v>0</v>
          </cell>
          <cell r="N262">
            <v>0</v>
          </cell>
          <cell r="O262">
            <v>0</v>
          </cell>
          <cell r="P262">
            <v>0</v>
          </cell>
          <cell r="Q262">
            <v>0</v>
          </cell>
          <cell r="R262">
            <v>0</v>
          </cell>
          <cell r="S262">
            <v>0</v>
          </cell>
          <cell r="T262">
            <v>0</v>
          </cell>
          <cell r="U262">
            <v>0</v>
          </cell>
          <cell r="V262">
            <v>0</v>
          </cell>
          <cell r="W262">
            <v>0</v>
          </cell>
        </row>
        <row r="263">
          <cell r="A263" t="str">
            <v>632</v>
          </cell>
          <cell r="B263" t="str">
            <v>Taksa, tarifa doganore</v>
          </cell>
          <cell r="C263">
            <v>585</v>
          </cell>
          <cell r="D263">
            <v>40577.618449074071</v>
          </cell>
          <cell r="E263" t="str">
            <v>FK</v>
          </cell>
          <cell r="F263" t="str">
            <v>14</v>
          </cell>
          <cell r="G263">
            <v>40555</v>
          </cell>
          <cell r="H263" t="str">
            <v>Kalim i TD ne kosto te mineralit te kromit te importit</v>
          </cell>
          <cell r="J263">
            <v>537680</v>
          </cell>
          <cell r="K263">
            <v>537680</v>
          </cell>
          <cell r="L263">
            <v>537680</v>
          </cell>
          <cell r="M263">
            <v>0</v>
          </cell>
          <cell r="N263">
            <v>0</v>
          </cell>
          <cell r="O263">
            <v>0</v>
          </cell>
          <cell r="P263">
            <v>0</v>
          </cell>
          <cell r="Q263">
            <v>0</v>
          </cell>
          <cell r="R263">
            <v>0</v>
          </cell>
          <cell r="S263">
            <v>0</v>
          </cell>
          <cell r="T263">
            <v>0</v>
          </cell>
          <cell r="U263">
            <v>0</v>
          </cell>
          <cell r="V263">
            <v>0</v>
          </cell>
          <cell r="W263">
            <v>0</v>
          </cell>
        </row>
        <row r="264">
          <cell r="A264" t="str">
            <v>632</v>
          </cell>
          <cell r="B264" t="str">
            <v>Taksa, tarifa doganore</v>
          </cell>
          <cell r="C264">
            <v>298</v>
          </cell>
          <cell r="D264">
            <v>40575.404907407406</v>
          </cell>
          <cell r="E264" t="str">
            <v>FLD</v>
          </cell>
          <cell r="F264" t="str">
            <v>R2507</v>
          </cell>
          <cell r="G264">
            <v>40563</v>
          </cell>
          <cell r="H264" t="str">
            <v>Blerje mineral kromi</v>
          </cell>
          <cell r="I264">
            <v>12802</v>
          </cell>
          <cell r="K264">
            <v>-12802</v>
          </cell>
          <cell r="L264">
            <v>-12802</v>
          </cell>
          <cell r="M264">
            <v>0</v>
          </cell>
          <cell r="N264">
            <v>0</v>
          </cell>
          <cell r="O264">
            <v>0</v>
          </cell>
          <cell r="P264">
            <v>0</v>
          </cell>
          <cell r="Q264">
            <v>0</v>
          </cell>
          <cell r="R264">
            <v>0</v>
          </cell>
          <cell r="S264">
            <v>0</v>
          </cell>
          <cell r="T264">
            <v>0</v>
          </cell>
          <cell r="U264">
            <v>0</v>
          </cell>
          <cell r="V264">
            <v>0</v>
          </cell>
          <cell r="W264">
            <v>0</v>
          </cell>
        </row>
        <row r="265">
          <cell r="A265" t="str">
            <v>632</v>
          </cell>
          <cell r="B265" t="str">
            <v>Taksa, tarifa doganore</v>
          </cell>
          <cell r="C265">
            <v>299</v>
          </cell>
          <cell r="D265">
            <v>40575.404976851853</v>
          </cell>
          <cell r="E265" t="str">
            <v>FLD</v>
          </cell>
          <cell r="F265" t="str">
            <v>R2501</v>
          </cell>
          <cell r="G265">
            <v>40563</v>
          </cell>
          <cell r="H265" t="str">
            <v>Blerje mineral kromi</v>
          </cell>
          <cell r="I265">
            <v>12754</v>
          </cell>
          <cell r="K265">
            <v>-12754</v>
          </cell>
          <cell r="L265">
            <v>-12754</v>
          </cell>
          <cell r="M265">
            <v>0</v>
          </cell>
          <cell r="N265">
            <v>0</v>
          </cell>
          <cell r="O265">
            <v>0</v>
          </cell>
          <cell r="P265">
            <v>0</v>
          </cell>
          <cell r="Q265">
            <v>0</v>
          </cell>
          <cell r="R265">
            <v>0</v>
          </cell>
          <cell r="S265">
            <v>0</v>
          </cell>
          <cell r="T265">
            <v>0</v>
          </cell>
          <cell r="U265">
            <v>0</v>
          </cell>
          <cell r="V265">
            <v>0</v>
          </cell>
          <cell r="W265">
            <v>0</v>
          </cell>
        </row>
        <row r="266">
          <cell r="A266" t="str">
            <v>632</v>
          </cell>
          <cell r="B266" t="str">
            <v>Taksa, tarifa doganore</v>
          </cell>
          <cell r="C266">
            <v>300</v>
          </cell>
          <cell r="D266">
            <v>40574.636331018519</v>
          </cell>
          <cell r="E266" t="str">
            <v>FLD</v>
          </cell>
          <cell r="F266" t="str">
            <v>R2539</v>
          </cell>
          <cell r="G266">
            <v>40563</v>
          </cell>
          <cell r="H266" t="str">
            <v>Blerje mineral kromi</v>
          </cell>
          <cell r="I266">
            <v>12821</v>
          </cell>
          <cell r="K266">
            <v>-12821</v>
          </cell>
          <cell r="L266">
            <v>-12821</v>
          </cell>
          <cell r="M266">
            <v>0</v>
          </cell>
          <cell r="N266">
            <v>0</v>
          </cell>
          <cell r="O266">
            <v>0</v>
          </cell>
          <cell r="P266">
            <v>0</v>
          </cell>
          <cell r="Q266">
            <v>0</v>
          </cell>
          <cell r="R266">
            <v>0</v>
          </cell>
          <cell r="S266">
            <v>0</v>
          </cell>
          <cell r="T266">
            <v>0</v>
          </cell>
          <cell r="U266">
            <v>0</v>
          </cell>
          <cell r="V266">
            <v>0</v>
          </cell>
          <cell r="W266">
            <v>0</v>
          </cell>
        </row>
        <row r="267">
          <cell r="A267" t="str">
            <v>632</v>
          </cell>
          <cell r="B267" t="str">
            <v>Taksa, tarifa doganore</v>
          </cell>
          <cell r="C267">
            <v>301</v>
          </cell>
          <cell r="D267">
            <v>40575.405046296299</v>
          </cell>
          <cell r="E267" t="str">
            <v>FLD</v>
          </cell>
          <cell r="F267" t="str">
            <v>R2511</v>
          </cell>
          <cell r="G267">
            <v>40563</v>
          </cell>
          <cell r="H267" t="str">
            <v>Blerje mineral kromi</v>
          </cell>
          <cell r="I267">
            <v>12783</v>
          </cell>
          <cell r="K267">
            <v>-12783</v>
          </cell>
          <cell r="L267">
            <v>-12783</v>
          </cell>
          <cell r="M267">
            <v>0</v>
          </cell>
          <cell r="N267">
            <v>0</v>
          </cell>
          <cell r="O267">
            <v>0</v>
          </cell>
          <cell r="P267">
            <v>0</v>
          </cell>
          <cell r="Q267">
            <v>0</v>
          </cell>
          <cell r="R267">
            <v>0</v>
          </cell>
          <cell r="S267">
            <v>0</v>
          </cell>
          <cell r="T267">
            <v>0</v>
          </cell>
          <cell r="U267">
            <v>0</v>
          </cell>
          <cell r="V267">
            <v>0</v>
          </cell>
          <cell r="W267">
            <v>0</v>
          </cell>
        </row>
        <row r="268">
          <cell r="A268" t="str">
            <v>632</v>
          </cell>
          <cell r="B268" t="str">
            <v>Taksa, tarifa doganore</v>
          </cell>
          <cell r="C268">
            <v>302</v>
          </cell>
          <cell r="D268">
            <v>40575.405173611114</v>
          </cell>
          <cell r="E268" t="str">
            <v>FLD</v>
          </cell>
          <cell r="F268" t="str">
            <v>R2498</v>
          </cell>
          <cell r="G268">
            <v>40563</v>
          </cell>
          <cell r="H268" t="str">
            <v>Blerje mineral kromi</v>
          </cell>
          <cell r="I268">
            <v>12802</v>
          </cell>
          <cell r="K268">
            <v>-12802</v>
          </cell>
          <cell r="L268">
            <v>-12802</v>
          </cell>
          <cell r="M268">
            <v>0</v>
          </cell>
          <cell r="N268">
            <v>0</v>
          </cell>
          <cell r="O268">
            <v>0</v>
          </cell>
          <cell r="P268">
            <v>0</v>
          </cell>
          <cell r="Q268">
            <v>0</v>
          </cell>
          <cell r="R268">
            <v>0</v>
          </cell>
          <cell r="S268">
            <v>0</v>
          </cell>
          <cell r="T268">
            <v>0</v>
          </cell>
          <cell r="U268">
            <v>0</v>
          </cell>
          <cell r="V268">
            <v>0</v>
          </cell>
          <cell r="W268">
            <v>0</v>
          </cell>
        </row>
        <row r="269">
          <cell r="A269" t="str">
            <v>632</v>
          </cell>
          <cell r="B269" t="str">
            <v>Taksa, tarifa doganore</v>
          </cell>
          <cell r="C269">
            <v>303</v>
          </cell>
          <cell r="D269">
            <v>40575.405266203707</v>
          </cell>
          <cell r="E269" t="str">
            <v>FLD</v>
          </cell>
          <cell r="F269" t="str">
            <v>R2517</v>
          </cell>
          <cell r="G269">
            <v>40563</v>
          </cell>
          <cell r="H269" t="str">
            <v>Blerje mineral kromi</v>
          </cell>
          <cell r="I269">
            <v>12754</v>
          </cell>
          <cell r="K269">
            <v>-12754</v>
          </cell>
          <cell r="L269">
            <v>-12754</v>
          </cell>
          <cell r="M269">
            <v>0</v>
          </cell>
          <cell r="N269">
            <v>0</v>
          </cell>
          <cell r="O269">
            <v>0</v>
          </cell>
          <cell r="P269">
            <v>0</v>
          </cell>
          <cell r="Q269">
            <v>0</v>
          </cell>
          <cell r="R269">
            <v>0</v>
          </cell>
          <cell r="S269">
            <v>0</v>
          </cell>
          <cell r="T269">
            <v>0</v>
          </cell>
          <cell r="U269">
            <v>0</v>
          </cell>
          <cell r="V269">
            <v>0</v>
          </cell>
          <cell r="W269">
            <v>0</v>
          </cell>
        </row>
        <row r="270">
          <cell r="A270" t="str">
            <v>632</v>
          </cell>
          <cell r="B270" t="str">
            <v>Taksa, tarifa doganore</v>
          </cell>
          <cell r="C270">
            <v>304</v>
          </cell>
          <cell r="D270">
            <v>40575.405428240738</v>
          </cell>
          <cell r="E270" t="str">
            <v>FLD</v>
          </cell>
          <cell r="F270" t="str">
            <v>R2526</v>
          </cell>
          <cell r="G270">
            <v>40563</v>
          </cell>
          <cell r="H270" t="str">
            <v>Blerje mineral kromi</v>
          </cell>
          <cell r="I270">
            <v>12802</v>
          </cell>
          <cell r="K270">
            <v>-12802</v>
          </cell>
          <cell r="L270">
            <v>-12802</v>
          </cell>
          <cell r="M270">
            <v>0</v>
          </cell>
          <cell r="N270">
            <v>0</v>
          </cell>
          <cell r="O270">
            <v>0</v>
          </cell>
          <cell r="P270">
            <v>0</v>
          </cell>
          <cell r="Q270">
            <v>0</v>
          </cell>
          <cell r="R270">
            <v>0</v>
          </cell>
          <cell r="S270">
            <v>0</v>
          </cell>
          <cell r="T270">
            <v>0</v>
          </cell>
          <cell r="U270">
            <v>0</v>
          </cell>
          <cell r="V270">
            <v>0</v>
          </cell>
          <cell r="W270">
            <v>0</v>
          </cell>
        </row>
        <row r="271">
          <cell r="A271" t="str">
            <v>632</v>
          </cell>
          <cell r="B271" t="str">
            <v>Taksa, tarifa doganore</v>
          </cell>
          <cell r="C271">
            <v>305</v>
          </cell>
          <cell r="D271">
            <v>40575.405509259261</v>
          </cell>
          <cell r="E271" t="str">
            <v>FLD</v>
          </cell>
          <cell r="F271" t="str">
            <v>R2542</v>
          </cell>
          <cell r="G271">
            <v>40563</v>
          </cell>
          <cell r="H271" t="str">
            <v>Blerje mineral kromi</v>
          </cell>
          <cell r="I271">
            <v>12812</v>
          </cell>
          <cell r="K271">
            <v>-12812</v>
          </cell>
          <cell r="L271">
            <v>-12812</v>
          </cell>
          <cell r="M271">
            <v>0</v>
          </cell>
          <cell r="N271">
            <v>0</v>
          </cell>
          <cell r="O271">
            <v>0</v>
          </cell>
          <cell r="P271">
            <v>0</v>
          </cell>
          <cell r="Q271">
            <v>0</v>
          </cell>
          <cell r="R271">
            <v>0</v>
          </cell>
          <cell r="S271">
            <v>0</v>
          </cell>
          <cell r="T271">
            <v>0</v>
          </cell>
          <cell r="U271">
            <v>0</v>
          </cell>
          <cell r="V271">
            <v>0</v>
          </cell>
          <cell r="W271">
            <v>0</v>
          </cell>
        </row>
        <row r="272">
          <cell r="A272" t="str">
            <v>632</v>
          </cell>
          <cell r="B272" t="str">
            <v>Taksa, tarifa doganore</v>
          </cell>
          <cell r="C272">
            <v>306</v>
          </cell>
          <cell r="D272">
            <v>40575.405682870369</v>
          </cell>
          <cell r="E272" t="str">
            <v>FLD</v>
          </cell>
          <cell r="F272" t="str">
            <v>R2495</v>
          </cell>
          <cell r="G272">
            <v>40563</v>
          </cell>
          <cell r="H272" t="str">
            <v>Blerje mineral kromi</v>
          </cell>
          <cell r="I272">
            <v>12850</v>
          </cell>
          <cell r="K272">
            <v>-12850</v>
          </cell>
          <cell r="L272">
            <v>-12850</v>
          </cell>
          <cell r="M272">
            <v>0</v>
          </cell>
          <cell r="N272">
            <v>0</v>
          </cell>
          <cell r="O272">
            <v>0</v>
          </cell>
          <cell r="P272">
            <v>0</v>
          </cell>
          <cell r="Q272">
            <v>0</v>
          </cell>
          <cell r="R272">
            <v>0</v>
          </cell>
          <cell r="S272">
            <v>0</v>
          </cell>
          <cell r="T272">
            <v>0</v>
          </cell>
          <cell r="U272">
            <v>0</v>
          </cell>
          <cell r="V272">
            <v>0</v>
          </cell>
          <cell r="W272">
            <v>0</v>
          </cell>
        </row>
        <row r="273">
          <cell r="A273" t="str">
            <v>632</v>
          </cell>
          <cell r="B273" t="str">
            <v>Taksa, tarifa doganore</v>
          </cell>
          <cell r="C273">
            <v>307</v>
          </cell>
          <cell r="D273">
            <v>40575.405775462961</v>
          </cell>
          <cell r="E273" t="str">
            <v>FLD</v>
          </cell>
          <cell r="F273" t="str">
            <v>R2548</v>
          </cell>
          <cell r="G273">
            <v>40563</v>
          </cell>
          <cell r="H273" t="str">
            <v>Blerje mineral kromi</v>
          </cell>
          <cell r="I273">
            <v>12792</v>
          </cell>
          <cell r="K273">
            <v>-12792</v>
          </cell>
          <cell r="L273">
            <v>-12792</v>
          </cell>
          <cell r="M273">
            <v>0</v>
          </cell>
          <cell r="N273">
            <v>0</v>
          </cell>
          <cell r="O273">
            <v>0</v>
          </cell>
          <cell r="P273">
            <v>0</v>
          </cell>
          <cell r="Q273">
            <v>0</v>
          </cell>
          <cell r="R273">
            <v>0</v>
          </cell>
          <cell r="S273">
            <v>0</v>
          </cell>
          <cell r="T273">
            <v>0</v>
          </cell>
          <cell r="U273">
            <v>0</v>
          </cell>
          <cell r="V273">
            <v>0</v>
          </cell>
          <cell r="W273">
            <v>0</v>
          </cell>
        </row>
        <row r="274">
          <cell r="A274" t="str">
            <v>632</v>
          </cell>
          <cell r="B274" t="str">
            <v>Taksa, tarifa doganore</v>
          </cell>
          <cell r="C274">
            <v>308</v>
          </cell>
          <cell r="D274">
            <v>40575.405833333331</v>
          </cell>
          <cell r="E274" t="str">
            <v>FLD</v>
          </cell>
          <cell r="F274" t="str">
            <v>R2543</v>
          </cell>
          <cell r="G274">
            <v>40563</v>
          </cell>
          <cell r="H274" t="str">
            <v>Blerje mineral kromi</v>
          </cell>
          <cell r="I274">
            <v>12792</v>
          </cell>
          <cell r="K274">
            <v>-12792</v>
          </cell>
          <cell r="L274">
            <v>-12792</v>
          </cell>
          <cell r="M274">
            <v>0</v>
          </cell>
          <cell r="N274">
            <v>0</v>
          </cell>
          <cell r="O274">
            <v>0</v>
          </cell>
          <cell r="P274">
            <v>0</v>
          </cell>
          <cell r="Q274">
            <v>0</v>
          </cell>
          <cell r="R274">
            <v>0</v>
          </cell>
          <cell r="S274">
            <v>0</v>
          </cell>
          <cell r="T274">
            <v>0</v>
          </cell>
          <cell r="U274">
            <v>0</v>
          </cell>
          <cell r="V274">
            <v>0</v>
          </cell>
          <cell r="W274">
            <v>0</v>
          </cell>
        </row>
        <row r="275">
          <cell r="A275" t="str">
            <v>632</v>
          </cell>
          <cell r="B275" t="str">
            <v>Taksa, tarifa doganore</v>
          </cell>
          <cell r="C275">
            <v>310</v>
          </cell>
          <cell r="D275">
            <v>40575.406053240738</v>
          </cell>
          <cell r="E275" t="str">
            <v>FLD</v>
          </cell>
          <cell r="F275" t="str">
            <v>R2538</v>
          </cell>
          <cell r="G275">
            <v>40563</v>
          </cell>
          <cell r="H275" t="str">
            <v>Blerje mineral kromi</v>
          </cell>
          <cell r="I275">
            <v>12812</v>
          </cell>
          <cell r="K275">
            <v>-12812</v>
          </cell>
          <cell r="L275">
            <v>-12812</v>
          </cell>
          <cell r="M275">
            <v>0</v>
          </cell>
          <cell r="N275">
            <v>0</v>
          </cell>
          <cell r="O275">
            <v>0</v>
          </cell>
          <cell r="P275">
            <v>0</v>
          </cell>
          <cell r="Q275">
            <v>0</v>
          </cell>
          <cell r="R275">
            <v>0</v>
          </cell>
          <cell r="S275">
            <v>0</v>
          </cell>
          <cell r="T275">
            <v>0</v>
          </cell>
          <cell r="U275">
            <v>0</v>
          </cell>
          <cell r="V275">
            <v>0</v>
          </cell>
          <cell r="W275">
            <v>0</v>
          </cell>
        </row>
        <row r="276">
          <cell r="A276" t="str">
            <v>632</v>
          </cell>
          <cell r="B276" t="str">
            <v>Taksa, tarifa doganore</v>
          </cell>
          <cell r="C276">
            <v>312</v>
          </cell>
          <cell r="D276">
            <v>40575.406493055554</v>
          </cell>
          <cell r="E276" t="str">
            <v>FLD</v>
          </cell>
          <cell r="F276" t="str">
            <v>R2537</v>
          </cell>
          <cell r="G276">
            <v>40563</v>
          </cell>
          <cell r="H276" t="str">
            <v>Blerje mineral kromi</v>
          </cell>
          <cell r="I276">
            <v>12792</v>
          </cell>
          <cell r="K276">
            <v>-12792</v>
          </cell>
          <cell r="L276">
            <v>-12792</v>
          </cell>
          <cell r="M276">
            <v>0</v>
          </cell>
          <cell r="N276">
            <v>0</v>
          </cell>
          <cell r="O276">
            <v>0</v>
          </cell>
          <cell r="P276">
            <v>0</v>
          </cell>
          <cell r="Q276">
            <v>0</v>
          </cell>
          <cell r="R276">
            <v>0</v>
          </cell>
          <cell r="S276">
            <v>0</v>
          </cell>
          <cell r="T276">
            <v>0</v>
          </cell>
          <cell r="U276">
            <v>0</v>
          </cell>
          <cell r="V276">
            <v>0</v>
          </cell>
          <cell r="W276">
            <v>0</v>
          </cell>
        </row>
        <row r="277">
          <cell r="A277" t="str">
            <v>632</v>
          </cell>
          <cell r="B277" t="str">
            <v>Taksa, tarifa doganore</v>
          </cell>
          <cell r="C277">
            <v>313</v>
          </cell>
          <cell r="D277">
            <v>40575.406689814816</v>
          </cell>
          <cell r="E277" t="str">
            <v>FLD</v>
          </cell>
          <cell r="F277" t="str">
            <v>R2532</v>
          </cell>
          <cell r="G277">
            <v>40563</v>
          </cell>
          <cell r="H277" t="str">
            <v>Blerje mineral kromi</v>
          </cell>
          <cell r="I277">
            <v>12812</v>
          </cell>
          <cell r="K277">
            <v>-12812</v>
          </cell>
          <cell r="L277">
            <v>-12812</v>
          </cell>
          <cell r="M277">
            <v>0</v>
          </cell>
          <cell r="N277">
            <v>0</v>
          </cell>
          <cell r="O277">
            <v>0</v>
          </cell>
          <cell r="P277">
            <v>0</v>
          </cell>
          <cell r="Q277">
            <v>0</v>
          </cell>
          <cell r="R277">
            <v>0</v>
          </cell>
          <cell r="S277">
            <v>0</v>
          </cell>
          <cell r="T277">
            <v>0</v>
          </cell>
          <cell r="U277">
            <v>0</v>
          </cell>
          <cell r="V277">
            <v>0</v>
          </cell>
          <cell r="W277">
            <v>0</v>
          </cell>
        </row>
        <row r="278">
          <cell r="A278" t="str">
            <v>632</v>
          </cell>
          <cell r="B278" t="str">
            <v>Taksa, tarifa doganore</v>
          </cell>
          <cell r="C278">
            <v>314</v>
          </cell>
          <cell r="D278">
            <v>40575.407407407409</v>
          </cell>
          <cell r="E278" t="str">
            <v>FLD</v>
          </cell>
          <cell r="F278" t="str">
            <v>R2550</v>
          </cell>
          <cell r="G278">
            <v>40563</v>
          </cell>
          <cell r="H278" t="str">
            <v>Blerje mineral kromi</v>
          </cell>
          <cell r="I278">
            <v>12802</v>
          </cell>
          <cell r="K278">
            <v>-12802</v>
          </cell>
          <cell r="L278">
            <v>-12802</v>
          </cell>
          <cell r="M278">
            <v>0</v>
          </cell>
          <cell r="N278">
            <v>0</v>
          </cell>
          <cell r="O278">
            <v>0</v>
          </cell>
          <cell r="P278">
            <v>0</v>
          </cell>
          <cell r="Q278">
            <v>0</v>
          </cell>
          <cell r="R278">
            <v>0</v>
          </cell>
          <cell r="S278">
            <v>0</v>
          </cell>
          <cell r="T278">
            <v>0</v>
          </cell>
          <cell r="U278">
            <v>0</v>
          </cell>
          <cell r="V278">
            <v>0</v>
          </cell>
          <cell r="W278">
            <v>0</v>
          </cell>
        </row>
        <row r="279">
          <cell r="A279" t="str">
            <v>632</v>
          </cell>
          <cell r="B279" t="str">
            <v>Taksa, tarifa doganore</v>
          </cell>
          <cell r="C279">
            <v>315</v>
          </cell>
          <cell r="D279">
            <v>40575.407048611109</v>
          </cell>
          <cell r="E279" t="str">
            <v>FLD</v>
          </cell>
          <cell r="F279" t="str">
            <v>R2487</v>
          </cell>
          <cell r="G279">
            <v>40563</v>
          </cell>
          <cell r="H279" t="str">
            <v>Blerje mineral kromi</v>
          </cell>
          <cell r="I279">
            <v>12792</v>
          </cell>
          <cell r="K279">
            <v>-12792</v>
          </cell>
          <cell r="L279">
            <v>-12792</v>
          </cell>
          <cell r="M279">
            <v>0</v>
          </cell>
          <cell r="N279">
            <v>0</v>
          </cell>
          <cell r="O279">
            <v>0</v>
          </cell>
          <cell r="P279">
            <v>0</v>
          </cell>
          <cell r="Q279">
            <v>0</v>
          </cell>
          <cell r="R279">
            <v>0</v>
          </cell>
          <cell r="S279">
            <v>0</v>
          </cell>
          <cell r="T279">
            <v>0</v>
          </cell>
          <cell r="U279">
            <v>0</v>
          </cell>
          <cell r="V279">
            <v>0</v>
          </cell>
          <cell r="W279">
            <v>0</v>
          </cell>
        </row>
        <row r="280">
          <cell r="A280" t="str">
            <v>632</v>
          </cell>
          <cell r="B280" t="str">
            <v>Taksa, tarifa doganore</v>
          </cell>
          <cell r="C280">
            <v>316</v>
          </cell>
          <cell r="D280">
            <v>40575.407314814816</v>
          </cell>
          <cell r="E280" t="str">
            <v>FLD</v>
          </cell>
          <cell r="F280" t="str">
            <v>R2533</v>
          </cell>
          <cell r="G280">
            <v>40563</v>
          </cell>
          <cell r="H280" t="str">
            <v>Blerje mineral kromi</v>
          </cell>
          <cell r="I280">
            <v>12783</v>
          </cell>
          <cell r="K280">
            <v>-12783</v>
          </cell>
          <cell r="L280">
            <v>-12783</v>
          </cell>
          <cell r="M280">
            <v>0</v>
          </cell>
          <cell r="N280">
            <v>0</v>
          </cell>
          <cell r="O280">
            <v>0</v>
          </cell>
          <cell r="P280">
            <v>0</v>
          </cell>
          <cell r="Q280">
            <v>0</v>
          </cell>
          <cell r="R280">
            <v>0</v>
          </cell>
          <cell r="S280">
            <v>0</v>
          </cell>
          <cell r="T280">
            <v>0</v>
          </cell>
          <cell r="U280">
            <v>0</v>
          </cell>
          <cell r="V280">
            <v>0</v>
          </cell>
          <cell r="W280">
            <v>0</v>
          </cell>
        </row>
        <row r="281">
          <cell r="A281" t="str">
            <v>632</v>
          </cell>
          <cell r="B281" t="str">
            <v>Taksa, tarifa doganore</v>
          </cell>
          <cell r="C281">
            <v>317</v>
          </cell>
          <cell r="D281">
            <v>40575.391574074078</v>
          </cell>
          <cell r="E281" t="str">
            <v>FLD</v>
          </cell>
          <cell r="F281" t="str">
            <v>R2490</v>
          </cell>
          <cell r="G281">
            <v>40563</v>
          </cell>
          <cell r="H281" t="str">
            <v>Blerje mineral kromi</v>
          </cell>
          <cell r="I281">
            <v>12620</v>
          </cell>
          <cell r="K281">
            <v>-12620</v>
          </cell>
          <cell r="L281">
            <v>-12620</v>
          </cell>
          <cell r="M281">
            <v>0</v>
          </cell>
          <cell r="N281">
            <v>0</v>
          </cell>
          <cell r="O281">
            <v>0</v>
          </cell>
          <cell r="P281">
            <v>0</v>
          </cell>
          <cell r="Q281">
            <v>0</v>
          </cell>
          <cell r="R281">
            <v>0</v>
          </cell>
          <cell r="S281">
            <v>0</v>
          </cell>
          <cell r="T281">
            <v>0</v>
          </cell>
          <cell r="U281">
            <v>0</v>
          </cell>
          <cell r="V281">
            <v>0</v>
          </cell>
          <cell r="W281">
            <v>0</v>
          </cell>
        </row>
        <row r="282">
          <cell r="A282" t="str">
            <v>632</v>
          </cell>
          <cell r="B282" t="str">
            <v>Taksa, tarifa doganore</v>
          </cell>
          <cell r="C282">
            <v>318</v>
          </cell>
          <cell r="D282">
            <v>40575.392152777778</v>
          </cell>
          <cell r="E282" t="str">
            <v>FLD</v>
          </cell>
          <cell r="F282" t="str">
            <v>R2519</v>
          </cell>
          <cell r="G282">
            <v>40563</v>
          </cell>
          <cell r="H282" t="str">
            <v>Blerje mineral kromi</v>
          </cell>
          <cell r="I282">
            <v>12812</v>
          </cell>
          <cell r="K282">
            <v>-12812</v>
          </cell>
          <cell r="L282">
            <v>-12812</v>
          </cell>
          <cell r="M282">
            <v>0</v>
          </cell>
          <cell r="N282">
            <v>0</v>
          </cell>
          <cell r="O282">
            <v>0</v>
          </cell>
          <cell r="P282">
            <v>0</v>
          </cell>
          <cell r="Q282">
            <v>0</v>
          </cell>
          <cell r="R282">
            <v>0</v>
          </cell>
          <cell r="S282">
            <v>0</v>
          </cell>
          <cell r="T282">
            <v>0</v>
          </cell>
          <cell r="U282">
            <v>0</v>
          </cell>
          <cell r="V282">
            <v>0</v>
          </cell>
          <cell r="W282">
            <v>0</v>
          </cell>
        </row>
        <row r="283">
          <cell r="A283" t="str">
            <v>632</v>
          </cell>
          <cell r="B283" t="str">
            <v>Taksa, tarifa doganore</v>
          </cell>
          <cell r="C283">
            <v>319</v>
          </cell>
          <cell r="D283">
            <v>40575.392870370371</v>
          </cell>
          <cell r="E283" t="str">
            <v>FLD</v>
          </cell>
          <cell r="F283" t="str">
            <v>R2530</v>
          </cell>
          <cell r="G283">
            <v>40563</v>
          </cell>
          <cell r="H283" t="str">
            <v>Blerje mineral kromi</v>
          </cell>
          <cell r="I283">
            <v>12821</v>
          </cell>
          <cell r="K283">
            <v>-12821</v>
          </cell>
          <cell r="L283">
            <v>-12821</v>
          </cell>
          <cell r="M283">
            <v>0</v>
          </cell>
          <cell r="N283">
            <v>0</v>
          </cell>
          <cell r="O283">
            <v>0</v>
          </cell>
          <cell r="P283">
            <v>0</v>
          </cell>
          <cell r="Q283">
            <v>0</v>
          </cell>
          <cell r="R283">
            <v>0</v>
          </cell>
          <cell r="S283">
            <v>0</v>
          </cell>
          <cell r="T283">
            <v>0</v>
          </cell>
          <cell r="U283">
            <v>0</v>
          </cell>
          <cell r="V283">
            <v>0</v>
          </cell>
          <cell r="W283">
            <v>0</v>
          </cell>
        </row>
        <row r="284">
          <cell r="A284" t="str">
            <v>632</v>
          </cell>
          <cell r="B284" t="str">
            <v>Taksa, tarifa doganore</v>
          </cell>
          <cell r="C284">
            <v>320</v>
          </cell>
          <cell r="D284">
            <v>40575.393530092595</v>
          </cell>
          <cell r="E284" t="str">
            <v>FLD</v>
          </cell>
          <cell r="F284" t="str">
            <v>R2531</v>
          </cell>
          <cell r="G284">
            <v>40563</v>
          </cell>
          <cell r="H284" t="str">
            <v>Blerje mineral kromi</v>
          </cell>
          <cell r="I284">
            <v>12783</v>
          </cell>
          <cell r="K284">
            <v>-12783</v>
          </cell>
          <cell r="L284">
            <v>-12783</v>
          </cell>
          <cell r="M284">
            <v>0</v>
          </cell>
          <cell r="N284">
            <v>0</v>
          </cell>
          <cell r="O284">
            <v>0</v>
          </cell>
          <cell r="P284">
            <v>0</v>
          </cell>
          <cell r="Q284">
            <v>0</v>
          </cell>
          <cell r="R284">
            <v>0</v>
          </cell>
          <cell r="S284">
            <v>0</v>
          </cell>
          <cell r="T284">
            <v>0</v>
          </cell>
          <cell r="U284">
            <v>0</v>
          </cell>
          <cell r="V284">
            <v>0</v>
          </cell>
          <cell r="W284">
            <v>0</v>
          </cell>
        </row>
        <row r="285">
          <cell r="A285" t="str">
            <v>632</v>
          </cell>
          <cell r="B285" t="str">
            <v>Taksa, tarifa doganore</v>
          </cell>
          <cell r="C285">
            <v>321</v>
          </cell>
          <cell r="D285">
            <v>40575.407500000001</v>
          </cell>
          <cell r="E285" t="str">
            <v>FLD</v>
          </cell>
          <cell r="F285" t="str">
            <v>R2547</v>
          </cell>
          <cell r="G285">
            <v>40563</v>
          </cell>
          <cell r="H285" t="str">
            <v>Blerje mineral kromi</v>
          </cell>
          <cell r="I285">
            <v>12840</v>
          </cell>
          <cell r="K285">
            <v>-12840</v>
          </cell>
          <cell r="L285">
            <v>-12840</v>
          </cell>
          <cell r="M285">
            <v>0</v>
          </cell>
          <cell r="N285">
            <v>0</v>
          </cell>
          <cell r="O285">
            <v>0</v>
          </cell>
          <cell r="P285">
            <v>0</v>
          </cell>
          <cell r="Q285">
            <v>0</v>
          </cell>
          <cell r="R285">
            <v>0</v>
          </cell>
          <cell r="S285">
            <v>0</v>
          </cell>
          <cell r="T285">
            <v>0</v>
          </cell>
          <cell r="U285">
            <v>0</v>
          </cell>
          <cell r="V285">
            <v>0</v>
          </cell>
          <cell r="W285">
            <v>0</v>
          </cell>
        </row>
        <row r="286">
          <cell r="A286" t="str">
            <v>632</v>
          </cell>
          <cell r="B286" t="str">
            <v>Taksa, tarifa doganore</v>
          </cell>
          <cell r="C286">
            <v>322</v>
          </cell>
          <cell r="D286">
            <v>40575.407604166663</v>
          </cell>
          <cell r="E286" t="str">
            <v>FLD</v>
          </cell>
          <cell r="F286" t="str">
            <v>R2552</v>
          </cell>
          <cell r="G286">
            <v>40563</v>
          </cell>
          <cell r="H286" t="str">
            <v>Blerje mineral kromi</v>
          </cell>
          <cell r="I286">
            <v>12831</v>
          </cell>
          <cell r="K286">
            <v>-12831</v>
          </cell>
          <cell r="L286">
            <v>-12831</v>
          </cell>
          <cell r="M286">
            <v>0</v>
          </cell>
          <cell r="N286">
            <v>0</v>
          </cell>
          <cell r="O286">
            <v>0</v>
          </cell>
          <cell r="P286">
            <v>0</v>
          </cell>
          <cell r="Q286">
            <v>0</v>
          </cell>
          <cell r="R286">
            <v>0</v>
          </cell>
          <cell r="S286">
            <v>0</v>
          </cell>
          <cell r="T286">
            <v>0</v>
          </cell>
          <cell r="U286">
            <v>0</v>
          </cell>
          <cell r="V286">
            <v>0</v>
          </cell>
          <cell r="W286">
            <v>0</v>
          </cell>
        </row>
        <row r="287">
          <cell r="A287" t="str">
            <v>632</v>
          </cell>
          <cell r="B287" t="str">
            <v>Taksa, tarifa doganore</v>
          </cell>
          <cell r="C287">
            <v>323</v>
          </cell>
          <cell r="D287">
            <v>40575.407685185186</v>
          </cell>
          <cell r="E287" t="str">
            <v>FLD</v>
          </cell>
          <cell r="F287" t="str">
            <v>R2512</v>
          </cell>
          <cell r="G287">
            <v>40563</v>
          </cell>
          <cell r="H287" t="str">
            <v>Blerje mineral kromi</v>
          </cell>
          <cell r="I287">
            <v>12831</v>
          </cell>
          <cell r="K287">
            <v>-12831</v>
          </cell>
          <cell r="L287">
            <v>-12831</v>
          </cell>
          <cell r="M287">
            <v>0</v>
          </cell>
          <cell r="N287">
            <v>0</v>
          </cell>
          <cell r="O287">
            <v>0</v>
          </cell>
          <cell r="P287">
            <v>0</v>
          </cell>
          <cell r="Q287">
            <v>0</v>
          </cell>
          <cell r="R287">
            <v>0</v>
          </cell>
          <cell r="S287">
            <v>0</v>
          </cell>
          <cell r="T287">
            <v>0</v>
          </cell>
          <cell r="U287">
            <v>0</v>
          </cell>
          <cell r="V287">
            <v>0</v>
          </cell>
          <cell r="W287">
            <v>0</v>
          </cell>
        </row>
        <row r="288">
          <cell r="A288" t="str">
            <v>632</v>
          </cell>
          <cell r="B288" t="str">
            <v>Taksa, tarifa doganore</v>
          </cell>
          <cell r="C288">
            <v>324</v>
          </cell>
          <cell r="D288">
            <v>40575.407777777778</v>
          </cell>
          <cell r="E288" t="str">
            <v>FLD</v>
          </cell>
          <cell r="F288" t="str">
            <v>R2493</v>
          </cell>
          <cell r="G288">
            <v>40563</v>
          </cell>
          <cell r="H288" t="str">
            <v>Blerje mineral kromi</v>
          </cell>
          <cell r="I288">
            <v>12850</v>
          </cell>
          <cell r="K288">
            <v>-12850</v>
          </cell>
          <cell r="L288">
            <v>-12850</v>
          </cell>
          <cell r="M288">
            <v>0</v>
          </cell>
          <cell r="N288">
            <v>0</v>
          </cell>
          <cell r="O288">
            <v>0</v>
          </cell>
          <cell r="P288">
            <v>0</v>
          </cell>
          <cell r="Q288">
            <v>0</v>
          </cell>
          <cell r="R288">
            <v>0</v>
          </cell>
          <cell r="S288">
            <v>0</v>
          </cell>
          <cell r="T288">
            <v>0</v>
          </cell>
          <cell r="U288">
            <v>0</v>
          </cell>
          <cell r="V288">
            <v>0</v>
          </cell>
          <cell r="W288">
            <v>0</v>
          </cell>
        </row>
        <row r="289">
          <cell r="A289" t="str">
            <v>632</v>
          </cell>
          <cell r="B289" t="str">
            <v>Taksa, tarifa doganore</v>
          </cell>
          <cell r="C289">
            <v>325</v>
          </cell>
          <cell r="D289">
            <v>40575.407893518517</v>
          </cell>
          <cell r="E289" t="str">
            <v>FLD</v>
          </cell>
          <cell r="F289" t="str">
            <v>R2518</v>
          </cell>
          <cell r="G289">
            <v>40563</v>
          </cell>
          <cell r="H289" t="str">
            <v>Blerje mineral kromi</v>
          </cell>
          <cell r="I289">
            <v>12831</v>
          </cell>
          <cell r="K289">
            <v>-12831</v>
          </cell>
          <cell r="L289">
            <v>-12831</v>
          </cell>
          <cell r="M289">
            <v>0</v>
          </cell>
          <cell r="N289">
            <v>0</v>
          </cell>
          <cell r="O289">
            <v>0</v>
          </cell>
          <cell r="P289">
            <v>0</v>
          </cell>
          <cell r="Q289">
            <v>0</v>
          </cell>
          <cell r="R289">
            <v>0</v>
          </cell>
          <cell r="S289">
            <v>0</v>
          </cell>
          <cell r="T289">
            <v>0</v>
          </cell>
          <cell r="U289">
            <v>0</v>
          </cell>
          <cell r="V289">
            <v>0</v>
          </cell>
          <cell r="W289">
            <v>0</v>
          </cell>
        </row>
        <row r="290">
          <cell r="A290" t="str">
            <v>632</v>
          </cell>
          <cell r="B290" t="str">
            <v>Taksa, tarifa doganore</v>
          </cell>
          <cell r="C290">
            <v>326</v>
          </cell>
          <cell r="D290">
            <v>40575.408020833333</v>
          </cell>
          <cell r="E290" t="str">
            <v>FLD</v>
          </cell>
          <cell r="F290" t="str">
            <v>R2556</v>
          </cell>
          <cell r="G290">
            <v>40563</v>
          </cell>
          <cell r="H290" t="str">
            <v>Blerje mineral kromi</v>
          </cell>
          <cell r="I290">
            <v>12838</v>
          </cell>
          <cell r="K290">
            <v>-12838</v>
          </cell>
          <cell r="L290">
            <v>-12838</v>
          </cell>
          <cell r="M290">
            <v>0</v>
          </cell>
          <cell r="N290">
            <v>0</v>
          </cell>
          <cell r="O290">
            <v>0</v>
          </cell>
          <cell r="P290">
            <v>0</v>
          </cell>
          <cell r="Q290">
            <v>0</v>
          </cell>
          <cell r="R290">
            <v>0</v>
          </cell>
          <cell r="S290">
            <v>0</v>
          </cell>
          <cell r="T290">
            <v>0</v>
          </cell>
          <cell r="U290">
            <v>0</v>
          </cell>
          <cell r="V290">
            <v>0</v>
          </cell>
          <cell r="W290">
            <v>0</v>
          </cell>
        </row>
        <row r="291">
          <cell r="A291" t="str">
            <v>632</v>
          </cell>
          <cell r="B291" t="str">
            <v>Taksa, tarifa doganore</v>
          </cell>
          <cell r="C291">
            <v>327</v>
          </cell>
          <cell r="D291">
            <v>40575.408148148148</v>
          </cell>
          <cell r="E291" t="str">
            <v>FLD</v>
          </cell>
          <cell r="F291" t="str">
            <v>R2523</v>
          </cell>
          <cell r="G291">
            <v>40563</v>
          </cell>
          <cell r="H291" t="str">
            <v>Blerje mineral kromi</v>
          </cell>
          <cell r="I291">
            <v>12812</v>
          </cell>
          <cell r="K291">
            <v>-12812</v>
          </cell>
          <cell r="L291">
            <v>-12812</v>
          </cell>
          <cell r="M291">
            <v>0</v>
          </cell>
          <cell r="N291">
            <v>0</v>
          </cell>
          <cell r="O291">
            <v>0</v>
          </cell>
          <cell r="P291">
            <v>0</v>
          </cell>
          <cell r="Q291">
            <v>0</v>
          </cell>
          <cell r="R291">
            <v>0</v>
          </cell>
          <cell r="S291">
            <v>0</v>
          </cell>
          <cell r="T291">
            <v>0</v>
          </cell>
          <cell r="U291">
            <v>0</v>
          </cell>
          <cell r="V291">
            <v>0</v>
          </cell>
          <cell r="W291">
            <v>0</v>
          </cell>
        </row>
        <row r="292">
          <cell r="A292" t="str">
            <v>632</v>
          </cell>
          <cell r="B292" t="str">
            <v>Taksa, tarifa doganore</v>
          </cell>
          <cell r="C292">
            <v>328</v>
          </cell>
          <cell r="D292">
            <v>40575.40861111111</v>
          </cell>
          <cell r="E292" t="str">
            <v>FLD</v>
          </cell>
          <cell r="F292" t="str">
            <v>R2545</v>
          </cell>
          <cell r="G292">
            <v>40563</v>
          </cell>
          <cell r="H292" t="str">
            <v>Blerje mineral kromi</v>
          </cell>
          <cell r="I292">
            <v>12831</v>
          </cell>
          <cell r="K292">
            <v>-12831</v>
          </cell>
          <cell r="L292">
            <v>-12831</v>
          </cell>
          <cell r="M292">
            <v>0</v>
          </cell>
          <cell r="N292">
            <v>0</v>
          </cell>
          <cell r="O292">
            <v>0</v>
          </cell>
          <cell r="P292">
            <v>0</v>
          </cell>
          <cell r="Q292">
            <v>0</v>
          </cell>
          <cell r="R292">
            <v>0</v>
          </cell>
          <cell r="S292">
            <v>0</v>
          </cell>
          <cell r="T292">
            <v>0</v>
          </cell>
          <cell r="U292">
            <v>0</v>
          </cell>
          <cell r="V292">
            <v>0</v>
          </cell>
          <cell r="W292">
            <v>0</v>
          </cell>
        </row>
        <row r="293">
          <cell r="A293" t="str">
            <v>632</v>
          </cell>
          <cell r="B293" t="str">
            <v>Taksa, tarifa doganore</v>
          </cell>
          <cell r="C293">
            <v>329</v>
          </cell>
          <cell r="D293">
            <v>40575.408692129633</v>
          </cell>
          <cell r="E293" t="str">
            <v>FLD</v>
          </cell>
          <cell r="F293" t="str">
            <v>R2503</v>
          </cell>
          <cell r="G293">
            <v>40563</v>
          </cell>
          <cell r="H293" t="str">
            <v>Blerje mineral kromi</v>
          </cell>
          <cell r="I293">
            <v>12792</v>
          </cell>
          <cell r="K293">
            <v>-12792</v>
          </cell>
          <cell r="L293">
            <v>-12792</v>
          </cell>
          <cell r="M293">
            <v>0</v>
          </cell>
          <cell r="N293">
            <v>0</v>
          </cell>
          <cell r="O293">
            <v>0</v>
          </cell>
          <cell r="P293">
            <v>0</v>
          </cell>
          <cell r="Q293">
            <v>0</v>
          </cell>
          <cell r="R293">
            <v>0</v>
          </cell>
          <cell r="S293">
            <v>0</v>
          </cell>
          <cell r="T293">
            <v>0</v>
          </cell>
          <cell r="U293">
            <v>0</v>
          </cell>
          <cell r="V293">
            <v>0</v>
          </cell>
          <cell r="W293">
            <v>0</v>
          </cell>
        </row>
        <row r="294">
          <cell r="A294" t="str">
            <v>632</v>
          </cell>
          <cell r="B294" t="str">
            <v>Taksa, tarifa doganore</v>
          </cell>
          <cell r="C294">
            <v>330</v>
          </cell>
          <cell r="D294">
            <v>40575.408796296295</v>
          </cell>
          <cell r="E294" t="str">
            <v>FLD</v>
          </cell>
          <cell r="F294" t="str">
            <v>R2553</v>
          </cell>
          <cell r="G294">
            <v>40563</v>
          </cell>
          <cell r="H294" t="str">
            <v>Blerje mineral kromi</v>
          </cell>
          <cell r="I294">
            <v>12835</v>
          </cell>
          <cell r="K294">
            <v>-12835</v>
          </cell>
          <cell r="L294">
            <v>-12835</v>
          </cell>
          <cell r="M294">
            <v>0</v>
          </cell>
          <cell r="N294">
            <v>0</v>
          </cell>
          <cell r="O294">
            <v>0</v>
          </cell>
          <cell r="P294">
            <v>0</v>
          </cell>
          <cell r="Q294">
            <v>0</v>
          </cell>
          <cell r="R294">
            <v>0</v>
          </cell>
          <cell r="S294">
            <v>0</v>
          </cell>
          <cell r="T294">
            <v>0</v>
          </cell>
          <cell r="U294">
            <v>0</v>
          </cell>
          <cell r="V294">
            <v>0</v>
          </cell>
          <cell r="W294">
            <v>0</v>
          </cell>
        </row>
        <row r="295">
          <cell r="A295" t="str">
            <v>632</v>
          </cell>
          <cell r="B295" t="str">
            <v>Taksa, tarifa doganore</v>
          </cell>
          <cell r="C295">
            <v>331</v>
          </cell>
          <cell r="D295">
            <v>40575.408888888887</v>
          </cell>
          <cell r="E295" t="str">
            <v>FLD</v>
          </cell>
          <cell r="F295" t="str">
            <v>R2491</v>
          </cell>
          <cell r="G295">
            <v>40563</v>
          </cell>
          <cell r="H295" t="str">
            <v>Blerje mineral kromi</v>
          </cell>
          <cell r="I295">
            <v>12826</v>
          </cell>
          <cell r="K295">
            <v>-12826</v>
          </cell>
          <cell r="L295">
            <v>-12826</v>
          </cell>
          <cell r="M295">
            <v>0</v>
          </cell>
          <cell r="N295">
            <v>0</v>
          </cell>
          <cell r="O295">
            <v>0</v>
          </cell>
          <cell r="P295">
            <v>0</v>
          </cell>
          <cell r="Q295">
            <v>0</v>
          </cell>
          <cell r="R295">
            <v>0</v>
          </cell>
          <cell r="S295">
            <v>0</v>
          </cell>
          <cell r="T295">
            <v>0</v>
          </cell>
          <cell r="U295">
            <v>0</v>
          </cell>
          <cell r="V295">
            <v>0</v>
          </cell>
          <cell r="W295">
            <v>0</v>
          </cell>
        </row>
        <row r="296">
          <cell r="A296" t="str">
            <v>632</v>
          </cell>
          <cell r="B296" t="str">
            <v>Taksa, tarifa doganore</v>
          </cell>
          <cell r="C296">
            <v>332</v>
          </cell>
          <cell r="D296">
            <v>40575.409525462965</v>
          </cell>
          <cell r="E296" t="str">
            <v>FLD</v>
          </cell>
          <cell r="F296" t="str">
            <v>R2540</v>
          </cell>
          <cell r="G296">
            <v>40563</v>
          </cell>
          <cell r="H296" t="str">
            <v>Blerje mineral kromi</v>
          </cell>
          <cell r="I296">
            <v>12821</v>
          </cell>
          <cell r="K296">
            <v>-12821</v>
          </cell>
          <cell r="L296">
            <v>-12821</v>
          </cell>
          <cell r="M296">
            <v>0</v>
          </cell>
          <cell r="N296">
            <v>0</v>
          </cell>
          <cell r="O296">
            <v>0</v>
          </cell>
          <cell r="P296">
            <v>0</v>
          </cell>
          <cell r="Q296">
            <v>0</v>
          </cell>
          <cell r="R296">
            <v>0</v>
          </cell>
          <cell r="S296">
            <v>0</v>
          </cell>
          <cell r="T296">
            <v>0</v>
          </cell>
          <cell r="U296">
            <v>0</v>
          </cell>
          <cell r="V296">
            <v>0</v>
          </cell>
          <cell r="W296">
            <v>0</v>
          </cell>
        </row>
        <row r="297">
          <cell r="A297" t="str">
            <v>632</v>
          </cell>
          <cell r="B297" t="str">
            <v>Taksa, tarifa doganore</v>
          </cell>
          <cell r="C297">
            <v>333</v>
          </cell>
          <cell r="D297">
            <v>40575.410115740742</v>
          </cell>
          <cell r="E297" t="str">
            <v>FLD</v>
          </cell>
          <cell r="F297" t="str">
            <v>R2506</v>
          </cell>
          <cell r="G297">
            <v>40563</v>
          </cell>
          <cell r="H297" t="str">
            <v>Blerje mineral kromi</v>
          </cell>
          <cell r="I297">
            <v>12812</v>
          </cell>
          <cell r="K297">
            <v>-12812</v>
          </cell>
          <cell r="L297">
            <v>-12812</v>
          </cell>
          <cell r="M297">
            <v>0</v>
          </cell>
          <cell r="N297">
            <v>0</v>
          </cell>
          <cell r="O297">
            <v>0</v>
          </cell>
          <cell r="P297">
            <v>0</v>
          </cell>
          <cell r="Q297">
            <v>0</v>
          </cell>
          <cell r="R297">
            <v>0</v>
          </cell>
          <cell r="S297">
            <v>0</v>
          </cell>
          <cell r="T297">
            <v>0</v>
          </cell>
          <cell r="U297">
            <v>0</v>
          </cell>
          <cell r="V297">
            <v>0</v>
          </cell>
          <cell r="W297">
            <v>0</v>
          </cell>
        </row>
        <row r="298">
          <cell r="A298" t="str">
            <v>632</v>
          </cell>
          <cell r="B298" t="str">
            <v>Taksa, tarifa doganore</v>
          </cell>
          <cell r="C298">
            <v>334</v>
          </cell>
          <cell r="D298">
            <v>40575.410775462966</v>
          </cell>
          <cell r="E298" t="str">
            <v>FLD</v>
          </cell>
          <cell r="F298" t="str">
            <v>R2515</v>
          </cell>
          <cell r="G298">
            <v>40563</v>
          </cell>
          <cell r="H298" t="str">
            <v>Blerje mineral kromi</v>
          </cell>
          <cell r="I298">
            <v>12831</v>
          </cell>
          <cell r="K298">
            <v>-12831</v>
          </cell>
          <cell r="L298">
            <v>-12831</v>
          </cell>
          <cell r="M298">
            <v>0</v>
          </cell>
          <cell r="N298">
            <v>0</v>
          </cell>
          <cell r="O298">
            <v>0</v>
          </cell>
          <cell r="P298">
            <v>0</v>
          </cell>
          <cell r="Q298">
            <v>0</v>
          </cell>
          <cell r="R298">
            <v>0</v>
          </cell>
          <cell r="S298">
            <v>0</v>
          </cell>
          <cell r="T298">
            <v>0</v>
          </cell>
          <cell r="U298">
            <v>0</v>
          </cell>
          <cell r="V298">
            <v>0</v>
          </cell>
          <cell r="W298">
            <v>0</v>
          </cell>
        </row>
        <row r="299">
          <cell r="A299" t="str">
            <v>632</v>
          </cell>
          <cell r="B299" t="str">
            <v>Taksa, tarifa doganore</v>
          </cell>
          <cell r="C299">
            <v>335</v>
          </cell>
          <cell r="D299">
            <v>40575.411412037036</v>
          </cell>
          <cell r="E299" t="str">
            <v>FLD</v>
          </cell>
          <cell r="F299" t="str">
            <v>R2502</v>
          </cell>
          <cell r="G299">
            <v>40563</v>
          </cell>
          <cell r="H299" t="str">
            <v>Blerje mineral kromi</v>
          </cell>
          <cell r="I299">
            <v>12821</v>
          </cell>
          <cell r="K299">
            <v>-12821</v>
          </cell>
          <cell r="L299">
            <v>-12821</v>
          </cell>
          <cell r="M299">
            <v>0</v>
          </cell>
          <cell r="N299">
            <v>0</v>
          </cell>
          <cell r="O299">
            <v>0</v>
          </cell>
          <cell r="P299">
            <v>0</v>
          </cell>
          <cell r="Q299">
            <v>0</v>
          </cell>
          <cell r="R299">
            <v>0</v>
          </cell>
          <cell r="S299">
            <v>0</v>
          </cell>
          <cell r="T299">
            <v>0</v>
          </cell>
          <cell r="U299">
            <v>0</v>
          </cell>
          <cell r="V299">
            <v>0</v>
          </cell>
          <cell r="W299">
            <v>0</v>
          </cell>
        </row>
        <row r="300">
          <cell r="A300" t="str">
            <v>632</v>
          </cell>
          <cell r="B300" t="str">
            <v>Taksa, tarifa doganore</v>
          </cell>
          <cell r="C300">
            <v>336</v>
          </cell>
          <cell r="D300">
            <v>40575.412048611113</v>
          </cell>
          <cell r="E300" t="str">
            <v>FLD</v>
          </cell>
          <cell r="F300" t="str">
            <v>R2500</v>
          </cell>
          <cell r="G300">
            <v>40563</v>
          </cell>
          <cell r="H300" t="str">
            <v>Blerje mineral kromi</v>
          </cell>
          <cell r="I300">
            <v>12888</v>
          </cell>
          <cell r="K300">
            <v>-12888</v>
          </cell>
          <cell r="L300">
            <v>-12888</v>
          </cell>
          <cell r="M300">
            <v>0</v>
          </cell>
          <cell r="N300">
            <v>0</v>
          </cell>
          <cell r="O300">
            <v>0</v>
          </cell>
          <cell r="P300">
            <v>0</v>
          </cell>
          <cell r="Q300">
            <v>0</v>
          </cell>
          <cell r="R300">
            <v>0</v>
          </cell>
          <cell r="S300">
            <v>0</v>
          </cell>
          <cell r="T300">
            <v>0</v>
          </cell>
          <cell r="U300">
            <v>0</v>
          </cell>
          <cell r="V300">
            <v>0</v>
          </cell>
          <cell r="W300">
            <v>0</v>
          </cell>
        </row>
        <row r="301">
          <cell r="A301" t="str">
            <v>632</v>
          </cell>
          <cell r="B301" t="str">
            <v>Taksa, tarifa doganore</v>
          </cell>
          <cell r="C301">
            <v>337</v>
          </cell>
          <cell r="D301">
            <v>40575.41269675926</v>
          </cell>
          <cell r="E301" t="str">
            <v>FLD</v>
          </cell>
          <cell r="F301" t="str">
            <v>R2496</v>
          </cell>
          <cell r="G301">
            <v>40563</v>
          </cell>
          <cell r="H301" t="str">
            <v>Blerje mineral kromi</v>
          </cell>
          <cell r="I301">
            <v>12855</v>
          </cell>
          <cell r="K301">
            <v>-12855</v>
          </cell>
          <cell r="L301">
            <v>-12855</v>
          </cell>
          <cell r="M301">
            <v>0</v>
          </cell>
          <cell r="N301">
            <v>0</v>
          </cell>
          <cell r="O301">
            <v>0</v>
          </cell>
          <cell r="P301">
            <v>0</v>
          </cell>
          <cell r="Q301">
            <v>0</v>
          </cell>
          <cell r="R301">
            <v>0</v>
          </cell>
          <cell r="S301">
            <v>0</v>
          </cell>
          <cell r="T301">
            <v>0</v>
          </cell>
          <cell r="U301">
            <v>0</v>
          </cell>
          <cell r="V301">
            <v>0</v>
          </cell>
          <cell r="W301">
            <v>0</v>
          </cell>
        </row>
        <row r="302">
          <cell r="A302" t="str">
            <v>632</v>
          </cell>
          <cell r="B302" t="str">
            <v>Taksa, tarifa doganore</v>
          </cell>
          <cell r="C302">
            <v>338</v>
          </cell>
          <cell r="D302">
            <v>40575.413275462961</v>
          </cell>
          <cell r="E302" t="str">
            <v>FLD</v>
          </cell>
          <cell r="F302" t="str">
            <v>R2535</v>
          </cell>
          <cell r="G302">
            <v>40563</v>
          </cell>
          <cell r="H302" t="str">
            <v>Blerje mineral kromi</v>
          </cell>
          <cell r="I302">
            <v>12807</v>
          </cell>
          <cell r="K302">
            <v>-12807</v>
          </cell>
          <cell r="L302">
            <v>-12807</v>
          </cell>
          <cell r="M302">
            <v>0</v>
          </cell>
          <cell r="N302">
            <v>0</v>
          </cell>
          <cell r="O302">
            <v>0</v>
          </cell>
          <cell r="P302">
            <v>0</v>
          </cell>
          <cell r="Q302">
            <v>0</v>
          </cell>
          <cell r="R302">
            <v>0</v>
          </cell>
          <cell r="S302">
            <v>0</v>
          </cell>
          <cell r="T302">
            <v>0</v>
          </cell>
          <cell r="U302">
            <v>0</v>
          </cell>
          <cell r="V302">
            <v>0</v>
          </cell>
          <cell r="W302">
            <v>0</v>
          </cell>
        </row>
        <row r="303">
          <cell r="A303" t="str">
            <v>632</v>
          </cell>
          <cell r="B303" t="str">
            <v>Taksa, tarifa doganore</v>
          </cell>
          <cell r="C303">
            <v>339</v>
          </cell>
          <cell r="D303">
            <v>40575.413969907408</v>
          </cell>
          <cell r="E303" t="str">
            <v>FLD</v>
          </cell>
          <cell r="F303" t="str">
            <v>R2554</v>
          </cell>
          <cell r="G303">
            <v>40563</v>
          </cell>
          <cell r="H303" t="str">
            <v>Blerje mineral kromi</v>
          </cell>
          <cell r="I303">
            <v>12826</v>
          </cell>
          <cell r="K303">
            <v>-12826</v>
          </cell>
          <cell r="L303">
            <v>-12826</v>
          </cell>
          <cell r="M303">
            <v>0</v>
          </cell>
          <cell r="N303">
            <v>0</v>
          </cell>
          <cell r="O303">
            <v>0</v>
          </cell>
          <cell r="P303">
            <v>0</v>
          </cell>
          <cell r="Q303">
            <v>0</v>
          </cell>
          <cell r="R303">
            <v>0</v>
          </cell>
          <cell r="S303">
            <v>0</v>
          </cell>
          <cell r="T303">
            <v>0</v>
          </cell>
          <cell r="U303">
            <v>0</v>
          </cell>
          <cell r="V303">
            <v>0</v>
          </cell>
          <cell r="W303">
            <v>0</v>
          </cell>
        </row>
        <row r="304">
          <cell r="A304" t="str">
            <v>632</v>
          </cell>
          <cell r="B304" t="str">
            <v>Taksa, tarifa doganore</v>
          </cell>
          <cell r="C304">
            <v>340</v>
          </cell>
          <cell r="D304">
            <v>40575.414675925924</v>
          </cell>
          <cell r="E304" t="str">
            <v>FLD</v>
          </cell>
          <cell r="F304" t="str">
            <v>R2521</v>
          </cell>
          <cell r="G304">
            <v>40563</v>
          </cell>
          <cell r="H304" t="str">
            <v>Blerje mineral kromi</v>
          </cell>
          <cell r="I304">
            <v>12821</v>
          </cell>
          <cell r="K304">
            <v>-12821</v>
          </cell>
          <cell r="L304">
            <v>-12821</v>
          </cell>
          <cell r="M304">
            <v>0</v>
          </cell>
          <cell r="N304">
            <v>0</v>
          </cell>
          <cell r="O304">
            <v>0</v>
          </cell>
          <cell r="P304">
            <v>0</v>
          </cell>
          <cell r="Q304">
            <v>0</v>
          </cell>
          <cell r="R304">
            <v>0</v>
          </cell>
          <cell r="S304">
            <v>0</v>
          </cell>
          <cell r="T304">
            <v>0</v>
          </cell>
          <cell r="U304">
            <v>0</v>
          </cell>
          <cell r="V304">
            <v>0</v>
          </cell>
          <cell r="W304">
            <v>0</v>
          </cell>
        </row>
        <row r="305">
          <cell r="A305" t="str">
            <v>632</v>
          </cell>
          <cell r="B305" t="str">
            <v>Taksa, tarifa doganore</v>
          </cell>
          <cell r="C305">
            <v>341</v>
          </cell>
          <cell r="D305">
            <v>40575.41542824074</v>
          </cell>
          <cell r="E305" t="str">
            <v>FLD</v>
          </cell>
          <cell r="F305" t="str">
            <v>R2525</v>
          </cell>
          <cell r="G305">
            <v>40563</v>
          </cell>
          <cell r="H305" t="str">
            <v>Blerje mineral kromi</v>
          </cell>
          <cell r="I305">
            <v>12745</v>
          </cell>
          <cell r="K305">
            <v>-12745</v>
          </cell>
          <cell r="L305">
            <v>-12745</v>
          </cell>
          <cell r="M305">
            <v>0</v>
          </cell>
          <cell r="N305">
            <v>0</v>
          </cell>
          <cell r="O305">
            <v>0</v>
          </cell>
          <cell r="P305">
            <v>0</v>
          </cell>
          <cell r="Q305">
            <v>0</v>
          </cell>
          <cell r="R305">
            <v>0</v>
          </cell>
          <cell r="S305">
            <v>0</v>
          </cell>
          <cell r="T305">
            <v>0</v>
          </cell>
          <cell r="U305">
            <v>0</v>
          </cell>
          <cell r="V305">
            <v>0</v>
          </cell>
          <cell r="W305">
            <v>0</v>
          </cell>
        </row>
        <row r="306">
          <cell r="A306" t="str">
            <v>632</v>
          </cell>
          <cell r="B306" t="str">
            <v>Taksa, tarifa doganore</v>
          </cell>
          <cell r="C306">
            <v>584</v>
          </cell>
          <cell r="D306">
            <v>40577.607152777775</v>
          </cell>
          <cell r="E306" t="str">
            <v>FLD</v>
          </cell>
          <cell r="F306" t="str">
            <v>R2514</v>
          </cell>
          <cell r="G306">
            <v>40563</v>
          </cell>
          <cell r="H306" t="str">
            <v>Blerje mineral kromi</v>
          </cell>
          <cell r="I306">
            <v>12764</v>
          </cell>
          <cell r="K306">
            <v>-12764</v>
          </cell>
          <cell r="L306">
            <v>-12764</v>
          </cell>
          <cell r="M306">
            <v>0</v>
          </cell>
          <cell r="N306">
            <v>0</v>
          </cell>
          <cell r="O306">
            <v>0</v>
          </cell>
          <cell r="P306">
            <v>0</v>
          </cell>
          <cell r="Q306">
            <v>0</v>
          </cell>
          <cell r="R306">
            <v>0</v>
          </cell>
          <cell r="S306">
            <v>0</v>
          </cell>
          <cell r="T306">
            <v>0</v>
          </cell>
          <cell r="U306">
            <v>0</v>
          </cell>
          <cell r="V306">
            <v>0</v>
          </cell>
          <cell r="W306">
            <v>0</v>
          </cell>
        </row>
        <row r="307">
          <cell r="A307" t="str">
            <v>632</v>
          </cell>
          <cell r="B307" t="str">
            <v>Taksa, tarifa doganore</v>
          </cell>
          <cell r="C307">
            <v>587</v>
          </cell>
          <cell r="D307">
            <v>40577.618923611109</v>
          </cell>
          <cell r="E307" t="str">
            <v>FK</v>
          </cell>
          <cell r="F307" t="str">
            <v>15</v>
          </cell>
          <cell r="G307">
            <v>40563</v>
          </cell>
          <cell r="H307" t="str">
            <v>Kalim i TD ne kosto te mineralit te kromit te importit</v>
          </cell>
          <cell r="J307">
            <v>563493</v>
          </cell>
          <cell r="K307">
            <v>563493</v>
          </cell>
          <cell r="L307">
            <v>563493</v>
          </cell>
          <cell r="M307">
            <v>0</v>
          </cell>
          <cell r="N307">
            <v>0</v>
          </cell>
          <cell r="O307">
            <v>0</v>
          </cell>
          <cell r="P307">
            <v>0</v>
          </cell>
          <cell r="Q307">
            <v>0</v>
          </cell>
          <cell r="R307">
            <v>0</v>
          </cell>
          <cell r="S307">
            <v>0</v>
          </cell>
          <cell r="T307">
            <v>0</v>
          </cell>
          <cell r="U307">
            <v>0</v>
          </cell>
          <cell r="V307">
            <v>0</v>
          </cell>
          <cell r="W307">
            <v>0</v>
          </cell>
        </row>
        <row r="308">
          <cell r="A308" t="str">
            <v>632</v>
          </cell>
          <cell r="B308" t="str">
            <v>Taksa, tarifa doganore</v>
          </cell>
          <cell r="C308">
            <v>745</v>
          </cell>
          <cell r="D308">
            <v>40581.601886574077</v>
          </cell>
          <cell r="E308" t="str">
            <v>FLD</v>
          </cell>
          <cell r="F308" t="str">
            <v>R2520</v>
          </cell>
          <cell r="G308">
            <v>40563</v>
          </cell>
          <cell r="H308" t="str">
            <v>Blerje mineral kromi</v>
          </cell>
          <cell r="I308">
            <v>12792</v>
          </cell>
          <cell r="K308">
            <v>-12792</v>
          </cell>
          <cell r="L308">
            <v>-12792</v>
          </cell>
          <cell r="M308">
            <v>0</v>
          </cell>
          <cell r="N308">
            <v>0</v>
          </cell>
          <cell r="O308">
            <v>0</v>
          </cell>
          <cell r="P308">
            <v>0</v>
          </cell>
          <cell r="Q308">
            <v>0</v>
          </cell>
          <cell r="R308">
            <v>0</v>
          </cell>
          <cell r="S308">
            <v>0</v>
          </cell>
          <cell r="T308">
            <v>0</v>
          </cell>
          <cell r="U308">
            <v>0</v>
          </cell>
          <cell r="V308">
            <v>0</v>
          </cell>
          <cell r="W308">
            <v>0</v>
          </cell>
        </row>
        <row r="309">
          <cell r="A309" t="str">
            <v>638</v>
          </cell>
          <cell r="B309" t="str">
            <v>Tatime të tjera</v>
          </cell>
          <cell r="C309">
            <v>83</v>
          </cell>
          <cell r="D309">
            <v>40563.499606481484</v>
          </cell>
          <cell r="E309" t="str">
            <v>FK</v>
          </cell>
          <cell r="F309" t="str">
            <v>6</v>
          </cell>
          <cell r="G309">
            <v>40545</v>
          </cell>
          <cell r="H309" t="str">
            <v>Sistemim veprimi i bankes dt 18.05.2010</v>
          </cell>
          <cell r="J309">
            <v>150375</v>
          </cell>
          <cell r="K309">
            <v>150375</v>
          </cell>
          <cell r="L309">
            <v>150375</v>
          </cell>
          <cell r="M309">
            <v>0</v>
          </cell>
          <cell r="N309">
            <v>0</v>
          </cell>
          <cell r="O309">
            <v>0</v>
          </cell>
          <cell r="P309">
            <v>0</v>
          </cell>
          <cell r="Q309">
            <v>0</v>
          </cell>
          <cell r="R309">
            <v>0</v>
          </cell>
          <cell r="S309">
            <v>0</v>
          </cell>
          <cell r="T309">
            <v>0</v>
          </cell>
          <cell r="U309">
            <v>0</v>
          </cell>
          <cell r="V309">
            <v>0</v>
          </cell>
          <cell r="W309">
            <v>0</v>
          </cell>
        </row>
        <row r="310">
          <cell r="A310" t="str">
            <v>638</v>
          </cell>
          <cell r="B310" t="str">
            <v>Tatime të tjera</v>
          </cell>
          <cell r="C310">
            <v>237</v>
          </cell>
          <cell r="D310">
            <v>40570.400706018518</v>
          </cell>
          <cell r="E310" t="str">
            <v>FBT</v>
          </cell>
          <cell r="F310" t="str">
            <v>6</v>
          </cell>
          <cell r="G310">
            <v>40554</v>
          </cell>
          <cell r="H310" t="str">
            <v>Taksa komunes</v>
          </cell>
          <cell r="I310">
            <v>909320</v>
          </cell>
          <cell r="K310">
            <v>-909320</v>
          </cell>
          <cell r="L310">
            <v>-909320</v>
          </cell>
          <cell r="M310">
            <v>0</v>
          </cell>
          <cell r="N310">
            <v>0</v>
          </cell>
          <cell r="O310">
            <v>0</v>
          </cell>
          <cell r="P310">
            <v>0</v>
          </cell>
          <cell r="Q310">
            <v>0</v>
          </cell>
          <cell r="R310">
            <v>0</v>
          </cell>
          <cell r="S310">
            <v>0</v>
          </cell>
          <cell r="T310">
            <v>0</v>
          </cell>
          <cell r="U310">
            <v>0</v>
          </cell>
          <cell r="V310">
            <v>0</v>
          </cell>
          <cell r="W310">
            <v>0</v>
          </cell>
        </row>
        <row r="311">
          <cell r="A311" t="str">
            <v>6380001</v>
          </cell>
          <cell r="B311" t="str">
            <v>Tatime te tjera te panjohura</v>
          </cell>
          <cell r="C311">
            <v>115</v>
          </cell>
          <cell r="D311">
            <v>40581.575729166667</v>
          </cell>
          <cell r="E311" t="str">
            <v>MP</v>
          </cell>
          <cell r="F311" t="str">
            <v>07</v>
          </cell>
          <cell r="G311">
            <v>40556</v>
          </cell>
          <cell r="H311" t="str">
            <v>Pag dokumenti Giga,kancelari,blerje karburanti L.Xhaxho</v>
          </cell>
          <cell r="I311">
            <v>6000</v>
          </cell>
          <cell r="K311">
            <v>-6000</v>
          </cell>
          <cell r="L311">
            <v>-6000</v>
          </cell>
          <cell r="M311">
            <v>0</v>
          </cell>
          <cell r="N311">
            <v>0</v>
          </cell>
          <cell r="O311">
            <v>0</v>
          </cell>
          <cell r="P311">
            <v>0</v>
          </cell>
          <cell r="Q311">
            <v>0</v>
          </cell>
          <cell r="R311">
            <v>0</v>
          </cell>
          <cell r="S311">
            <v>0</v>
          </cell>
          <cell r="T311">
            <v>0</v>
          </cell>
          <cell r="U311">
            <v>0</v>
          </cell>
          <cell r="V311">
            <v>0</v>
          </cell>
          <cell r="W311">
            <v>0</v>
          </cell>
        </row>
        <row r="312">
          <cell r="A312" t="str">
            <v>64111010</v>
          </cell>
          <cell r="B312" t="str">
            <v>Shpenzime paga Elbasan</v>
          </cell>
          <cell r="C312">
            <v>981</v>
          </cell>
          <cell r="D312">
            <v>40588.555752314816</v>
          </cell>
          <cell r="E312" t="str">
            <v>FK</v>
          </cell>
          <cell r="F312" t="str">
            <v>47</v>
          </cell>
          <cell r="G312">
            <v>40574</v>
          </cell>
          <cell r="H312" t="str">
            <v>Pagat per muajin Janar Elbasan</v>
          </cell>
          <cell r="I312">
            <v>19245635.16</v>
          </cell>
          <cell r="K312">
            <v>-19245635.16</v>
          </cell>
          <cell r="L312">
            <v>-19245635.16</v>
          </cell>
          <cell r="M312">
            <v>0</v>
          </cell>
          <cell r="N312">
            <v>0</v>
          </cell>
          <cell r="O312">
            <v>0</v>
          </cell>
          <cell r="P312">
            <v>0</v>
          </cell>
          <cell r="Q312">
            <v>0</v>
          </cell>
          <cell r="R312">
            <v>0</v>
          </cell>
          <cell r="S312">
            <v>0</v>
          </cell>
          <cell r="T312">
            <v>0</v>
          </cell>
          <cell r="U312">
            <v>0</v>
          </cell>
          <cell r="V312">
            <v>0</v>
          </cell>
          <cell r="W312">
            <v>0</v>
          </cell>
        </row>
        <row r="313">
          <cell r="A313" t="str">
            <v>64112010</v>
          </cell>
          <cell r="B313" t="str">
            <v>Shpenzime paga Bulqize</v>
          </cell>
          <cell r="C313">
            <v>979</v>
          </cell>
          <cell r="D313">
            <v>40588.554328703707</v>
          </cell>
          <cell r="E313" t="str">
            <v>FK</v>
          </cell>
          <cell r="F313" t="str">
            <v>46</v>
          </cell>
          <cell r="G313">
            <v>40557</v>
          </cell>
          <cell r="H313" t="str">
            <v>Pagat e muajit Janar per Minieren</v>
          </cell>
          <cell r="I313">
            <v>47237497.670000002</v>
          </cell>
          <cell r="K313">
            <v>-47237497.670000002</v>
          </cell>
          <cell r="L313">
            <v>-47237497.670000002</v>
          </cell>
          <cell r="M313">
            <v>0</v>
          </cell>
          <cell r="N313">
            <v>0</v>
          </cell>
          <cell r="O313">
            <v>0</v>
          </cell>
          <cell r="P313">
            <v>0</v>
          </cell>
          <cell r="Q313">
            <v>0</v>
          </cell>
          <cell r="R313">
            <v>0</v>
          </cell>
          <cell r="S313">
            <v>0</v>
          </cell>
          <cell r="T313">
            <v>0</v>
          </cell>
          <cell r="U313">
            <v>0</v>
          </cell>
          <cell r="V313">
            <v>0</v>
          </cell>
          <cell r="W313">
            <v>0</v>
          </cell>
        </row>
        <row r="314">
          <cell r="A314" t="str">
            <v>64113010</v>
          </cell>
          <cell r="B314" t="str">
            <v>Shpenzime paga Burrel</v>
          </cell>
          <cell r="C314">
            <v>983</v>
          </cell>
          <cell r="D314">
            <v>40588.557187500002</v>
          </cell>
          <cell r="E314" t="str">
            <v>FK</v>
          </cell>
          <cell r="F314" t="str">
            <v>48</v>
          </cell>
          <cell r="G314">
            <v>40574</v>
          </cell>
          <cell r="H314" t="str">
            <v>Pagat e muajit Janar per Burrelin</v>
          </cell>
          <cell r="I314">
            <v>3167065.08</v>
          </cell>
          <cell r="K314">
            <v>-3167065.08</v>
          </cell>
          <cell r="L314">
            <v>-3167065.08</v>
          </cell>
          <cell r="M314">
            <v>0</v>
          </cell>
          <cell r="N314">
            <v>0</v>
          </cell>
          <cell r="O314">
            <v>0</v>
          </cell>
          <cell r="P314">
            <v>0</v>
          </cell>
          <cell r="Q314">
            <v>0</v>
          </cell>
          <cell r="R314">
            <v>0</v>
          </cell>
          <cell r="S314">
            <v>0</v>
          </cell>
          <cell r="T314">
            <v>0</v>
          </cell>
          <cell r="U314">
            <v>0</v>
          </cell>
          <cell r="V314">
            <v>0</v>
          </cell>
          <cell r="W314">
            <v>0</v>
          </cell>
        </row>
        <row r="315">
          <cell r="A315" t="str">
            <v>64130010</v>
          </cell>
          <cell r="B315" t="str">
            <v>Shpenzime paga te pergjithshme</v>
          </cell>
          <cell r="C315">
            <v>986</v>
          </cell>
          <cell r="D315">
            <v>40588.558379629627</v>
          </cell>
          <cell r="E315" t="str">
            <v>FK</v>
          </cell>
          <cell r="F315" t="str">
            <v>49</v>
          </cell>
          <cell r="G315">
            <v>40574</v>
          </cell>
          <cell r="H315" t="str">
            <v>Pagat e muajit Janar Tirane</v>
          </cell>
          <cell r="I315">
            <v>2582079.17</v>
          </cell>
          <cell r="K315">
            <v>-2582079.17</v>
          </cell>
          <cell r="L315">
            <v>-2582079.17</v>
          </cell>
          <cell r="M315">
            <v>0</v>
          </cell>
          <cell r="N315">
            <v>0</v>
          </cell>
          <cell r="O315">
            <v>0</v>
          </cell>
          <cell r="P315">
            <v>0</v>
          </cell>
          <cell r="Q315">
            <v>0</v>
          </cell>
          <cell r="R315">
            <v>0</v>
          </cell>
          <cell r="S315">
            <v>0</v>
          </cell>
          <cell r="T315">
            <v>0</v>
          </cell>
          <cell r="U315">
            <v>0</v>
          </cell>
          <cell r="V315">
            <v>0</v>
          </cell>
          <cell r="W315">
            <v>0</v>
          </cell>
        </row>
        <row r="316">
          <cell r="A316" t="str">
            <v>64411010</v>
          </cell>
          <cell r="B316" t="str">
            <v>Shpenzimet per sigurimet Elbasan</v>
          </cell>
          <cell r="C316">
            <v>981</v>
          </cell>
          <cell r="D316">
            <v>40588.555752314816</v>
          </cell>
          <cell r="E316" t="str">
            <v>FK</v>
          </cell>
          <cell r="F316" t="str">
            <v>47</v>
          </cell>
          <cell r="G316">
            <v>40574</v>
          </cell>
          <cell r="H316" t="str">
            <v>Pagat per muajin Janar Elbasan</v>
          </cell>
          <cell r="I316">
            <v>2416811.5</v>
          </cell>
          <cell r="K316">
            <v>-2416811.5</v>
          </cell>
          <cell r="L316">
            <v>-2416811.5</v>
          </cell>
          <cell r="M316">
            <v>0</v>
          </cell>
          <cell r="N316">
            <v>0</v>
          </cell>
          <cell r="O316">
            <v>0</v>
          </cell>
          <cell r="P316">
            <v>0</v>
          </cell>
          <cell r="Q316">
            <v>0</v>
          </cell>
          <cell r="R316">
            <v>0</v>
          </cell>
          <cell r="S316">
            <v>0</v>
          </cell>
          <cell r="T316">
            <v>0</v>
          </cell>
          <cell r="U316">
            <v>0</v>
          </cell>
          <cell r="V316">
            <v>0</v>
          </cell>
          <cell r="W316">
            <v>0</v>
          </cell>
        </row>
        <row r="317">
          <cell r="A317" t="str">
            <v>64412010</v>
          </cell>
          <cell r="B317" t="str">
            <v>Shpenzimet per sigurimet Bulqize</v>
          </cell>
          <cell r="C317">
            <v>979</v>
          </cell>
          <cell r="D317">
            <v>40588.554328703707</v>
          </cell>
          <cell r="E317" t="str">
            <v>FK</v>
          </cell>
          <cell r="F317" t="str">
            <v>46</v>
          </cell>
          <cell r="G317">
            <v>40557</v>
          </cell>
          <cell r="H317" t="str">
            <v>Pagat e muajit Janar per Minieren</v>
          </cell>
          <cell r="I317">
            <v>6672098.2599999998</v>
          </cell>
          <cell r="K317">
            <v>-6672098.2599999998</v>
          </cell>
          <cell r="L317">
            <v>-6672098.2599999998</v>
          </cell>
          <cell r="M317">
            <v>0</v>
          </cell>
          <cell r="N317">
            <v>0</v>
          </cell>
          <cell r="O317">
            <v>0</v>
          </cell>
          <cell r="P317">
            <v>0</v>
          </cell>
          <cell r="Q317">
            <v>0</v>
          </cell>
          <cell r="R317">
            <v>0</v>
          </cell>
          <cell r="S317">
            <v>0</v>
          </cell>
          <cell r="T317">
            <v>0</v>
          </cell>
          <cell r="U317">
            <v>0</v>
          </cell>
          <cell r="V317">
            <v>0</v>
          </cell>
          <cell r="W317">
            <v>0</v>
          </cell>
        </row>
        <row r="318">
          <cell r="A318" t="str">
            <v>64413010</v>
          </cell>
          <cell r="B318" t="str">
            <v>Shpenzimet per sigurimet Burrel</v>
          </cell>
          <cell r="C318">
            <v>983</v>
          </cell>
          <cell r="D318">
            <v>40588.557187500002</v>
          </cell>
          <cell r="E318" t="str">
            <v>FK</v>
          </cell>
          <cell r="F318" t="str">
            <v>48</v>
          </cell>
          <cell r="G318">
            <v>40574</v>
          </cell>
          <cell r="H318" t="str">
            <v>Pagat e muajit Janar per Burrelin</v>
          </cell>
          <cell r="I318">
            <v>454697.03</v>
          </cell>
          <cell r="K318">
            <v>-454697.03</v>
          </cell>
          <cell r="L318">
            <v>-454697.03</v>
          </cell>
          <cell r="M318">
            <v>0</v>
          </cell>
          <cell r="N318">
            <v>0</v>
          </cell>
          <cell r="O318">
            <v>0</v>
          </cell>
          <cell r="P318">
            <v>0</v>
          </cell>
          <cell r="Q318">
            <v>0</v>
          </cell>
          <cell r="R318">
            <v>0</v>
          </cell>
          <cell r="S318">
            <v>0</v>
          </cell>
          <cell r="T318">
            <v>0</v>
          </cell>
          <cell r="U318">
            <v>0</v>
          </cell>
          <cell r="V318">
            <v>0</v>
          </cell>
          <cell r="W318">
            <v>0</v>
          </cell>
        </row>
        <row r="319">
          <cell r="A319" t="str">
            <v>64430010</v>
          </cell>
          <cell r="B319" t="str">
            <v>Shpenzimet per sigurimet te pergjithshme</v>
          </cell>
          <cell r="C319">
            <v>986</v>
          </cell>
          <cell r="D319">
            <v>40588.558379629627</v>
          </cell>
          <cell r="E319" t="str">
            <v>FK</v>
          </cell>
          <cell r="F319" t="str">
            <v>49</v>
          </cell>
          <cell r="G319">
            <v>40574</v>
          </cell>
          <cell r="H319" t="str">
            <v>Pagat e muajit Janar Tirane</v>
          </cell>
          <cell r="I319">
            <v>140163.25</v>
          </cell>
          <cell r="K319">
            <v>-140163.25</v>
          </cell>
          <cell r="L319">
            <v>-140163.25</v>
          </cell>
          <cell r="M319">
            <v>0</v>
          </cell>
          <cell r="N319">
            <v>0</v>
          </cell>
          <cell r="O319">
            <v>0</v>
          </cell>
          <cell r="P319">
            <v>0</v>
          </cell>
          <cell r="Q319">
            <v>0</v>
          </cell>
          <cell r="R319">
            <v>0</v>
          </cell>
          <cell r="S319">
            <v>0</v>
          </cell>
          <cell r="T319">
            <v>0</v>
          </cell>
          <cell r="U319">
            <v>0</v>
          </cell>
          <cell r="V319">
            <v>0</v>
          </cell>
          <cell r="W319">
            <v>0</v>
          </cell>
        </row>
        <row r="320">
          <cell r="A320" t="str">
            <v>65430010</v>
          </cell>
          <cell r="B320" t="str">
            <v>Shpenzime pritje te pergjithshme</v>
          </cell>
          <cell r="C320">
            <v>644</v>
          </cell>
          <cell r="D320">
            <v>40581.473726851851</v>
          </cell>
          <cell r="E320" t="str">
            <v>FBT</v>
          </cell>
          <cell r="F320" t="str">
            <v>12</v>
          </cell>
          <cell r="G320">
            <v>40545</v>
          </cell>
          <cell r="H320" t="str">
            <v>Blerje artikuj te ndryshem</v>
          </cell>
          <cell r="I320">
            <v>7120</v>
          </cell>
          <cell r="K320">
            <v>-7120</v>
          </cell>
          <cell r="L320">
            <v>-7120</v>
          </cell>
          <cell r="M320">
            <v>0</v>
          </cell>
          <cell r="N320">
            <v>0</v>
          </cell>
          <cell r="O320">
            <v>0</v>
          </cell>
          <cell r="P320">
            <v>0</v>
          </cell>
          <cell r="Q320">
            <v>0</v>
          </cell>
          <cell r="R320">
            <v>0</v>
          </cell>
          <cell r="S320">
            <v>0</v>
          </cell>
          <cell r="T320">
            <v>0</v>
          </cell>
          <cell r="U320">
            <v>0</v>
          </cell>
          <cell r="V320">
            <v>0</v>
          </cell>
          <cell r="W320">
            <v>0</v>
          </cell>
        </row>
        <row r="321">
          <cell r="A321" t="str">
            <v>65430010</v>
          </cell>
          <cell r="B321" t="str">
            <v>Shpenzime pritje te pergjithshme</v>
          </cell>
          <cell r="C321">
            <v>648</v>
          </cell>
          <cell r="D321">
            <v>40581.478321759256</v>
          </cell>
          <cell r="E321" t="str">
            <v>FBT</v>
          </cell>
          <cell r="F321" t="str">
            <v>15</v>
          </cell>
          <cell r="G321">
            <v>40545</v>
          </cell>
          <cell r="H321" t="str">
            <v>Akomodim ne hotel</v>
          </cell>
          <cell r="I321">
            <v>2000</v>
          </cell>
          <cell r="K321">
            <v>-2000</v>
          </cell>
          <cell r="L321">
            <v>-2000</v>
          </cell>
          <cell r="M321">
            <v>0</v>
          </cell>
          <cell r="N321">
            <v>0</v>
          </cell>
          <cell r="O321">
            <v>0</v>
          </cell>
          <cell r="P321">
            <v>0</v>
          </cell>
          <cell r="Q321">
            <v>0</v>
          </cell>
          <cell r="R321">
            <v>0</v>
          </cell>
          <cell r="S321">
            <v>0</v>
          </cell>
          <cell r="T321">
            <v>0</v>
          </cell>
          <cell r="U321">
            <v>0</v>
          </cell>
          <cell r="V321">
            <v>0</v>
          </cell>
          <cell r="W321">
            <v>0</v>
          </cell>
        </row>
        <row r="322">
          <cell r="A322" t="str">
            <v>65430010</v>
          </cell>
          <cell r="B322" t="str">
            <v>Shpenzime pritje te pergjithshme</v>
          </cell>
          <cell r="C322">
            <v>111</v>
          </cell>
          <cell r="D322">
            <v>40564.409317129626</v>
          </cell>
          <cell r="E322" t="str">
            <v>MP</v>
          </cell>
          <cell r="F322" t="str">
            <v>02</v>
          </cell>
          <cell r="G322">
            <v>40548</v>
          </cell>
          <cell r="H322" t="str">
            <v>Pag per blerje uji</v>
          </cell>
          <cell r="I322">
            <v>500</v>
          </cell>
          <cell r="K322">
            <v>-500</v>
          </cell>
          <cell r="L322">
            <v>-500</v>
          </cell>
          <cell r="M322">
            <v>0</v>
          </cell>
          <cell r="N322">
            <v>0</v>
          </cell>
          <cell r="O322">
            <v>0</v>
          </cell>
          <cell r="P322">
            <v>0</v>
          </cell>
          <cell r="Q322">
            <v>0</v>
          </cell>
          <cell r="R322">
            <v>0</v>
          </cell>
          <cell r="S322">
            <v>0</v>
          </cell>
          <cell r="T322">
            <v>0</v>
          </cell>
          <cell r="U322">
            <v>0</v>
          </cell>
          <cell r="V322">
            <v>0</v>
          </cell>
          <cell r="W322">
            <v>0</v>
          </cell>
        </row>
        <row r="323">
          <cell r="A323" t="str">
            <v>65430010</v>
          </cell>
          <cell r="B323" t="str">
            <v>Shpenzime pritje te pergjithshme</v>
          </cell>
          <cell r="C323">
            <v>180</v>
          </cell>
          <cell r="D323">
            <v>40568.559884259259</v>
          </cell>
          <cell r="E323" t="str">
            <v>FBT</v>
          </cell>
          <cell r="F323" t="str">
            <v>17</v>
          </cell>
          <cell r="G323">
            <v>40555</v>
          </cell>
          <cell r="H323" t="str">
            <v>Akomodim ne hotel</v>
          </cell>
          <cell r="I323">
            <v>132860</v>
          </cell>
          <cell r="K323">
            <v>-132860</v>
          </cell>
          <cell r="L323">
            <v>-132860</v>
          </cell>
          <cell r="M323">
            <v>0</v>
          </cell>
          <cell r="N323">
            <v>0</v>
          </cell>
          <cell r="O323">
            <v>0</v>
          </cell>
          <cell r="P323">
            <v>0</v>
          </cell>
          <cell r="Q323">
            <v>0</v>
          </cell>
          <cell r="R323">
            <v>0</v>
          </cell>
          <cell r="S323">
            <v>0</v>
          </cell>
          <cell r="T323">
            <v>0</v>
          </cell>
          <cell r="U323">
            <v>0</v>
          </cell>
          <cell r="V323">
            <v>0</v>
          </cell>
          <cell r="W323">
            <v>0</v>
          </cell>
        </row>
        <row r="324">
          <cell r="A324" t="str">
            <v>65430010</v>
          </cell>
          <cell r="B324" t="str">
            <v>Shpenzime pritje te pergjithshme</v>
          </cell>
          <cell r="C324">
            <v>208</v>
          </cell>
          <cell r="D324">
            <v>40569.544363425928</v>
          </cell>
          <cell r="E324" t="str">
            <v>FBT</v>
          </cell>
          <cell r="F324" t="str">
            <v>515</v>
          </cell>
          <cell r="G324">
            <v>40556</v>
          </cell>
          <cell r="H324" t="str">
            <v>Blerje kafe caj</v>
          </cell>
          <cell r="I324">
            <v>33500</v>
          </cell>
          <cell r="K324">
            <v>-33500</v>
          </cell>
          <cell r="L324">
            <v>-33500</v>
          </cell>
          <cell r="M324">
            <v>0</v>
          </cell>
          <cell r="N324">
            <v>0</v>
          </cell>
          <cell r="O324">
            <v>0</v>
          </cell>
          <cell r="P324">
            <v>0</v>
          </cell>
          <cell r="Q324">
            <v>0</v>
          </cell>
          <cell r="R324">
            <v>0</v>
          </cell>
          <cell r="S324">
            <v>0</v>
          </cell>
          <cell r="T324">
            <v>0</v>
          </cell>
          <cell r="U324">
            <v>0</v>
          </cell>
          <cell r="V324">
            <v>0</v>
          </cell>
          <cell r="W324">
            <v>0</v>
          </cell>
        </row>
        <row r="325">
          <cell r="A325" t="str">
            <v>65430010</v>
          </cell>
          <cell r="B325" t="str">
            <v>Shpenzime pritje te pergjithshme</v>
          </cell>
          <cell r="C325">
            <v>252</v>
          </cell>
          <cell r="D325">
            <v>40570.428414351853</v>
          </cell>
          <cell r="E325" t="str">
            <v>FBT</v>
          </cell>
          <cell r="F325" t="str">
            <v>19</v>
          </cell>
          <cell r="G325">
            <v>40561</v>
          </cell>
          <cell r="H325" t="str">
            <v>Akomodim ne hotel</v>
          </cell>
          <cell r="I325">
            <v>36000</v>
          </cell>
          <cell r="K325">
            <v>-36000</v>
          </cell>
          <cell r="L325">
            <v>-36000</v>
          </cell>
          <cell r="M325">
            <v>0</v>
          </cell>
          <cell r="N325">
            <v>0</v>
          </cell>
          <cell r="O325">
            <v>0</v>
          </cell>
          <cell r="P325">
            <v>0</v>
          </cell>
          <cell r="Q325">
            <v>0</v>
          </cell>
          <cell r="R325">
            <v>0</v>
          </cell>
          <cell r="S325">
            <v>0</v>
          </cell>
          <cell r="T325">
            <v>0</v>
          </cell>
          <cell r="U325">
            <v>0</v>
          </cell>
          <cell r="V325">
            <v>0</v>
          </cell>
          <cell r="W325">
            <v>0</v>
          </cell>
        </row>
        <row r="326">
          <cell r="A326" t="str">
            <v>65430030</v>
          </cell>
          <cell r="B326" t="str">
            <v>Shpenzime te tjera te pergjithshme</v>
          </cell>
          <cell r="C326">
            <v>636</v>
          </cell>
          <cell r="D326">
            <v>40581.472581018519</v>
          </cell>
          <cell r="E326" t="str">
            <v>FBT</v>
          </cell>
          <cell r="F326" t="str">
            <v>0065765173</v>
          </cell>
          <cell r="G326">
            <v>40545</v>
          </cell>
          <cell r="H326" t="str">
            <v>Energji elektrike  shtepi me qera S.Lika</v>
          </cell>
          <cell r="I326">
            <v>1016.4</v>
          </cell>
          <cell r="K326">
            <v>-1016.4</v>
          </cell>
          <cell r="L326">
            <v>-1016.4</v>
          </cell>
          <cell r="M326">
            <v>0</v>
          </cell>
          <cell r="N326">
            <v>0</v>
          </cell>
          <cell r="O326">
            <v>0</v>
          </cell>
          <cell r="P326">
            <v>0</v>
          </cell>
          <cell r="Q326">
            <v>0</v>
          </cell>
          <cell r="R326">
            <v>0</v>
          </cell>
          <cell r="S326">
            <v>0</v>
          </cell>
          <cell r="T326">
            <v>0</v>
          </cell>
          <cell r="U326">
            <v>0</v>
          </cell>
          <cell r="V326">
            <v>0</v>
          </cell>
          <cell r="W326">
            <v>0</v>
          </cell>
        </row>
        <row r="327">
          <cell r="A327" t="str">
            <v>65430030</v>
          </cell>
          <cell r="B327" t="str">
            <v>Shpenzime te tjera te pergjithshme</v>
          </cell>
          <cell r="C327">
            <v>638</v>
          </cell>
          <cell r="D327">
            <v>40588.453796296293</v>
          </cell>
          <cell r="E327" t="str">
            <v>FBT</v>
          </cell>
          <cell r="F327" t="str">
            <v>65753801</v>
          </cell>
          <cell r="G327">
            <v>40545</v>
          </cell>
          <cell r="H327" t="str">
            <v>Energji elektrike shtepi me qera S.Lika</v>
          </cell>
          <cell r="I327">
            <v>1293.5999999999999</v>
          </cell>
          <cell r="K327">
            <v>-1293.5999999999999</v>
          </cell>
          <cell r="L327">
            <v>-1293.5999999999999</v>
          </cell>
          <cell r="M327">
            <v>0</v>
          </cell>
          <cell r="N327">
            <v>0</v>
          </cell>
          <cell r="O327">
            <v>0</v>
          </cell>
          <cell r="P327">
            <v>0</v>
          </cell>
          <cell r="Q327">
            <v>0</v>
          </cell>
          <cell r="R327">
            <v>0</v>
          </cell>
          <cell r="S327">
            <v>0</v>
          </cell>
          <cell r="T327">
            <v>0</v>
          </cell>
          <cell r="U327">
            <v>0</v>
          </cell>
          <cell r="V327">
            <v>0</v>
          </cell>
          <cell r="W327">
            <v>0</v>
          </cell>
        </row>
        <row r="328">
          <cell r="A328" t="str">
            <v>65430030</v>
          </cell>
          <cell r="B328" t="str">
            <v>Shpenzime te tjera te pergjithshme</v>
          </cell>
          <cell r="C328">
            <v>640</v>
          </cell>
          <cell r="D328">
            <v>40581.472916666666</v>
          </cell>
          <cell r="E328" t="str">
            <v>FBT</v>
          </cell>
          <cell r="F328" t="str">
            <v>65743632</v>
          </cell>
          <cell r="G328">
            <v>40545</v>
          </cell>
          <cell r="H328" t="str">
            <v>Energji elektrike shtepi me qera S.Lika</v>
          </cell>
          <cell r="I328">
            <v>1293.5999999999999</v>
          </cell>
          <cell r="K328">
            <v>-1293.5999999999999</v>
          </cell>
          <cell r="L328">
            <v>-1293.5999999999999</v>
          </cell>
          <cell r="M328">
            <v>0</v>
          </cell>
          <cell r="N328">
            <v>0</v>
          </cell>
          <cell r="O328">
            <v>0</v>
          </cell>
          <cell r="P328">
            <v>0</v>
          </cell>
          <cell r="Q328">
            <v>0</v>
          </cell>
          <cell r="R328">
            <v>0</v>
          </cell>
          <cell r="S328">
            <v>0</v>
          </cell>
          <cell r="T328">
            <v>0</v>
          </cell>
          <cell r="U328">
            <v>0</v>
          </cell>
          <cell r="V328">
            <v>0</v>
          </cell>
          <cell r="W328">
            <v>0</v>
          </cell>
        </row>
        <row r="329">
          <cell r="A329" t="str">
            <v>65430030</v>
          </cell>
          <cell r="B329" t="str">
            <v>Shpenzime te tjera te pergjithshme</v>
          </cell>
          <cell r="C329">
            <v>123</v>
          </cell>
          <cell r="D329">
            <v>40564.429664351854</v>
          </cell>
          <cell r="E329" t="str">
            <v>MP</v>
          </cell>
          <cell r="F329" t="str">
            <v>01</v>
          </cell>
          <cell r="G329">
            <v>40550</v>
          </cell>
          <cell r="H329" t="str">
            <v>Pag per familjen e te ndjerit B.Bregu</v>
          </cell>
          <cell r="I329">
            <v>500000</v>
          </cell>
          <cell r="K329">
            <v>-500000</v>
          </cell>
          <cell r="L329">
            <v>-500000</v>
          </cell>
          <cell r="M329">
            <v>0</v>
          </cell>
          <cell r="N329">
            <v>0</v>
          </cell>
          <cell r="O329">
            <v>0</v>
          </cell>
          <cell r="P329">
            <v>0</v>
          </cell>
          <cell r="Q329">
            <v>0</v>
          </cell>
          <cell r="R329">
            <v>0</v>
          </cell>
          <cell r="S329">
            <v>0</v>
          </cell>
          <cell r="T329">
            <v>0</v>
          </cell>
          <cell r="U329">
            <v>0</v>
          </cell>
          <cell r="V329">
            <v>0</v>
          </cell>
          <cell r="W329">
            <v>0</v>
          </cell>
        </row>
        <row r="330">
          <cell r="A330" t="str">
            <v>65430030</v>
          </cell>
          <cell r="B330" t="str">
            <v>Shpenzime te tjera te pergjithshme</v>
          </cell>
          <cell r="C330">
            <v>914</v>
          </cell>
          <cell r="D330">
            <v>40584.433912037035</v>
          </cell>
          <cell r="E330" t="str">
            <v>MP</v>
          </cell>
          <cell r="F330" t="str">
            <v>1</v>
          </cell>
          <cell r="G330">
            <v>40550</v>
          </cell>
          <cell r="H330" t="str">
            <v>Pag per familjen e te ndjerit K.Boba</v>
          </cell>
          <cell r="I330">
            <v>500000</v>
          </cell>
          <cell r="K330">
            <v>-500000</v>
          </cell>
          <cell r="L330">
            <v>-500000</v>
          </cell>
          <cell r="M330">
            <v>0</v>
          </cell>
          <cell r="N330">
            <v>0</v>
          </cell>
          <cell r="O330">
            <v>0</v>
          </cell>
          <cell r="P330">
            <v>0</v>
          </cell>
          <cell r="Q330">
            <v>0</v>
          </cell>
          <cell r="R330">
            <v>0</v>
          </cell>
          <cell r="S330">
            <v>0</v>
          </cell>
          <cell r="T330">
            <v>0</v>
          </cell>
          <cell r="U330">
            <v>0</v>
          </cell>
          <cell r="V330">
            <v>0</v>
          </cell>
          <cell r="W330">
            <v>0</v>
          </cell>
        </row>
        <row r="331">
          <cell r="A331" t="str">
            <v>65430030</v>
          </cell>
          <cell r="B331" t="str">
            <v>Shpenzime te tjera te pergjithshme</v>
          </cell>
          <cell r="C331">
            <v>76</v>
          </cell>
          <cell r="D331">
            <v>40562.440972222219</v>
          </cell>
          <cell r="E331" t="str">
            <v>TR</v>
          </cell>
          <cell r="F331" t="str">
            <v>16</v>
          </cell>
          <cell r="G331">
            <v>40554</v>
          </cell>
          <cell r="H331" t="str">
            <v>Pag qera shtepie Xhemile</v>
          </cell>
          <cell r="I331">
            <v>96859</v>
          </cell>
          <cell r="K331">
            <v>-96859</v>
          </cell>
          <cell r="L331">
            <v>-96859</v>
          </cell>
          <cell r="M331">
            <v>0</v>
          </cell>
          <cell r="N331">
            <v>0</v>
          </cell>
          <cell r="O331">
            <v>0</v>
          </cell>
          <cell r="P331">
            <v>0</v>
          </cell>
          <cell r="Q331">
            <v>0</v>
          </cell>
          <cell r="R331">
            <v>0</v>
          </cell>
          <cell r="S331">
            <v>0</v>
          </cell>
          <cell r="T331">
            <v>0</v>
          </cell>
          <cell r="U331">
            <v>0</v>
          </cell>
          <cell r="V331">
            <v>0</v>
          </cell>
          <cell r="W331">
            <v>0</v>
          </cell>
        </row>
        <row r="332">
          <cell r="A332" t="str">
            <v>65430030</v>
          </cell>
          <cell r="B332" t="str">
            <v>Shpenzime te tjera te pergjithshme</v>
          </cell>
          <cell r="C332">
            <v>29</v>
          </cell>
          <cell r="D332">
            <v>40561.535914351851</v>
          </cell>
          <cell r="E332" t="str">
            <v>TR</v>
          </cell>
          <cell r="F332" t="str">
            <v>28</v>
          </cell>
          <cell r="G332">
            <v>40557</v>
          </cell>
          <cell r="H332" t="str">
            <v>Ndihme per femijet e minatoreve BZ</v>
          </cell>
          <cell r="I332">
            <v>210000</v>
          </cell>
          <cell r="K332">
            <v>-210000</v>
          </cell>
          <cell r="L332">
            <v>-210000</v>
          </cell>
          <cell r="M332">
            <v>0</v>
          </cell>
          <cell r="N332">
            <v>0</v>
          </cell>
          <cell r="O332">
            <v>0</v>
          </cell>
          <cell r="P332">
            <v>0</v>
          </cell>
          <cell r="Q332">
            <v>0</v>
          </cell>
          <cell r="R332">
            <v>0</v>
          </cell>
          <cell r="S332">
            <v>0</v>
          </cell>
          <cell r="T332">
            <v>0</v>
          </cell>
          <cell r="U332">
            <v>0</v>
          </cell>
          <cell r="V332">
            <v>0</v>
          </cell>
          <cell r="W332">
            <v>0</v>
          </cell>
        </row>
        <row r="333">
          <cell r="A333" t="str">
            <v>65430030</v>
          </cell>
          <cell r="B333" t="str">
            <v>Shpenzime te tjera te pergjithshme</v>
          </cell>
          <cell r="C333">
            <v>932</v>
          </cell>
          <cell r="D333">
            <v>40584.521377314813</v>
          </cell>
          <cell r="E333" t="str">
            <v>MP</v>
          </cell>
          <cell r="F333" t="str">
            <v>04</v>
          </cell>
          <cell r="G333">
            <v>40562</v>
          </cell>
          <cell r="H333" t="str">
            <v>Pag per familjen e te ndjerit L.Kllogjeri</v>
          </cell>
          <cell r="I333">
            <v>500000</v>
          </cell>
          <cell r="K333">
            <v>-500000</v>
          </cell>
          <cell r="L333">
            <v>-500000</v>
          </cell>
          <cell r="M333">
            <v>0</v>
          </cell>
          <cell r="N333">
            <v>0</v>
          </cell>
          <cell r="O333">
            <v>0</v>
          </cell>
          <cell r="P333">
            <v>0</v>
          </cell>
          <cell r="Q333">
            <v>0</v>
          </cell>
          <cell r="R333">
            <v>0</v>
          </cell>
          <cell r="S333">
            <v>0</v>
          </cell>
          <cell r="T333">
            <v>0</v>
          </cell>
          <cell r="U333">
            <v>0</v>
          </cell>
          <cell r="V333">
            <v>0</v>
          </cell>
          <cell r="W333">
            <v>0</v>
          </cell>
        </row>
        <row r="334">
          <cell r="A334" t="str">
            <v>657</v>
          </cell>
          <cell r="B334" t="str">
            <v>Gjoba dhe dëmshpërblime</v>
          </cell>
          <cell r="C334">
            <v>640</v>
          </cell>
          <cell r="D334">
            <v>40581.472916666666</v>
          </cell>
          <cell r="E334" t="str">
            <v>FBT</v>
          </cell>
          <cell r="F334" t="str">
            <v>65743632</v>
          </cell>
          <cell r="G334">
            <v>40545</v>
          </cell>
          <cell r="H334" t="str">
            <v>Kamate</v>
          </cell>
          <cell r="I334">
            <v>71.06</v>
          </cell>
          <cell r="K334">
            <v>-71.06</v>
          </cell>
          <cell r="L334">
            <v>-71.06</v>
          </cell>
          <cell r="M334">
            <v>0</v>
          </cell>
          <cell r="N334">
            <v>0</v>
          </cell>
          <cell r="O334">
            <v>0</v>
          </cell>
          <cell r="P334">
            <v>0</v>
          </cell>
          <cell r="Q334">
            <v>0</v>
          </cell>
          <cell r="R334">
            <v>0</v>
          </cell>
          <cell r="S334">
            <v>0</v>
          </cell>
          <cell r="T334">
            <v>0</v>
          </cell>
          <cell r="U334">
            <v>0</v>
          </cell>
          <cell r="V334">
            <v>0</v>
          </cell>
          <cell r="W334">
            <v>0</v>
          </cell>
        </row>
        <row r="335">
          <cell r="A335" t="str">
            <v>657</v>
          </cell>
          <cell r="B335" t="str">
            <v>Gjoba dhe dëmshpërblime</v>
          </cell>
          <cell r="C335">
            <v>231</v>
          </cell>
          <cell r="D335">
            <v>40570.397303240738</v>
          </cell>
          <cell r="E335" t="str">
            <v>FBT</v>
          </cell>
          <cell r="F335" t="str">
            <v>84453</v>
          </cell>
          <cell r="G335">
            <v>40547</v>
          </cell>
          <cell r="H335" t="str">
            <v>Kamate vonese</v>
          </cell>
          <cell r="I335">
            <v>1447.71</v>
          </cell>
          <cell r="K335">
            <v>-1447.71</v>
          </cell>
          <cell r="L335">
            <v>-1447.71</v>
          </cell>
          <cell r="M335">
            <v>0</v>
          </cell>
          <cell r="N335">
            <v>0</v>
          </cell>
          <cell r="O335">
            <v>0</v>
          </cell>
          <cell r="P335">
            <v>0</v>
          </cell>
          <cell r="Q335">
            <v>0</v>
          </cell>
          <cell r="R335">
            <v>0</v>
          </cell>
          <cell r="S335">
            <v>0</v>
          </cell>
          <cell r="T335">
            <v>0</v>
          </cell>
          <cell r="U335">
            <v>0</v>
          </cell>
          <cell r="V335">
            <v>0</v>
          </cell>
          <cell r="W335">
            <v>0</v>
          </cell>
        </row>
        <row r="336">
          <cell r="A336" t="str">
            <v>657</v>
          </cell>
          <cell r="B336" t="str">
            <v>Gjoba dhe dëmshpërblime</v>
          </cell>
          <cell r="C336">
            <v>139</v>
          </cell>
          <cell r="D336">
            <v>40567.540775462963</v>
          </cell>
          <cell r="E336" t="str">
            <v>FBT</v>
          </cell>
          <cell r="F336" t="str">
            <v>22</v>
          </cell>
          <cell r="G336">
            <v>40548</v>
          </cell>
          <cell r="H336" t="str">
            <v>Ore vonesa vagonat me koks R24</v>
          </cell>
          <cell r="I336">
            <v>193181.76</v>
          </cell>
          <cell r="K336">
            <v>-193181.76</v>
          </cell>
          <cell r="L336">
            <v>-193181.76</v>
          </cell>
          <cell r="M336">
            <v>0</v>
          </cell>
          <cell r="N336">
            <v>0</v>
          </cell>
          <cell r="O336">
            <v>0</v>
          </cell>
          <cell r="P336">
            <v>0</v>
          </cell>
          <cell r="Q336">
            <v>0</v>
          </cell>
          <cell r="R336">
            <v>0</v>
          </cell>
          <cell r="S336">
            <v>0</v>
          </cell>
          <cell r="T336">
            <v>0</v>
          </cell>
          <cell r="U336">
            <v>0</v>
          </cell>
          <cell r="V336">
            <v>0</v>
          </cell>
          <cell r="W336">
            <v>0</v>
          </cell>
        </row>
        <row r="337">
          <cell r="A337" t="str">
            <v>657</v>
          </cell>
          <cell r="B337" t="str">
            <v>Gjoba dhe dëmshpërblime</v>
          </cell>
          <cell r="C337">
            <v>174</v>
          </cell>
          <cell r="D337">
            <v>40568.514548611114</v>
          </cell>
          <cell r="E337" t="str">
            <v>FBT</v>
          </cell>
          <cell r="F337" t="str">
            <v>31</v>
          </cell>
          <cell r="G337">
            <v>40554</v>
          </cell>
          <cell r="H337" t="str">
            <v>Ore vonesa</v>
          </cell>
          <cell r="I337">
            <v>344997.12</v>
          </cell>
          <cell r="K337">
            <v>-344997.12</v>
          </cell>
          <cell r="L337">
            <v>-344997.12</v>
          </cell>
          <cell r="M337">
            <v>0</v>
          </cell>
          <cell r="N337">
            <v>0</v>
          </cell>
          <cell r="O337">
            <v>0</v>
          </cell>
          <cell r="P337">
            <v>0</v>
          </cell>
          <cell r="Q337">
            <v>0</v>
          </cell>
          <cell r="R337">
            <v>0</v>
          </cell>
          <cell r="S337">
            <v>0</v>
          </cell>
          <cell r="T337">
            <v>0</v>
          </cell>
          <cell r="U337">
            <v>0</v>
          </cell>
          <cell r="V337">
            <v>0</v>
          </cell>
          <cell r="W337">
            <v>0</v>
          </cell>
        </row>
        <row r="338">
          <cell r="A338" t="str">
            <v>657</v>
          </cell>
          <cell r="B338" t="str">
            <v>Gjoba dhe dëmshpërblime</v>
          </cell>
          <cell r="C338">
            <v>346</v>
          </cell>
          <cell r="D338">
            <v>40575.450937499998</v>
          </cell>
          <cell r="E338" t="str">
            <v>FBT</v>
          </cell>
          <cell r="F338" t="str">
            <v>65</v>
          </cell>
          <cell r="G338">
            <v>40569</v>
          </cell>
          <cell r="H338" t="str">
            <v>Ore vonesa</v>
          </cell>
          <cell r="I338">
            <v>6672.9984000000022</v>
          </cell>
          <cell r="K338">
            <v>-6672.9984000000022</v>
          </cell>
          <cell r="L338">
            <v>-6672.9984000000022</v>
          </cell>
          <cell r="M338">
            <v>0</v>
          </cell>
          <cell r="N338">
            <v>0</v>
          </cell>
          <cell r="O338">
            <v>0</v>
          </cell>
          <cell r="P338">
            <v>0</v>
          </cell>
          <cell r="Q338">
            <v>0</v>
          </cell>
          <cell r="R338">
            <v>0</v>
          </cell>
          <cell r="S338">
            <v>0</v>
          </cell>
          <cell r="T338">
            <v>0</v>
          </cell>
          <cell r="U338">
            <v>0</v>
          </cell>
          <cell r="V338">
            <v>0</v>
          </cell>
          <cell r="W338">
            <v>0</v>
          </cell>
        </row>
        <row r="339">
          <cell r="A339" t="str">
            <v>667</v>
          </cell>
          <cell r="B339" t="str">
            <v>Shpenzime për interesa</v>
          </cell>
          <cell r="C339">
            <v>391</v>
          </cell>
          <cell r="D339">
            <v>40576.433344907404</v>
          </cell>
          <cell r="E339" t="str">
            <v>FBT</v>
          </cell>
          <cell r="F339" t="str">
            <v>63843</v>
          </cell>
          <cell r="G339">
            <v>40546</v>
          </cell>
          <cell r="H339" t="str">
            <v>Interes</v>
          </cell>
          <cell r="I339">
            <v>3344.3569999999995</v>
          </cell>
          <cell r="K339">
            <v>-3344.3569999999995</v>
          </cell>
          <cell r="L339">
            <v>-3344.3569999999995</v>
          </cell>
          <cell r="M339">
            <v>0</v>
          </cell>
          <cell r="N339">
            <v>0</v>
          </cell>
          <cell r="O339">
            <v>0</v>
          </cell>
          <cell r="P339">
            <v>0</v>
          </cell>
          <cell r="Q339">
            <v>0</v>
          </cell>
          <cell r="R339">
            <v>0</v>
          </cell>
          <cell r="S339">
            <v>0</v>
          </cell>
          <cell r="T339">
            <v>0</v>
          </cell>
          <cell r="U339">
            <v>0</v>
          </cell>
          <cell r="V339">
            <v>0</v>
          </cell>
          <cell r="W339">
            <v>0</v>
          </cell>
        </row>
        <row r="340">
          <cell r="A340" t="str">
            <v>667</v>
          </cell>
          <cell r="B340" t="str">
            <v>Shpenzime për interesa</v>
          </cell>
          <cell r="C340">
            <v>393</v>
          </cell>
          <cell r="D340">
            <v>40576.434467592589</v>
          </cell>
          <cell r="E340" t="str">
            <v>FBT</v>
          </cell>
          <cell r="F340" t="str">
            <v>63962</v>
          </cell>
          <cell r="G340">
            <v>40546</v>
          </cell>
          <cell r="H340" t="str">
            <v>Interes</v>
          </cell>
          <cell r="I340">
            <v>8501.0501999999997</v>
          </cell>
          <cell r="K340">
            <v>-8501.0501999999997</v>
          </cell>
          <cell r="L340">
            <v>-8501.0501999999997</v>
          </cell>
          <cell r="M340">
            <v>0</v>
          </cell>
          <cell r="N340">
            <v>0</v>
          </cell>
          <cell r="O340">
            <v>0</v>
          </cell>
          <cell r="P340">
            <v>0</v>
          </cell>
          <cell r="Q340">
            <v>0</v>
          </cell>
          <cell r="R340">
            <v>0</v>
          </cell>
          <cell r="S340">
            <v>0</v>
          </cell>
          <cell r="T340">
            <v>0</v>
          </cell>
          <cell r="U340">
            <v>0</v>
          </cell>
          <cell r="V340">
            <v>0</v>
          </cell>
          <cell r="W340">
            <v>0</v>
          </cell>
        </row>
        <row r="341">
          <cell r="A341" t="str">
            <v>667</v>
          </cell>
          <cell r="B341" t="str">
            <v>Shpenzime për interesa</v>
          </cell>
          <cell r="C341">
            <v>395</v>
          </cell>
          <cell r="D341">
            <v>40576.435289351852</v>
          </cell>
          <cell r="E341" t="str">
            <v>FBT</v>
          </cell>
          <cell r="F341" t="str">
            <v>63932</v>
          </cell>
          <cell r="G341">
            <v>40546</v>
          </cell>
          <cell r="H341" t="str">
            <v>Interes</v>
          </cell>
          <cell r="I341">
            <v>11368.038399999998</v>
          </cell>
          <cell r="K341">
            <v>-11368.038399999998</v>
          </cell>
          <cell r="L341">
            <v>-11368.038399999998</v>
          </cell>
          <cell r="M341">
            <v>0</v>
          </cell>
          <cell r="N341">
            <v>0</v>
          </cell>
          <cell r="O341">
            <v>0</v>
          </cell>
          <cell r="P341">
            <v>0</v>
          </cell>
          <cell r="Q341">
            <v>0</v>
          </cell>
          <cell r="R341">
            <v>0</v>
          </cell>
          <cell r="S341">
            <v>0</v>
          </cell>
          <cell r="T341">
            <v>0</v>
          </cell>
          <cell r="U341">
            <v>0</v>
          </cell>
          <cell r="V341">
            <v>0</v>
          </cell>
          <cell r="W341">
            <v>0</v>
          </cell>
        </row>
        <row r="342">
          <cell r="A342" t="str">
            <v>667</v>
          </cell>
          <cell r="B342" t="str">
            <v>Shpenzime për interesa</v>
          </cell>
          <cell r="C342">
            <v>820</v>
          </cell>
          <cell r="D342">
            <v>40582.591851851852</v>
          </cell>
          <cell r="E342" t="str">
            <v>TR</v>
          </cell>
          <cell r="F342" t="str">
            <v>32</v>
          </cell>
          <cell r="G342">
            <v>40574</v>
          </cell>
          <cell r="H342" t="str">
            <v>Interes</v>
          </cell>
          <cell r="I342">
            <v>3003676.8410000009</v>
          </cell>
          <cell r="K342">
            <v>-3003676.8410000009</v>
          </cell>
          <cell r="L342">
            <v>-3003676.8410000009</v>
          </cell>
          <cell r="M342">
            <v>0</v>
          </cell>
          <cell r="N342">
            <v>0</v>
          </cell>
          <cell r="O342">
            <v>0</v>
          </cell>
          <cell r="P342">
            <v>0</v>
          </cell>
          <cell r="Q342">
            <v>0</v>
          </cell>
          <cell r="R342">
            <v>0</v>
          </cell>
          <cell r="S342">
            <v>0</v>
          </cell>
          <cell r="T342">
            <v>0</v>
          </cell>
          <cell r="U342">
            <v>0</v>
          </cell>
          <cell r="V342">
            <v>0</v>
          </cell>
          <cell r="W342">
            <v>0</v>
          </cell>
        </row>
        <row r="343">
          <cell r="A343" t="str">
            <v>669</v>
          </cell>
          <cell r="B343" t="str">
            <v>Humbje nga këmbimet dhe perkthimet valutore</v>
          </cell>
          <cell r="C343">
            <v>612</v>
          </cell>
          <cell r="D343">
            <v>40581.410891203705</v>
          </cell>
          <cell r="E343" t="str">
            <v>FK</v>
          </cell>
          <cell r="F343" t="str">
            <v>18</v>
          </cell>
          <cell r="G343">
            <v>40545</v>
          </cell>
          <cell r="H343" t="str">
            <v>Diference kursi</v>
          </cell>
          <cell r="I343">
            <v>2557626</v>
          </cell>
          <cell r="K343">
            <v>-2557626</v>
          </cell>
          <cell r="L343">
            <v>-2557626</v>
          </cell>
          <cell r="M343">
            <v>0</v>
          </cell>
          <cell r="N343">
            <v>0</v>
          </cell>
          <cell r="O343">
            <v>0</v>
          </cell>
          <cell r="P343">
            <v>0</v>
          </cell>
          <cell r="Q343">
            <v>0</v>
          </cell>
          <cell r="R343">
            <v>0</v>
          </cell>
          <cell r="S343">
            <v>0</v>
          </cell>
          <cell r="T343">
            <v>0</v>
          </cell>
          <cell r="U343">
            <v>0</v>
          </cell>
          <cell r="V343">
            <v>0</v>
          </cell>
          <cell r="W343">
            <v>0</v>
          </cell>
        </row>
        <row r="344">
          <cell r="A344" t="str">
            <v>669</v>
          </cell>
          <cell r="B344" t="str">
            <v>Humbje nga këmbimet dhe perkthimet valutore</v>
          </cell>
          <cell r="C344">
            <v>804</v>
          </cell>
          <cell r="D344">
            <v>40582.528946759259</v>
          </cell>
          <cell r="E344" t="str">
            <v>FK</v>
          </cell>
          <cell r="F344" t="str">
            <v>34</v>
          </cell>
          <cell r="G344">
            <v>40547</v>
          </cell>
          <cell r="H344" t="str">
            <v>Diference kursi</v>
          </cell>
          <cell r="I344">
            <v>167</v>
          </cell>
          <cell r="K344">
            <v>-167</v>
          </cell>
          <cell r="L344">
            <v>-167</v>
          </cell>
          <cell r="M344">
            <v>0</v>
          </cell>
          <cell r="N344">
            <v>0</v>
          </cell>
          <cell r="O344">
            <v>0</v>
          </cell>
          <cell r="P344">
            <v>0</v>
          </cell>
          <cell r="Q344">
            <v>0</v>
          </cell>
          <cell r="R344">
            <v>0</v>
          </cell>
          <cell r="S344">
            <v>0</v>
          </cell>
          <cell r="T344">
            <v>0</v>
          </cell>
          <cell r="U344">
            <v>0</v>
          </cell>
          <cell r="V344">
            <v>0</v>
          </cell>
          <cell r="W344">
            <v>0</v>
          </cell>
        </row>
        <row r="345">
          <cell r="A345" t="str">
            <v>669</v>
          </cell>
          <cell r="B345" t="str">
            <v>Humbje nga këmbimet dhe perkthimet valutore</v>
          </cell>
          <cell r="C345">
            <v>828</v>
          </cell>
          <cell r="D345">
            <v>40582.607569444444</v>
          </cell>
          <cell r="E345" t="str">
            <v>DR</v>
          </cell>
          <cell r="F345" t="str">
            <v>27</v>
          </cell>
          <cell r="G345">
            <v>40574</v>
          </cell>
          <cell r="H345" t="str">
            <v>Lik inv 02 EL</v>
          </cell>
          <cell r="I345">
            <v>320544.56</v>
          </cell>
          <cell r="K345">
            <v>-320544.56</v>
          </cell>
          <cell r="L345">
            <v>-320544.56</v>
          </cell>
          <cell r="M345">
            <v>0</v>
          </cell>
          <cell r="N345">
            <v>0</v>
          </cell>
          <cell r="O345">
            <v>0</v>
          </cell>
          <cell r="P345">
            <v>0</v>
          </cell>
          <cell r="Q345">
            <v>0</v>
          </cell>
          <cell r="R345">
            <v>0</v>
          </cell>
          <cell r="S345">
            <v>0</v>
          </cell>
          <cell r="T345">
            <v>0</v>
          </cell>
          <cell r="U345">
            <v>0</v>
          </cell>
          <cell r="V345">
            <v>0</v>
          </cell>
          <cell r="W345">
            <v>0</v>
          </cell>
        </row>
        <row r="346">
          <cell r="A346" t="str">
            <v>68111010</v>
          </cell>
          <cell r="B346" t="str">
            <v>Amortizimi AA Elbasan</v>
          </cell>
          <cell r="C346">
            <v>975</v>
          </cell>
          <cell r="D346">
            <v>40588.549953703703</v>
          </cell>
          <cell r="E346" t="str">
            <v>FK</v>
          </cell>
          <cell r="F346" t="str">
            <v>43</v>
          </cell>
          <cell r="G346">
            <v>40574</v>
          </cell>
          <cell r="H346" t="str">
            <v>Amortizimi per muajin Janar 2011</v>
          </cell>
          <cell r="I346">
            <v>9382257</v>
          </cell>
          <cell r="K346">
            <v>-9382257</v>
          </cell>
          <cell r="L346">
            <v>-9382257</v>
          </cell>
          <cell r="M346">
            <v>0</v>
          </cell>
          <cell r="N346">
            <v>0</v>
          </cell>
          <cell r="O346">
            <v>0</v>
          </cell>
          <cell r="P346">
            <v>0</v>
          </cell>
          <cell r="Q346">
            <v>0</v>
          </cell>
          <cell r="R346">
            <v>0</v>
          </cell>
          <cell r="S346">
            <v>0</v>
          </cell>
          <cell r="T346">
            <v>0</v>
          </cell>
          <cell r="U346">
            <v>0</v>
          </cell>
          <cell r="V346">
            <v>0</v>
          </cell>
          <cell r="W346">
            <v>0</v>
          </cell>
        </row>
        <row r="347">
          <cell r="A347" t="str">
            <v>68112010</v>
          </cell>
          <cell r="B347" t="str">
            <v>Amortizimi AA Bulqize</v>
          </cell>
          <cell r="C347">
            <v>975</v>
          </cell>
          <cell r="D347">
            <v>40588.549953703703</v>
          </cell>
          <cell r="E347" t="str">
            <v>FK</v>
          </cell>
          <cell r="F347" t="str">
            <v>43</v>
          </cell>
          <cell r="G347">
            <v>40574</v>
          </cell>
          <cell r="H347" t="str">
            <v>Amortizimi per muajin Janar 2011</v>
          </cell>
          <cell r="I347">
            <v>5712229</v>
          </cell>
          <cell r="K347">
            <v>-5712229</v>
          </cell>
          <cell r="L347">
            <v>-5712229</v>
          </cell>
          <cell r="M347">
            <v>0</v>
          </cell>
          <cell r="N347">
            <v>0</v>
          </cell>
          <cell r="O347">
            <v>0</v>
          </cell>
          <cell r="P347">
            <v>0</v>
          </cell>
          <cell r="Q347">
            <v>0</v>
          </cell>
          <cell r="R347">
            <v>0</v>
          </cell>
          <cell r="S347">
            <v>0</v>
          </cell>
          <cell r="T347">
            <v>0</v>
          </cell>
          <cell r="U347">
            <v>0</v>
          </cell>
          <cell r="V347">
            <v>0</v>
          </cell>
          <cell r="W347">
            <v>0</v>
          </cell>
        </row>
        <row r="348">
          <cell r="A348" t="str">
            <v>68130010</v>
          </cell>
          <cell r="B348" t="str">
            <v>Amortizimi AAM te pergjithshme</v>
          </cell>
          <cell r="C348">
            <v>975</v>
          </cell>
          <cell r="D348">
            <v>40588.549953703703</v>
          </cell>
          <cell r="E348" t="str">
            <v>FK</v>
          </cell>
          <cell r="F348" t="str">
            <v>43</v>
          </cell>
          <cell r="G348">
            <v>40574</v>
          </cell>
          <cell r="H348" t="str">
            <v>Amortizimi per muajin Janar 2011</v>
          </cell>
          <cell r="I348">
            <v>60008</v>
          </cell>
          <cell r="K348">
            <v>-60008</v>
          </cell>
          <cell r="L348">
            <v>-60008</v>
          </cell>
          <cell r="M348">
            <v>0</v>
          </cell>
          <cell r="N348">
            <v>0</v>
          </cell>
          <cell r="O348">
            <v>0</v>
          </cell>
          <cell r="P348">
            <v>0</v>
          </cell>
          <cell r="Q348">
            <v>0</v>
          </cell>
          <cell r="R348">
            <v>0</v>
          </cell>
          <cell r="S348">
            <v>0</v>
          </cell>
          <cell r="T348">
            <v>0</v>
          </cell>
          <cell r="U348">
            <v>0</v>
          </cell>
          <cell r="V348">
            <v>0</v>
          </cell>
          <cell r="W348">
            <v>0</v>
          </cell>
        </row>
        <row r="349">
          <cell r="A349" t="str">
            <v>70102</v>
          </cell>
          <cell r="B349" t="str">
            <v>Shitje produkte te gatshme Ferro kromi HC</v>
          </cell>
          <cell r="C349">
            <v>741</v>
          </cell>
          <cell r="D349">
            <v>40581.600277777776</v>
          </cell>
          <cell r="E349" t="str">
            <v>FS</v>
          </cell>
          <cell r="F349" t="str">
            <v>344</v>
          </cell>
          <cell r="G349">
            <v>40547</v>
          </cell>
          <cell r="H349" t="str">
            <v>Shitje FeCr HC</v>
          </cell>
          <cell r="J349">
            <v>3731000</v>
          </cell>
          <cell r="K349">
            <v>3731000</v>
          </cell>
          <cell r="L349">
            <v>3731000</v>
          </cell>
          <cell r="M349">
            <v>0</v>
          </cell>
          <cell r="N349">
            <v>0</v>
          </cell>
          <cell r="O349">
            <v>0</v>
          </cell>
          <cell r="P349">
            <v>0</v>
          </cell>
          <cell r="Q349">
            <v>0</v>
          </cell>
          <cell r="R349">
            <v>0</v>
          </cell>
          <cell r="S349">
            <v>0</v>
          </cell>
          <cell r="T349">
            <v>0</v>
          </cell>
          <cell r="U349">
            <v>0</v>
          </cell>
          <cell r="V349">
            <v>0</v>
          </cell>
          <cell r="W349">
            <v>0</v>
          </cell>
        </row>
        <row r="350">
          <cell r="A350" t="str">
            <v>70102</v>
          </cell>
          <cell r="B350" t="str">
            <v>Shitje produkte te gatshme Ferro kromi HC</v>
          </cell>
          <cell r="C350">
            <v>743</v>
          </cell>
          <cell r="D350">
            <v>40581.601145833331</v>
          </cell>
          <cell r="E350" t="str">
            <v>FS</v>
          </cell>
          <cell r="F350" t="str">
            <v>345</v>
          </cell>
          <cell r="G350">
            <v>40547</v>
          </cell>
          <cell r="H350" t="str">
            <v>Shitje FeCr HC</v>
          </cell>
          <cell r="J350">
            <v>40672377.200000003</v>
          </cell>
          <cell r="K350">
            <v>40672377.200000003</v>
          </cell>
          <cell r="L350">
            <v>40672377.200000003</v>
          </cell>
          <cell r="M350">
            <v>0</v>
          </cell>
          <cell r="N350">
            <v>0</v>
          </cell>
          <cell r="O350">
            <v>0</v>
          </cell>
          <cell r="P350">
            <v>0</v>
          </cell>
          <cell r="Q350">
            <v>0</v>
          </cell>
          <cell r="R350">
            <v>0</v>
          </cell>
          <cell r="S350">
            <v>0</v>
          </cell>
          <cell r="T350">
            <v>0</v>
          </cell>
          <cell r="U350">
            <v>0</v>
          </cell>
          <cell r="V350">
            <v>0</v>
          </cell>
          <cell r="W350">
            <v>0</v>
          </cell>
        </row>
        <row r="351">
          <cell r="A351" t="str">
            <v>70102</v>
          </cell>
          <cell r="B351" t="str">
            <v>Shitje produkte te gatshme Ferro kromi HC</v>
          </cell>
          <cell r="C351">
            <v>746</v>
          </cell>
          <cell r="D351">
            <v>40581.601886574077</v>
          </cell>
          <cell r="E351" t="str">
            <v>FS</v>
          </cell>
          <cell r="F351" t="str">
            <v>347</v>
          </cell>
          <cell r="G351">
            <v>40547</v>
          </cell>
          <cell r="H351" t="str">
            <v>Shitje FeCr HC</v>
          </cell>
          <cell r="J351">
            <v>15031452.800000001</v>
          </cell>
          <cell r="K351">
            <v>15031452.800000001</v>
          </cell>
          <cell r="L351">
            <v>15031452.800000001</v>
          </cell>
          <cell r="M351">
            <v>0</v>
          </cell>
          <cell r="N351">
            <v>0</v>
          </cell>
          <cell r="O351">
            <v>0</v>
          </cell>
          <cell r="P351">
            <v>0</v>
          </cell>
          <cell r="Q351">
            <v>0</v>
          </cell>
          <cell r="R351">
            <v>0</v>
          </cell>
          <cell r="S351">
            <v>0</v>
          </cell>
          <cell r="T351">
            <v>0</v>
          </cell>
          <cell r="U351">
            <v>0</v>
          </cell>
          <cell r="V351">
            <v>0</v>
          </cell>
          <cell r="W351">
            <v>0</v>
          </cell>
        </row>
        <row r="352">
          <cell r="A352" t="str">
            <v>70102</v>
          </cell>
          <cell r="B352" t="str">
            <v>Shitje produkte te gatshme Ferro kromi HC</v>
          </cell>
          <cell r="C352">
            <v>731</v>
          </cell>
          <cell r="D352">
            <v>40581.586840277778</v>
          </cell>
          <cell r="E352" t="str">
            <v>FS</v>
          </cell>
          <cell r="F352" t="str">
            <v>45</v>
          </cell>
          <cell r="G352">
            <v>40548</v>
          </cell>
          <cell r="H352" t="str">
            <v>Shitje FeCr HC</v>
          </cell>
          <cell r="J352">
            <v>16861433.68</v>
          </cell>
          <cell r="K352">
            <v>16861433.68</v>
          </cell>
          <cell r="L352">
            <v>16861433.68</v>
          </cell>
          <cell r="M352">
            <v>0</v>
          </cell>
          <cell r="N352">
            <v>0</v>
          </cell>
          <cell r="O352">
            <v>0</v>
          </cell>
          <cell r="P352">
            <v>0</v>
          </cell>
          <cell r="Q352">
            <v>0</v>
          </cell>
          <cell r="R352">
            <v>0</v>
          </cell>
          <cell r="S352">
            <v>0</v>
          </cell>
          <cell r="T352">
            <v>0</v>
          </cell>
          <cell r="U352">
            <v>0</v>
          </cell>
          <cell r="V352">
            <v>0</v>
          </cell>
          <cell r="W352">
            <v>0</v>
          </cell>
        </row>
        <row r="353">
          <cell r="A353" t="str">
            <v>70102</v>
          </cell>
          <cell r="B353" t="str">
            <v>Shitje produkte te gatshme Ferro kromi HC</v>
          </cell>
          <cell r="C353">
            <v>733</v>
          </cell>
          <cell r="D353">
            <v>40581.587430555555</v>
          </cell>
          <cell r="E353" t="str">
            <v>FS</v>
          </cell>
          <cell r="F353" t="str">
            <v>46</v>
          </cell>
          <cell r="G353">
            <v>40548</v>
          </cell>
          <cell r="H353" t="str">
            <v>Shitje FeCr HC</v>
          </cell>
          <cell r="J353">
            <v>43098721.119999997</v>
          </cell>
          <cell r="K353">
            <v>43098721.119999997</v>
          </cell>
          <cell r="L353">
            <v>43098721.119999997</v>
          </cell>
          <cell r="M353">
            <v>0</v>
          </cell>
          <cell r="N353">
            <v>0</v>
          </cell>
          <cell r="O353">
            <v>0</v>
          </cell>
          <cell r="P353">
            <v>0</v>
          </cell>
          <cell r="Q353">
            <v>0</v>
          </cell>
          <cell r="R353">
            <v>0</v>
          </cell>
          <cell r="S353">
            <v>0</v>
          </cell>
          <cell r="T353">
            <v>0</v>
          </cell>
          <cell r="U353">
            <v>0</v>
          </cell>
          <cell r="V353">
            <v>0</v>
          </cell>
          <cell r="W353">
            <v>0</v>
          </cell>
        </row>
        <row r="354">
          <cell r="A354" t="str">
            <v>70102</v>
          </cell>
          <cell r="B354" t="str">
            <v>Shitje produkte te gatshme Ferro kromi HC</v>
          </cell>
          <cell r="C354">
            <v>1004</v>
          </cell>
          <cell r="D354">
            <v>40588.600312499999</v>
          </cell>
          <cell r="E354" t="str">
            <v>FK</v>
          </cell>
          <cell r="F354" t="str">
            <v>60</v>
          </cell>
          <cell r="G354">
            <v>40548</v>
          </cell>
          <cell r="H354" t="str">
            <v>Renta minerare fat 347</v>
          </cell>
          <cell r="I354">
            <v>132730</v>
          </cell>
          <cell r="K354">
            <v>-132730</v>
          </cell>
          <cell r="L354">
            <v>-132730</v>
          </cell>
          <cell r="M354">
            <v>0</v>
          </cell>
          <cell r="N354">
            <v>0</v>
          </cell>
          <cell r="O354">
            <v>0</v>
          </cell>
          <cell r="P354">
            <v>0</v>
          </cell>
          <cell r="Q354">
            <v>0</v>
          </cell>
          <cell r="R354">
            <v>0</v>
          </cell>
          <cell r="S354">
            <v>0</v>
          </cell>
          <cell r="T354">
            <v>0</v>
          </cell>
          <cell r="U354">
            <v>0</v>
          </cell>
          <cell r="V354">
            <v>0</v>
          </cell>
          <cell r="W354">
            <v>0</v>
          </cell>
        </row>
        <row r="355">
          <cell r="A355" t="str">
            <v>70102</v>
          </cell>
          <cell r="B355" t="str">
            <v>Shitje produkte te gatshme Ferro kromi HC</v>
          </cell>
          <cell r="C355">
            <v>1005</v>
          </cell>
          <cell r="D355">
            <v>40588.609120370369</v>
          </cell>
          <cell r="E355" t="str">
            <v>FK</v>
          </cell>
          <cell r="F355" t="str">
            <v>61</v>
          </cell>
          <cell r="G355">
            <v>40548</v>
          </cell>
          <cell r="H355" t="str">
            <v>Renta minerare fat 345</v>
          </cell>
          <cell r="I355">
            <v>359144</v>
          </cell>
          <cell r="K355">
            <v>-359144</v>
          </cell>
          <cell r="L355">
            <v>-359144</v>
          </cell>
          <cell r="M355">
            <v>0</v>
          </cell>
          <cell r="N355">
            <v>0</v>
          </cell>
          <cell r="O355">
            <v>0</v>
          </cell>
          <cell r="P355">
            <v>0</v>
          </cell>
          <cell r="Q355">
            <v>0</v>
          </cell>
          <cell r="R355">
            <v>0</v>
          </cell>
          <cell r="S355">
            <v>0</v>
          </cell>
          <cell r="T355">
            <v>0</v>
          </cell>
          <cell r="U355">
            <v>0</v>
          </cell>
          <cell r="V355">
            <v>0</v>
          </cell>
          <cell r="W355">
            <v>0</v>
          </cell>
        </row>
        <row r="356">
          <cell r="A356" t="str">
            <v>70102</v>
          </cell>
          <cell r="B356" t="str">
            <v>Shitje produkte te gatshme Ferro kromi HC</v>
          </cell>
          <cell r="C356">
            <v>1006</v>
          </cell>
          <cell r="D356">
            <v>40588.6096875</v>
          </cell>
          <cell r="E356" t="str">
            <v>FK</v>
          </cell>
          <cell r="F356" t="str">
            <v>62</v>
          </cell>
          <cell r="G356">
            <v>40548</v>
          </cell>
          <cell r="H356" t="str">
            <v>Renta minerare fat 344</v>
          </cell>
          <cell r="I356">
            <v>32945</v>
          </cell>
          <cell r="K356">
            <v>-32945</v>
          </cell>
          <cell r="L356">
            <v>-32945</v>
          </cell>
          <cell r="M356">
            <v>0</v>
          </cell>
          <cell r="N356">
            <v>0</v>
          </cell>
          <cell r="O356">
            <v>0</v>
          </cell>
          <cell r="P356">
            <v>0</v>
          </cell>
          <cell r="Q356">
            <v>0</v>
          </cell>
          <cell r="R356">
            <v>0</v>
          </cell>
          <cell r="S356">
            <v>0</v>
          </cell>
          <cell r="T356">
            <v>0</v>
          </cell>
          <cell r="U356">
            <v>0</v>
          </cell>
          <cell r="V356">
            <v>0</v>
          </cell>
          <cell r="W356">
            <v>0</v>
          </cell>
        </row>
        <row r="357">
          <cell r="A357" t="str">
            <v>70102</v>
          </cell>
          <cell r="B357" t="str">
            <v>Shitje produkte te gatshme Ferro kromi HC</v>
          </cell>
          <cell r="C357">
            <v>1007</v>
          </cell>
          <cell r="D357">
            <v>40588.610335648147</v>
          </cell>
          <cell r="E357" t="str">
            <v>FK</v>
          </cell>
          <cell r="F357" t="str">
            <v>63</v>
          </cell>
          <cell r="G357">
            <v>40548</v>
          </cell>
          <cell r="H357" t="str">
            <v>Renta minerare fat 343</v>
          </cell>
          <cell r="I357">
            <v>852913</v>
          </cell>
          <cell r="K357">
            <v>-852913</v>
          </cell>
          <cell r="L357">
            <v>-852913</v>
          </cell>
          <cell r="M357">
            <v>0</v>
          </cell>
          <cell r="N357">
            <v>0</v>
          </cell>
          <cell r="O357">
            <v>0</v>
          </cell>
          <cell r="P357">
            <v>0</v>
          </cell>
          <cell r="Q357">
            <v>0</v>
          </cell>
          <cell r="R357">
            <v>0</v>
          </cell>
          <cell r="S357">
            <v>0</v>
          </cell>
          <cell r="T357">
            <v>0</v>
          </cell>
          <cell r="U357">
            <v>0</v>
          </cell>
          <cell r="V357">
            <v>0</v>
          </cell>
          <cell r="W357">
            <v>0</v>
          </cell>
        </row>
        <row r="358">
          <cell r="A358" t="str">
            <v>70102</v>
          </cell>
          <cell r="B358" t="str">
            <v>Shitje produkte te gatshme Ferro kromi HC</v>
          </cell>
          <cell r="C358">
            <v>965</v>
          </cell>
          <cell r="D358">
            <v>40588.508437500001</v>
          </cell>
          <cell r="E358" t="str">
            <v>FS</v>
          </cell>
          <cell r="F358" t="str">
            <v>348</v>
          </cell>
          <cell r="G358">
            <v>40552</v>
          </cell>
          <cell r="H358" t="str">
            <v>Shitje FeCr HC</v>
          </cell>
          <cell r="J358">
            <v>8115671.2000000002</v>
          </cell>
          <cell r="K358">
            <v>8115671.2000000002</v>
          </cell>
          <cell r="L358">
            <v>8115671.2000000002</v>
          </cell>
          <cell r="M358">
            <v>0</v>
          </cell>
          <cell r="N358">
            <v>0</v>
          </cell>
          <cell r="O358">
            <v>0</v>
          </cell>
          <cell r="P358">
            <v>0</v>
          </cell>
          <cell r="Q358">
            <v>0</v>
          </cell>
          <cell r="R358">
            <v>0</v>
          </cell>
          <cell r="S358">
            <v>0</v>
          </cell>
          <cell r="T358">
            <v>0</v>
          </cell>
          <cell r="U358">
            <v>0</v>
          </cell>
          <cell r="V358">
            <v>0</v>
          </cell>
          <cell r="W358">
            <v>0</v>
          </cell>
        </row>
        <row r="359">
          <cell r="A359" t="str">
            <v>70102</v>
          </cell>
          <cell r="B359" t="str">
            <v>Shitje produkte te gatshme Ferro kromi HC</v>
          </cell>
          <cell r="C359">
            <v>968</v>
          </cell>
          <cell r="D359">
            <v>40588.50980324074</v>
          </cell>
          <cell r="E359" t="str">
            <v>FS</v>
          </cell>
          <cell r="F359" t="str">
            <v>349</v>
          </cell>
          <cell r="G359">
            <v>40552</v>
          </cell>
          <cell r="H359" t="str">
            <v>Shitje FeCr HC</v>
          </cell>
          <cell r="J359">
            <v>20228736.32</v>
          </cell>
          <cell r="K359">
            <v>20228736.32</v>
          </cell>
          <cell r="L359">
            <v>20228736.32</v>
          </cell>
          <cell r="M359">
            <v>0</v>
          </cell>
          <cell r="N359">
            <v>0</v>
          </cell>
          <cell r="O359">
            <v>0</v>
          </cell>
          <cell r="P359">
            <v>0</v>
          </cell>
          <cell r="Q359">
            <v>0</v>
          </cell>
          <cell r="R359">
            <v>0</v>
          </cell>
          <cell r="S359">
            <v>0</v>
          </cell>
          <cell r="T359">
            <v>0</v>
          </cell>
          <cell r="U359">
            <v>0</v>
          </cell>
          <cell r="V359">
            <v>0</v>
          </cell>
          <cell r="W359">
            <v>0</v>
          </cell>
        </row>
        <row r="360">
          <cell r="A360" t="str">
            <v>70102</v>
          </cell>
          <cell r="B360" t="str">
            <v>Shitje produkte te gatshme Ferro kromi HC</v>
          </cell>
          <cell r="C360">
            <v>972</v>
          </cell>
          <cell r="D360">
            <v>40588.514594907407</v>
          </cell>
          <cell r="E360" t="str">
            <v>FS</v>
          </cell>
          <cell r="F360" t="str">
            <v>350</v>
          </cell>
          <cell r="G360">
            <v>40552</v>
          </cell>
          <cell r="H360" t="str">
            <v>Shitje FeCr HC</v>
          </cell>
          <cell r="J360">
            <v>32073168.399999999</v>
          </cell>
          <cell r="K360">
            <v>32073168.399999999</v>
          </cell>
          <cell r="L360">
            <v>32073168.399999999</v>
          </cell>
          <cell r="M360">
            <v>0</v>
          </cell>
          <cell r="N360">
            <v>0</v>
          </cell>
          <cell r="O360">
            <v>0</v>
          </cell>
          <cell r="P360">
            <v>0</v>
          </cell>
          <cell r="Q360">
            <v>0</v>
          </cell>
          <cell r="R360">
            <v>0</v>
          </cell>
          <cell r="S360">
            <v>0</v>
          </cell>
          <cell r="T360">
            <v>0</v>
          </cell>
          <cell r="U360">
            <v>0</v>
          </cell>
          <cell r="V360">
            <v>0</v>
          </cell>
          <cell r="W360">
            <v>0</v>
          </cell>
        </row>
        <row r="361">
          <cell r="A361" t="str">
            <v>70102</v>
          </cell>
          <cell r="B361" t="str">
            <v>Shitje produkte te gatshme Ferro kromi HC</v>
          </cell>
          <cell r="C361">
            <v>1001</v>
          </cell>
          <cell r="D361">
            <v>40588.596331018518</v>
          </cell>
          <cell r="E361" t="str">
            <v>FK</v>
          </cell>
          <cell r="F361" t="str">
            <v>57</v>
          </cell>
          <cell r="G361">
            <v>40552</v>
          </cell>
          <cell r="H361" t="str">
            <v>Renta minerare fat 350</v>
          </cell>
          <cell r="I361">
            <v>276589</v>
          </cell>
          <cell r="K361">
            <v>-276589</v>
          </cell>
          <cell r="L361">
            <v>-276589</v>
          </cell>
          <cell r="M361">
            <v>0</v>
          </cell>
          <cell r="N361">
            <v>0</v>
          </cell>
          <cell r="O361">
            <v>0</v>
          </cell>
          <cell r="P361">
            <v>0</v>
          </cell>
          <cell r="Q361">
            <v>0</v>
          </cell>
          <cell r="R361">
            <v>0</v>
          </cell>
          <cell r="S361">
            <v>0</v>
          </cell>
          <cell r="T361">
            <v>0</v>
          </cell>
          <cell r="U361">
            <v>0</v>
          </cell>
          <cell r="V361">
            <v>0</v>
          </cell>
          <cell r="W361">
            <v>0</v>
          </cell>
        </row>
        <row r="362">
          <cell r="A362" t="str">
            <v>70102</v>
          </cell>
          <cell r="B362" t="str">
            <v>Shitje produkte te gatshme Ferro kromi HC</v>
          </cell>
          <cell r="C362">
            <v>1002</v>
          </cell>
          <cell r="D362">
            <v>40588.59716435185</v>
          </cell>
          <cell r="E362" t="str">
            <v>FK</v>
          </cell>
          <cell r="F362" t="str">
            <v>58</v>
          </cell>
          <cell r="G362">
            <v>40552</v>
          </cell>
          <cell r="H362" t="str">
            <v>Renta minerare fat 349</v>
          </cell>
          <cell r="I362">
            <v>174446</v>
          </cell>
          <cell r="K362">
            <v>-174446</v>
          </cell>
          <cell r="L362">
            <v>-174446</v>
          </cell>
          <cell r="M362">
            <v>0</v>
          </cell>
          <cell r="N362">
            <v>0</v>
          </cell>
          <cell r="O362">
            <v>0</v>
          </cell>
          <cell r="P362">
            <v>0</v>
          </cell>
          <cell r="Q362">
            <v>0</v>
          </cell>
          <cell r="R362">
            <v>0</v>
          </cell>
          <cell r="S362">
            <v>0</v>
          </cell>
          <cell r="T362">
            <v>0</v>
          </cell>
          <cell r="U362">
            <v>0</v>
          </cell>
          <cell r="V362">
            <v>0</v>
          </cell>
          <cell r="W362">
            <v>0</v>
          </cell>
        </row>
        <row r="363">
          <cell r="A363" t="str">
            <v>70102</v>
          </cell>
          <cell r="B363" t="str">
            <v>Shitje produkte te gatshme Ferro kromi HC</v>
          </cell>
          <cell r="C363">
            <v>1003</v>
          </cell>
          <cell r="D363">
            <v>40588.598113425927</v>
          </cell>
          <cell r="E363" t="str">
            <v>FK</v>
          </cell>
          <cell r="F363" t="str">
            <v>59</v>
          </cell>
          <cell r="G363">
            <v>40552</v>
          </cell>
          <cell r="H363" t="str">
            <v>Renta minerare fat 348</v>
          </cell>
          <cell r="I363">
            <v>69987</v>
          </cell>
          <cell r="K363">
            <v>-69987</v>
          </cell>
          <cell r="L363">
            <v>-69987</v>
          </cell>
          <cell r="M363">
            <v>0</v>
          </cell>
          <cell r="N363">
            <v>0</v>
          </cell>
          <cell r="O363">
            <v>0</v>
          </cell>
          <cell r="P363">
            <v>0</v>
          </cell>
          <cell r="Q363">
            <v>0</v>
          </cell>
          <cell r="R363">
            <v>0</v>
          </cell>
          <cell r="S363">
            <v>0</v>
          </cell>
          <cell r="T363">
            <v>0</v>
          </cell>
          <cell r="U363">
            <v>0</v>
          </cell>
          <cell r="V363">
            <v>0</v>
          </cell>
          <cell r="W363">
            <v>0</v>
          </cell>
        </row>
        <row r="364">
          <cell r="A364" t="str">
            <v>70102</v>
          </cell>
          <cell r="B364" t="str">
            <v>Shitje produkte te gatshme Ferro kromi HC</v>
          </cell>
          <cell r="C364">
            <v>657</v>
          </cell>
          <cell r="D364">
            <v>40581.503796296296</v>
          </cell>
          <cell r="E364" t="str">
            <v>FS</v>
          </cell>
          <cell r="F364" t="str">
            <v>01</v>
          </cell>
          <cell r="G364">
            <v>40556</v>
          </cell>
          <cell r="H364" t="str">
            <v>Shitje FeCr HC</v>
          </cell>
          <cell r="J364">
            <v>45016753.600000001</v>
          </cell>
          <cell r="K364">
            <v>45016753.600000001</v>
          </cell>
          <cell r="L364">
            <v>45016753.600000001</v>
          </cell>
          <cell r="M364">
            <v>0</v>
          </cell>
          <cell r="N364">
            <v>0</v>
          </cell>
          <cell r="O364">
            <v>0</v>
          </cell>
          <cell r="P364">
            <v>0</v>
          </cell>
          <cell r="Q364">
            <v>0</v>
          </cell>
          <cell r="R364">
            <v>0</v>
          </cell>
          <cell r="S364">
            <v>0</v>
          </cell>
          <cell r="T364">
            <v>0</v>
          </cell>
          <cell r="U364">
            <v>0</v>
          </cell>
          <cell r="V364">
            <v>0</v>
          </cell>
          <cell r="W364">
            <v>0</v>
          </cell>
        </row>
        <row r="365">
          <cell r="A365" t="str">
            <v>70102</v>
          </cell>
          <cell r="B365" t="str">
            <v>Shitje produkte te gatshme Ferro kromi HC</v>
          </cell>
          <cell r="C365">
            <v>660</v>
          </cell>
          <cell r="D365">
            <v>40581.506504629629</v>
          </cell>
          <cell r="E365" t="str">
            <v>FS</v>
          </cell>
          <cell r="F365" t="str">
            <v>02</v>
          </cell>
          <cell r="G365">
            <v>40556</v>
          </cell>
          <cell r="H365" t="str">
            <v>Shitje FeCr HC</v>
          </cell>
          <cell r="J365">
            <v>74748346.400000006</v>
          </cell>
          <cell r="K365">
            <v>74748346.400000006</v>
          </cell>
          <cell r="L365">
            <v>74748346.400000006</v>
          </cell>
          <cell r="M365">
            <v>0</v>
          </cell>
          <cell r="N365">
            <v>0</v>
          </cell>
          <cell r="O365">
            <v>0</v>
          </cell>
          <cell r="P365">
            <v>0</v>
          </cell>
          <cell r="Q365">
            <v>0</v>
          </cell>
          <cell r="R365">
            <v>0</v>
          </cell>
          <cell r="S365">
            <v>0</v>
          </cell>
          <cell r="T365">
            <v>0</v>
          </cell>
          <cell r="U365">
            <v>0</v>
          </cell>
          <cell r="V365">
            <v>0</v>
          </cell>
          <cell r="W365">
            <v>0</v>
          </cell>
        </row>
        <row r="366">
          <cell r="A366" t="str">
            <v>70102</v>
          </cell>
          <cell r="B366" t="str">
            <v>Shitje produkte te gatshme Ferro kromi HC</v>
          </cell>
          <cell r="C366">
            <v>699</v>
          </cell>
          <cell r="D366">
            <v>40581.538807870369</v>
          </cell>
          <cell r="E366" t="str">
            <v>FS</v>
          </cell>
          <cell r="F366" t="str">
            <v>346</v>
          </cell>
          <cell r="G366">
            <v>40556</v>
          </cell>
          <cell r="H366" t="str">
            <v>Shitje FeCr HC</v>
          </cell>
          <cell r="J366">
            <v>3775772</v>
          </cell>
          <cell r="K366">
            <v>3775772</v>
          </cell>
          <cell r="L366">
            <v>3775772</v>
          </cell>
          <cell r="M366">
            <v>0</v>
          </cell>
          <cell r="N366">
            <v>0</v>
          </cell>
          <cell r="O366">
            <v>0</v>
          </cell>
          <cell r="P366">
            <v>0</v>
          </cell>
          <cell r="Q366">
            <v>0</v>
          </cell>
          <cell r="R366">
            <v>0</v>
          </cell>
          <cell r="S366">
            <v>0</v>
          </cell>
          <cell r="T366">
            <v>0</v>
          </cell>
          <cell r="U366">
            <v>0</v>
          </cell>
          <cell r="V366">
            <v>0</v>
          </cell>
          <cell r="W366">
            <v>0</v>
          </cell>
        </row>
        <row r="367">
          <cell r="A367" t="str">
            <v>70102</v>
          </cell>
          <cell r="B367" t="str">
            <v>Shitje produkte te gatshme Ferro kromi HC</v>
          </cell>
          <cell r="C367">
            <v>752</v>
          </cell>
          <cell r="D367">
            <v>40588.595081018517</v>
          </cell>
          <cell r="E367" t="str">
            <v>FK</v>
          </cell>
          <cell r="F367" t="str">
            <v>24</v>
          </cell>
          <cell r="G367">
            <v>40556</v>
          </cell>
          <cell r="H367" t="str">
            <v>Renta minerare fat 01</v>
          </cell>
          <cell r="I367">
            <v>388211</v>
          </cell>
          <cell r="K367">
            <v>-388211</v>
          </cell>
          <cell r="L367">
            <v>-388211</v>
          </cell>
          <cell r="M367">
            <v>0</v>
          </cell>
          <cell r="N367">
            <v>0</v>
          </cell>
          <cell r="O367">
            <v>0</v>
          </cell>
          <cell r="P367">
            <v>0</v>
          </cell>
          <cell r="Q367">
            <v>0</v>
          </cell>
          <cell r="R367">
            <v>0</v>
          </cell>
          <cell r="S367">
            <v>0</v>
          </cell>
          <cell r="T367">
            <v>0</v>
          </cell>
          <cell r="U367">
            <v>0</v>
          </cell>
          <cell r="V367">
            <v>0</v>
          </cell>
          <cell r="W367">
            <v>0</v>
          </cell>
        </row>
        <row r="368">
          <cell r="A368" t="str">
            <v>70102</v>
          </cell>
          <cell r="B368" t="str">
            <v>Shitje produkte te gatshme Ferro kromi HC</v>
          </cell>
          <cell r="C368">
            <v>753</v>
          </cell>
          <cell r="D368">
            <v>40588.594837962963</v>
          </cell>
          <cell r="E368" t="str">
            <v>FK</v>
          </cell>
          <cell r="F368" t="str">
            <v>25</v>
          </cell>
          <cell r="G368">
            <v>40556</v>
          </cell>
          <cell r="H368" t="str">
            <v>Renta minerare fat 02</v>
          </cell>
          <cell r="I368">
            <v>644607</v>
          </cell>
          <cell r="K368">
            <v>-644607</v>
          </cell>
          <cell r="L368">
            <v>-644607</v>
          </cell>
          <cell r="M368">
            <v>0</v>
          </cell>
          <cell r="N368">
            <v>0</v>
          </cell>
          <cell r="O368">
            <v>0</v>
          </cell>
          <cell r="P368">
            <v>0</v>
          </cell>
          <cell r="Q368">
            <v>0</v>
          </cell>
          <cell r="R368">
            <v>0</v>
          </cell>
          <cell r="S368">
            <v>0</v>
          </cell>
          <cell r="T368">
            <v>0</v>
          </cell>
          <cell r="U368">
            <v>0</v>
          </cell>
          <cell r="V368">
            <v>0</v>
          </cell>
          <cell r="W368">
            <v>0</v>
          </cell>
        </row>
        <row r="369">
          <cell r="A369" t="str">
            <v>70102</v>
          </cell>
          <cell r="B369" t="str">
            <v>Shitje produkte te gatshme Ferro kromi HC</v>
          </cell>
          <cell r="C369">
            <v>761</v>
          </cell>
          <cell r="D369">
            <v>40588.594594907408</v>
          </cell>
          <cell r="E369" t="str">
            <v>FK</v>
          </cell>
          <cell r="F369" t="str">
            <v>33</v>
          </cell>
          <cell r="G369">
            <v>40556</v>
          </cell>
          <cell r="H369" t="str">
            <v>Renta minerare fat 346</v>
          </cell>
          <cell r="I369">
            <v>32561</v>
          </cell>
          <cell r="K369">
            <v>-32561</v>
          </cell>
          <cell r="L369">
            <v>-32561</v>
          </cell>
          <cell r="M369">
            <v>0</v>
          </cell>
          <cell r="N369">
            <v>0</v>
          </cell>
          <cell r="O369">
            <v>0</v>
          </cell>
          <cell r="P369">
            <v>0</v>
          </cell>
          <cell r="Q369">
            <v>0</v>
          </cell>
          <cell r="R369">
            <v>0</v>
          </cell>
          <cell r="S369">
            <v>0</v>
          </cell>
          <cell r="T369">
            <v>0</v>
          </cell>
          <cell r="U369">
            <v>0</v>
          </cell>
          <cell r="V369">
            <v>0</v>
          </cell>
          <cell r="W369">
            <v>0</v>
          </cell>
        </row>
        <row r="370">
          <cell r="A370" t="str">
            <v>70102</v>
          </cell>
          <cell r="B370" t="str">
            <v>Shitje produkte te gatshme Ferro kromi HC</v>
          </cell>
          <cell r="C370">
            <v>702</v>
          </cell>
          <cell r="D370">
            <v>40581.540925925925</v>
          </cell>
          <cell r="E370" t="str">
            <v>FS</v>
          </cell>
          <cell r="F370" t="str">
            <v>01 EL</v>
          </cell>
          <cell r="G370">
            <v>40560</v>
          </cell>
          <cell r="H370" t="str">
            <v>Shitje FeCr HC</v>
          </cell>
          <cell r="J370">
            <v>17864028</v>
          </cell>
          <cell r="K370">
            <v>17864028</v>
          </cell>
          <cell r="L370">
            <v>17864028</v>
          </cell>
          <cell r="M370">
            <v>0</v>
          </cell>
          <cell r="N370">
            <v>0</v>
          </cell>
          <cell r="O370">
            <v>0</v>
          </cell>
          <cell r="P370">
            <v>0</v>
          </cell>
          <cell r="Q370">
            <v>0</v>
          </cell>
          <cell r="R370">
            <v>0</v>
          </cell>
          <cell r="S370">
            <v>0</v>
          </cell>
          <cell r="T370">
            <v>0</v>
          </cell>
          <cell r="U370">
            <v>0</v>
          </cell>
          <cell r="V370">
            <v>0</v>
          </cell>
          <cell r="W370">
            <v>0</v>
          </cell>
        </row>
        <row r="371">
          <cell r="A371" t="str">
            <v>70102</v>
          </cell>
          <cell r="B371" t="str">
            <v>Shitje produkte te gatshme Ferro kromi HC</v>
          </cell>
          <cell r="C371">
            <v>748</v>
          </cell>
          <cell r="D371">
            <v>40588.593842592592</v>
          </cell>
          <cell r="E371" t="str">
            <v>FK</v>
          </cell>
          <cell r="F371" t="str">
            <v>20</v>
          </cell>
          <cell r="G371">
            <v>40560</v>
          </cell>
          <cell r="H371" t="str">
            <v>Renta minerare fat 01EL</v>
          </cell>
          <cell r="I371">
            <v>154055</v>
          </cell>
          <cell r="K371">
            <v>-154055</v>
          </cell>
          <cell r="L371">
            <v>-154055</v>
          </cell>
          <cell r="M371">
            <v>0</v>
          </cell>
          <cell r="N371">
            <v>0</v>
          </cell>
          <cell r="O371">
            <v>0</v>
          </cell>
          <cell r="P371">
            <v>0</v>
          </cell>
          <cell r="Q371">
            <v>0</v>
          </cell>
          <cell r="R371">
            <v>0</v>
          </cell>
          <cell r="S371">
            <v>0</v>
          </cell>
          <cell r="T371">
            <v>0</v>
          </cell>
          <cell r="U371">
            <v>0</v>
          </cell>
          <cell r="V371">
            <v>0</v>
          </cell>
          <cell r="W371">
            <v>0</v>
          </cell>
        </row>
        <row r="372">
          <cell r="A372" t="str">
            <v>70102</v>
          </cell>
          <cell r="B372" t="str">
            <v>Shitje produkte te gatshme Ferro kromi HC</v>
          </cell>
          <cell r="C372">
            <v>663</v>
          </cell>
          <cell r="D372">
            <v>40581.508969907409</v>
          </cell>
          <cell r="E372" t="str">
            <v>FS</v>
          </cell>
          <cell r="F372" t="str">
            <v>03</v>
          </cell>
          <cell r="G372">
            <v>40563</v>
          </cell>
          <cell r="H372" t="str">
            <v>Shitje FeCr HC</v>
          </cell>
          <cell r="J372">
            <v>44866767.920000002</v>
          </cell>
          <cell r="K372">
            <v>44866767.920000002</v>
          </cell>
          <cell r="L372">
            <v>44866767.920000002</v>
          </cell>
          <cell r="M372">
            <v>0</v>
          </cell>
          <cell r="N372">
            <v>0</v>
          </cell>
          <cell r="O372">
            <v>0</v>
          </cell>
          <cell r="P372">
            <v>0</v>
          </cell>
          <cell r="Q372">
            <v>0</v>
          </cell>
          <cell r="R372">
            <v>0</v>
          </cell>
          <cell r="S372">
            <v>0</v>
          </cell>
          <cell r="T372">
            <v>0</v>
          </cell>
          <cell r="U372">
            <v>0</v>
          </cell>
          <cell r="V372">
            <v>0</v>
          </cell>
          <cell r="W372">
            <v>0</v>
          </cell>
        </row>
        <row r="373">
          <cell r="A373" t="str">
            <v>70102</v>
          </cell>
          <cell r="B373" t="str">
            <v>Shitje produkte te gatshme Ferro kromi HC</v>
          </cell>
          <cell r="C373">
            <v>666</v>
          </cell>
          <cell r="D373">
            <v>40581.510775462964</v>
          </cell>
          <cell r="E373" t="str">
            <v>FS</v>
          </cell>
          <cell r="F373" t="str">
            <v>04</v>
          </cell>
          <cell r="G373">
            <v>40563</v>
          </cell>
          <cell r="H373" t="str">
            <v>Shitje FeCr HC</v>
          </cell>
          <cell r="J373">
            <v>74943104.079999998</v>
          </cell>
          <cell r="K373">
            <v>74943104.079999998</v>
          </cell>
          <cell r="L373">
            <v>74943104.079999998</v>
          </cell>
          <cell r="M373">
            <v>0</v>
          </cell>
          <cell r="N373">
            <v>0</v>
          </cell>
          <cell r="O373">
            <v>0</v>
          </cell>
          <cell r="P373">
            <v>0</v>
          </cell>
          <cell r="Q373">
            <v>0</v>
          </cell>
          <cell r="R373">
            <v>0</v>
          </cell>
          <cell r="S373">
            <v>0</v>
          </cell>
          <cell r="T373">
            <v>0</v>
          </cell>
          <cell r="U373">
            <v>0</v>
          </cell>
          <cell r="V373">
            <v>0</v>
          </cell>
          <cell r="W373">
            <v>0</v>
          </cell>
        </row>
        <row r="374">
          <cell r="A374" t="str">
            <v>70102</v>
          </cell>
          <cell r="B374" t="str">
            <v>Shitje produkte te gatshme Ferro kromi HC</v>
          </cell>
          <cell r="C374">
            <v>754</v>
          </cell>
          <cell r="D374">
            <v>40588.586550925924</v>
          </cell>
          <cell r="E374" t="str">
            <v>FK</v>
          </cell>
          <cell r="F374" t="str">
            <v>26</v>
          </cell>
          <cell r="G374">
            <v>40563</v>
          </cell>
          <cell r="H374" t="str">
            <v>Renta minerare fat 03</v>
          </cell>
          <cell r="I374">
            <v>386917</v>
          </cell>
          <cell r="K374">
            <v>-386917</v>
          </cell>
          <cell r="L374">
            <v>-386917</v>
          </cell>
          <cell r="M374">
            <v>0</v>
          </cell>
          <cell r="N374">
            <v>0</v>
          </cell>
          <cell r="O374">
            <v>0</v>
          </cell>
          <cell r="P374">
            <v>0</v>
          </cell>
          <cell r="Q374">
            <v>0</v>
          </cell>
          <cell r="R374">
            <v>0</v>
          </cell>
          <cell r="S374">
            <v>0</v>
          </cell>
          <cell r="T374">
            <v>0</v>
          </cell>
          <cell r="U374">
            <v>0</v>
          </cell>
          <cell r="V374">
            <v>0</v>
          </cell>
          <cell r="W374">
            <v>0</v>
          </cell>
        </row>
        <row r="375">
          <cell r="A375" t="str">
            <v>70102</v>
          </cell>
          <cell r="B375" t="str">
            <v>Shitje produkte te gatshme Ferro kromi HC</v>
          </cell>
          <cell r="C375">
            <v>755</v>
          </cell>
          <cell r="D375">
            <v>40588.586215277777</v>
          </cell>
          <cell r="E375" t="str">
            <v>FK</v>
          </cell>
          <cell r="F375" t="str">
            <v>27</v>
          </cell>
          <cell r="G375">
            <v>40563</v>
          </cell>
          <cell r="H375" t="str">
            <v>Renta minerare fat 04</v>
          </cell>
          <cell r="I375">
            <v>646286</v>
          </cell>
          <cell r="K375">
            <v>-646286</v>
          </cell>
          <cell r="L375">
            <v>-646286</v>
          </cell>
          <cell r="M375">
            <v>0</v>
          </cell>
          <cell r="N375">
            <v>0</v>
          </cell>
          <cell r="O375">
            <v>0</v>
          </cell>
          <cell r="P375">
            <v>0</v>
          </cell>
          <cell r="Q375">
            <v>0</v>
          </cell>
          <cell r="R375">
            <v>0</v>
          </cell>
          <cell r="S375">
            <v>0</v>
          </cell>
          <cell r="T375">
            <v>0</v>
          </cell>
          <cell r="U375">
            <v>0</v>
          </cell>
          <cell r="V375">
            <v>0</v>
          </cell>
          <cell r="W375">
            <v>0</v>
          </cell>
        </row>
        <row r="376">
          <cell r="A376" t="str">
            <v>70102</v>
          </cell>
          <cell r="B376" t="str">
            <v>Shitje produkte te gatshme Ferro kromi HC</v>
          </cell>
          <cell r="C376">
            <v>707</v>
          </cell>
          <cell r="D376">
            <v>40581.544027777774</v>
          </cell>
          <cell r="E376" t="str">
            <v>FS</v>
          </cell>
          <cell r="F376" t="str">
            <v>02</v>
          </cell>
          <cell r="G376">
            <v>40564</v>
          </cell>
          <cell r="H376" t="str">
            <v>Shitje FeCr HC</v>
          </cell>
          <cell r="J376">
            <v>18117736</v>
          </cell>
          <cell r="K376">
            <v>18117736</v>
          </cell>
          <cell r="L376">
            <v>18117736</v>
          </cell>
          <cell r="M376">
            <v>0</v>
          </cell>
          <cell r="N376">
            <v>0</v>
          </cell>
          <cell r="O376">
            <v>0</v>
          </cell>
          <cell r="P376">
            <v>0</v>
          </cell>
          <cell r="Q376">
            <v>0</v>
          </cell>
          <cell r="R376">
            <v>0</v>
          </cell>
          <cell r="S376">
            <v>0</v>
          </cell>
          <cell r="T376">
            <v>0</v>
          </cell>
          <cell r="U376">
            <v>0</v>
          </cell>
          <cell r="V376">
            <v>0</v>
          </cell>
          <cell r="W376">
            <v>0</v>
          </cell>
        </row>
        <row r="377">
          <cell r="A377" t="str">
            <v>70102</v>
          </cell>
          <cell r="B377" t="str">
            <v>Shitje produkte te gatshme Ferro kromi HC</v>
          </cell>
          <cell r="C377">
            <v>749</v>
          </cell>
          <cell r="D377">
            <v>40588.588831018518</v>
          </cell>
          <cell r="E377" t="str">
            <v>FK</v>
          </cell>
          <cell r="F377" t="str">
            <v>21</v>
          </cell>
          <cell r="G377">
            <v>40564</v>
          </cell>
          <cell r="H377" t="str">
            <v>Renta minerare fat 02EL</v>
          </cell>
          <cell r="I377">
            <v>156242</v>
          </cell>
          <cell r="K377">
            <v>-156242</v>
          </cell>
          <cell r="L377">
            <v>-156242</v>
          </cell>
          <cell r="M377">
            <v>0</v>
          </cell>
          <cell r="N377">
            <v>0</v>
          </cell>
          <cell r="O377">
            <v>0</v>
          </cell>
          <cell r="P377">
            <v>0</v>
          </cell>
          <cell r="Q377">
            <v>0</v>
          </cell>
          <cell r="R377">
            <v>0</v>
          </cell>
          <cell r="S377">
            <v>0</v>
          </cell>
          <cell r="T377">
            <v>0</v>
          </cell>
          <cell r="U377">
            <v>0</v>
          </cell>
          <cell r="V377">
            <v>0</v>
          </cell>
          <cell r="W377">
            <v>0</v>
          </cell>
        </row>
        <row r="378">
          <cell r="A378" t="str">
            <v>70102</v>
          </cell>
          <cell r="B378" t="str">
            <v>Shitje produkte te gatshme Ferro kromi HC</v>
          </cell>
          <cell r="C378">
            <v>713</v>
          </cell>
          <cell r="D378">
            <v>40581.548009259262</v>
          </cell>
          <cell r="E378" t="str">
            <v>FS</v>
          </cell>
          <cell r="F378" t="str">
            <v>03 El</v>
          </cell>
          <cell r="G378">
            <v>40567</v>
          </cell>
          <cell r="H378" t="str">
            <v>Shitje FeCr HC</v>
          </cell>
          <cell r="J378">
            <v>18095350</v>
          </cell>
          <cell r="K378">
            <v>18095350</v>
          </cell>
          <cell r="L378">
            <v>18095350</v>
          </cell>
          <cell r="M378">
            <v>0</v>
          </cell>
          <cell r="N378">
            <v>0</v>
          </cell>
          <cell r="O378">
            <v>0</v>
          </cell>
          <cell r="P378">
            <v>0</v>
          </cell>
          <cell r="Q378">
            <v>0</v>
          </cell>
          <cell r="R378">
            <v>0</v>
          </cell>
          <cell r="S378">
            <v>0</v>
          </cell>
          <cell r="T378">
            <v>0</v>
          </cell>
          <cell r="U378">
            <v>0</v>
          </cell>
          <cell r="V378">
            <v>0</v>
          </cell>
          <cell r="W378">
            <v>0</v>
          </cell>
        </row>
        <row r="379">
          <cell r="A379" t="str">
            <v>70102</v>
          </cell>
          <cell r="B379" t="str">
            <v>Shitje produkte te gatshme Ferro kromi HC</v>
          </cell>
          <cell r="C379">
            <v>750</v>
          </cell>
          <cell r="D379">
            <v>40588.588009259256</v>
          </cell>
          <cell r="E379" t="str">
            <v>FK</v>
          </cell>
          <cell r="F379" t="str">
            <v>22</v>
          </cell>
          <cell r="G379">
            <v>40567</v>
          </cell>
          <cell r="H379" t="str">
            <v>Renta minerare fat 03 EL</v>
          </cell>
          <cell r="I379">
            <v>156050</v>
          </cell>
          <cell r="K379">
            <v>-156050</v>
          </cell>
          <cell r="L379">
            <v>-156050</v>
          </cell>
          <cell r="M379">
            <v>0</v>
          </cell>
          <cell r="N379">
            <v>0</v>
          </cell>
          <cell r="O379">
            <v>0</v>
          </cell>
          <cell r="P379">
            <v>0</v>
          </cell>
          <cell r="Q379">
            <v>0</v>
          </cell>
          <cell r="R379">
            <v>0</v>
          </cell>
          <cell r="S379">
            <v>0</v>
          </cell>
          <cell r="T379">
            <v>0</v>
          </cell>
          <cell r="U379">
            <v>0</v>
          </cell>
          <cell r="V379">
            <v>0</v>
          </cell>
          <cell r="W379">
            <v>0</v>
          </cell>
        </row>
        <row r="380">
          <cell r="A380" t="str">
            <v>70102</v>
          </cell>
          <cell r="B380" t="str">
            <v>Shitje produkte te gatshme Ferro kromi HC</v>
          </cell>
          <cell r="C380">
            <v>687</v>
          </cell>
          <cell r="D380">
            <v>40581.533958333333</v>
          </cell>
          <cell r="E380" t="str">
            <v>FS</v>
          </cell>
          <cell r="F380" t="str">
            <v>06</v>
          </cell>
          <cell r="G380">
            <v>40568</v>
          </cell>
          <cell r="H380" t="str">
            <v>Shitje FeCr HC</v>
          </cell>
          <cell r="J380">
            <v>6773520</v>
          </cell>
          <cell r="K380">
            <v>6773520</v>
          </cell>
          <cell r="L380">
            <v>6773520</v>
          </cell>
          <cell r="M380">
            <v>0</v>
          </cell>
          <cell r="N380">
            <v>0</v>
          </cell>
          <cell r="O380">
            <v>0</v>
          </cell>
          <cell r="P380">
            <v>0</v>
          </cell>
          <cell r="Q380">
            <v>0</v>
          </cell>
          <cell r="R380">
            <v>0</v>
          </cell>
          <cell r="S380">
            <v>0</v>
          </cell>
          <cell r="T380">
            <v>0</v>
          </cell>
          <cell r="U380">
            <v>0</v>
          </cell>
          <cell r="V380">
            <v>0</v>
          </cell>
          <cell r="W380">
            <v>0</v>
          </cell>
        </row>
        <row r="381">
          <cell r="A381" t="str">
            <v>70102</v>
          </cell>
          <cell r="B381" t="str">
            <v>Shitje produkte te gatshme Ferro kromi HC</v>
          </cell>
          <cell r="C381">
            <v>757</v>
          </cell>
          <cell r="D381">
            <v>40588.585625</v>
          </cell>
          <cell r="E381" t="str">
            <v>FK</v>
          </cell>
          <cell r="F381" t="str">
            <v>29</v>
          </cell>
          <cell r="G381">
            <v>40568</v>
          </cell>
          <cell r="H381" t="str">
            <v>Renta minerare fat 06</v>
          </cell>
          <cell r="I381">
            <v>64479</v>
          </cell>
          <cell r="K381">
            <v>-64479</v>
          </cell>
          <cell r="L381">
            <v>-64479</v>
          </cell>
          <cell r="M381">
            <v>0</v>
          </cell>
          <cell r="N381">
            <v>0</v>
          </cell>
          <cell r="O381">
            <v>0</v>
          </cell>
          <cell r="P381">
            <v>0</v>
          </cell>
          <cell r="Q381">
            <v>0</v>
          </cell>
          <cell r="R381">
            <v>0</v>
          </cell>
          <cell r="S381">
            <v>0</v>
          </cell>
          <cell r="T381">
            <v>0</v>
          </cell>
          <cell r="U381">
            <v>0</v>
          </cell>
          <cell r="V381">
            <v>0</v>
          </cell>
          <cell r="W381">
            <v>0</v>
          </cell>
        </row>
        <row r="382">
          <cell r="A382" t="str">
            <v>70102</v>
          </cell>
          <cell r="B382" t="str">
            <v>Shitje produkte te gatshme Ferro kromi HC</v>
          </cell>
          <cell r="C382">
            <v>719</v>
          </cell>
          <cell r="D382">
            <v>40581.553090277775</v>
          </cell>
          <cell r="E382" t="str">
            <v>FS</v>
          </cell>
          <cell r="F382" t="str">
            <v>04 El</v>
          </cell>
          <cell r="G382">
            <v>40569</v>
          </cell>
          <cell r="H382" t="str">
            <v>Shitje FeCr HC</v>
          </cell>
          <cell r="J382">
            <v>18610228</v>
          </cell>
          <cell r="K382">
            <v>18610228</v>
          </cell>
          <cell r="L382">
            <v>18610228</v>
          </cell>
          <cell r="M382">
            <v>0</v>
          </cell>
          <cell r="N382">
            <v>0</v>
          </cell>
          <cell r="O382">
            <v>0</v>
          </cell>
          <cell r="P382">
            <v>0</v>
          </cell>
          <cell r="Q382">
            <v>0</v>
          </cell>
          <cell r="R382">
            <v>0</v>
          </cell>
          <cell r="S382">
            <v>0</v>
          </cell>
          <cell r="T382">
            <v>0</v>
          </cell>
          <cell r="U382">
            <v>0</v>
          </cell>
          <cell r="V382">
            <v>0</v>
          </cell>
          <cell r="W382">
            <v>0</v>
          </cell>
        </row>
        <row r="383">
          <cell r="A383" t="str">
            <v>70102</v>
          </cell>
          <cell r="B383" t="str">
            <v>Shitje produkte te gatshme Ferro kromi HC</v>
          </cell>
          <cell r="C383">
            <v>751</v>
          </cell>
          <cell r="D383">
            <v>40588.587326388886</v>
          </cell>
          <cell r="E383" t="str">
            <v>FK</v>
          </cell>
          <cell r="F383" t="str">
            <v>23</v>
          </cell>
          <cell r="G383">
            <v>40569</v>
          </cell>
          <cell r="H383" t="str">
            <v>Renta minerare fat 04 EL</v>
          </cell>
          <cell r="I383">
            <v>160490</v>
          </cell>
          <cell r="K383">
            <v>-160490</v>
          </cell>
          <cell r="L383">
            <v>-160490</v>
          </cell>
          <cell r="M383">
            <v>0</v>
          </cell>
          <cell r="N383">
            <v>0</v>
          </cell>
          <cell r="O383">
            <v>0</v>
          </cell>
          <cell r="P383">
            <v>0</v>
          </cell>
          <cell r="Q383">
            <v>0</v>
          </cell>
          <cell r="R383">
            <v>0</v>
          </cell>
          <cell r="S383">
            <v>0</v>
          </cell>
          <cell r="T383">
            <v>0</v>
          </cell>
          <cell r="U383">
            <v>0</v>
          </cell>
          <cell r="V383">
            <v>0</v>
          </cell>
          <cell r="W383">
            <v>0</v>
          </cell>
        </row>
        <row r="384">
          <cell r="A384" t="str">
            <v>70102</v>
          </cell>
          <cell r="B384" t="str">
            <v>Shitje produkte te gatshme Ferro kromi HC</v>
          </cell>
          <cell r="C384">
            <v>690</v>
          </cell>
          <cell r="D384">
            <v>40581.535069444442</v>
          </cell>
          <cell r="E384" t="str">
            <v>FS</v>
          </cell>
          <cell r="F384" t="str">
            <v>07</v>
          </cell>
          <cell r="G384">
            <v>40572</v>
          </cell>
          <cell r="H384" t="str">
            <v>Shitje FeCr HC</v>
          </cell>
          <cell r="J384">
            <v>48813419.200000003</v>
          </cell>
          <cell r="K384">
            <v>48813419.200000003</v>
          </cell>
          <cell r="L384">
            <v>48813419.200000003</v>
          </cell>
          <cell r="M384">
            <v>0</v>
          </cell>
          <cell r="N384">
            <v>0</v>
          </cell>
          <cell r="O384">
            <v>0</v>
          </cell>
          <cell r="P384">
            <v>0</v>
          </cell>
          <cell r="Q384">
            <v>0</v>
          </cell>
          <cell r="R384">
            <v>0</v>
          </cell>
          <cell r="S384">
            <v>0</v>
          </cell>
          <cell r="T384">
            <v>0</v>
          </cell>
          <cell r="U384">
            <v>0</v>
          </cell>
          <cell r="V384">
            <v>0</v>
          </cell>
          <cell r="W384">
            <v>0</v>
          </cell>
        </row>
        <row r="385">
          <cell r="A385" t="str">
            <v>70102</v>
          </cell>
          <cell r="B385" t="str">
            <v>Shitje produkte te gatshme Ferro kromi HC</v>
          </cell>
          <cell r="C385">
            <v>693</v>
          </cell>
          <cell r="D385">
            <v>40581.536423611113</v>
          </cell>
          <cell r="E385" t="str">
            <v>FS</v>
          </cell>
          <cell r="F385" t="str">
            <v>08</v>
          </cell>
          <cell r="G385">
            <v>40572</v>
          </cell>
          <cell r="H385" t="str">
            <v>Shitje FeCr HC</v>
          </cell>
          <cell r="J385">
            <v>45110029.119999997</v>
          </cell>
          <cell r="K385">
            <v>45110029.119999997</v>
          </cell>
          <cell r="L385">
            <v>45110029.119999997</v>
          </cell>
          <cell r="M385">
            <v>0</v>
          </cell>
          <cell r="N385">
            <v>0</v>
          </cell>
          <cell r="O385">
            <v>0</v>
          </cell>
          <cell r="P385">
            <v>0</v>
          </cell>
          <cell r="Q385">
            <v>0</v>
          </cell>
          <cell r="R385">
            <v>0</v>
          </cell>
          <cell r="S385">
            <v>0</v>
          </cell>
          <cell r="T385">
            <v>0</v>
          </cell>
          <cell r="U385">
            <v>0</v>
          </cell>
          <cell r="V385">
            <v>0</v>
          </cell>
          <cell r="W385">
            <v>0</v>
          </cell>
        </row>
        <row r="386">
          <cell r="A386" t="str">
            <v>70102</v>
          </cell>
          <cell r="B386" t="str">
            <v>Shitje produkte te gatshme Ferro kromi HC</v>
          </cell>
          <cell r="C386">
            <v>758</v>
          </cell>
          <cell r="D386">
            <v>40588.585358796299</v>
          </cell>
          <cell r="E386" t="str">
            <v>FK</v>
          </cell>
          <cell r="F386" t="str">
            <v>30</v>
          </cell>
          <cell r="G386">
            <v>40572</v>
          </cell>
          <cell r="H386" t="str">
            <v>Renta minerare fat 07</v>
          </cell>
          <cell r="I386">
            <v>420952</v>
          </cell>
          <cell r="K386">
            <v>-420952</v>
          </cell>
          <cell r="L386">
            <v>-420952</v>
          </cell>
          <cell r="M386">
            <v>0</v>
          </cell>
          <cell r="N386">
            <v>0</v>
          </cell>
          <cell r="O386">
            <v>0</v>
          </cell>
          <cell r="P386">
            <v>0</v>
          </cell>
          <cell r="Q386">
            <v>0</v>
          </cell>
          <cell r="R386">
            <v>0</v>
          </cell>
          <cell r="S386">
            <v>0</v>
          </cell>
          <cell r="T386">
            <v>0</v>
          </cell>
          <cell r="U386">
            <v>0</v>
          </cell>
          <cell r="V386">
            <v>0</v>
          </cell>
          <cell r="W386">
            <v>0</v>
          </cell>
        </row>
        <row r="387">
          <cell r="A387" t="str">
            <v>70102</v>
          </cell>
          <cell r="B387" t="str">
            <v>Shitje produkte te gatshme Ferro kromi HC</v>
          </cell>
          <cell r="C387">
            <v>759</v>
          </cell>
          <cell r="D387">
            <v>40588.585034722222</v>
          </cell>
          <cell r="E387" t="str">
            <v>FK</v>
          </cell>
          <cell r="F387" t="str">
            <v>31</v>
          </cell>
          <cell r="G387">
            <v>40572</v>
          </cell>
          <cell r="H387" t="str">
            <v>Renta minerare fat 08</v>
          </cell>
          <cell r="I387">
            <v>389015</v>
          </cell>
          <cell r="K387">
            <v>-389015</v>
          </cell>
          <cell r="L387">
            <v>-389015</v>
          </cell>
          <cell r="M387">
            <v>0</v>
          </cell>
          <cell r="N387">
            <v>0</v>
          </cell>
          <cell r="O387">
            <v>0</v>
          </cell>
          <cell r="P387">
            <v>0</v>
          </cell>
          <cell r="Q387">
            <v>0</v>
          </cell>
          <cell r="R387">
            <v>0</v>
          </cell>
          <cell r="S387">
            <v>0</v>
          </cell>
          <cell r="T387">
            <v>0</v>
          </cell>
          <cell r="U387">
            <v>0</v>
          </cell>
          <cell r="V387">
            <v>0</v>
          </cell>
          <cell r="W387">
            <v>0</v>
          </cell>
        </row>
        <row r="388">
          <cell r="A388" t="str">
            <v>70102</v>
          </cell>
          <cell r="B388" t="str">
            <v>Shitje produkte te gatshme Ferro kromi HC</v>
          </cell>
          <cell r="C388">
            <v>696</v>
          </cell>
          <cell r="D388">
            <v>40581.537638888891</v>
          </cell>
          <cell r="E388" t="str">
            <v>FS</v>
          </cell>
          <cell r="F388" t="str">
            <v>09</v>
          </cell>
          <cell r="G388">
            <v>40574</v>
          </cell>
          <cell r="H388" t="str">
            <v>Shitje FeCr HC</v>
          </cell>
          <cell r="J388">
            <v>14955340.4</v>
          </cell>
          <cell r="K388">
            <v>14955340.4</v>
          </cell>
          <cell r="L388">
            <v>14955340.4</v>
          </cell>
          <cell r="M388">
            <v>0</v>
          </cell>
          <cell r="N388">
            <v>0</v>
          </cell>
          <cell r="O388">
            <v>0</v>
          </cell>
          <cell r="P388">
            <v>0</v>
          </cell>
          <cell r="Q388">
            <v>0</v>
          </cell>
          <cell r="R388">
            <v>0</v>
          </cell>
          <cell r="S388">
            <v>0</v>
          </cell>
          <cell r="T388">
            <v>0</v>
          </cell>
          <cell r="U388">
            <v>0</v>
          </cell>
          <cell r="V388">
            <v>0</v>
          </cell>
          <cell r="W388">
            <v>0</v>
          </cell>
        </row>
        <row r="389">
          <cell r="A389" t="str">
            <v>70102</v>
          </cell>
          <cell r="B389" t="str">
            <v>Shitje produkte te gatshme Ferro kromi HC</v>
          </cell>
          <cell r="C389">
            <v>760</v>
          </cell>
          <cell r="D389">
            <v>40588.584421296298</v>
          </cell>
          <cell r="E389" t="str">
            <v>FK</v>
          </cell>
          <cell r="F389" t="str">
            <v>32</v>
          </cell>
          <cell r="G389">
            <v>40574</v>
          </cell>
          <cell r="H389" t="str">
            <v>Renta minerare fat 09</v>
          </cell>
          <cell r="I389">
            <v>128970</v>
          </cell>
          <cell r="K389">
            <v>-128970</v>
          </cell>
          <cell r="L389">
            <v>-128970</v>
          </cell>
          <cell r="M389">
            <v>0</v>
          </cell>
          <cell r="N389">
            <v>0</v>
          </cell>
          <cell r="O389">
            <v>0</v>
          </cell>
          <cell r="P389">
            <v>0</v>
          </cell>
          <cell r="Q389">
            <v>0</v>
          </cell>
          <cell r="R389">
            <v>0</v>
          </cell>
          <cell r="S389">
            <v>0</v>
          </cell>
          <cell r="T389">
            <v>0</v>
          </cell>
          <cell r="U389">
            <v>0</v>
          </cell>
          <cell r="V389">
            <v>0</v>
          </cell>
          <cell r="W389">
            <v>0</v>
          </cell>
        </row>
        <row r="390">
          <cell r="A390" t="str">
            <v>70105</v>
          </cell>
          <cell r="B390" t="str">
            <v>Shitje produkte te gatshme Mineral kromi</v>
          </cell>
          <cell r="C390">
            <v>735</v>
          </cell>
          <cell r="D390">
            <v>40581.588518518518</v>
          </cell>
          <cell r="E390" t="str">
            <v>FS</v>
          </cell>
          <cell r="F390" t="str">
            <v>342</v>
          </cell>
          <cell r="G390">
            <v>40547</v>
          </cell>
          <cell r="H390" t="str">
            <v>Shitje Mineral Kromi</v>
          </cell>
          <cell r="J390">
            <v>17996433.52</v>
          </cell>
          <cell r="K390">
            <v>17996433.52</v>
          </cell>
          <cell r="L390">
            <v>17996433.52</v>
          </cell>
          <cell r="M390">
            <v>0</v>
          </cell>
          <cell r="N390">
            <v>0</v>
          </cell>
          <cell r="O390">
            <v>0</v>
          </cell>
          <cell r="P390">
            <v>0</v>
          </cell>
          <cell r="Q390">
            <v>0</v>
          </cell>
          <cell r="R390">
            <v>0</v>
          </cell>
          <cell r="S390">
            <v>0</v>
          </cell>
          <cell r="T390">
            <v>0</v>
          </cell>
          <cell r="U390">
            <v>0</v>
          </cell>
          <cell r="V390">
            <v>0</v>
          </cell>
          <cell r="W390">
            <v>0</v>
          </cell>
        </row>
        <row r="391">
          <cell r="A391" t="str">
            <v>70105</v>
          </cell>
          <cell r="B391" t="str">
            <v>Shitje produkte te gatshme Mineral kromi</v>
          </cell>
          <cell r="C391">
            <v>738</v>
          </cell>
          <cell r="D391">
            <v>40581.594328703701</v>
          </cell>
          <cell r="E391" t="str">
            <v>FS</v>
          </cell>
          <cell r="F391" t="str">
            <v>343</v>
          </cell>
          <cell r="G391">
            <v>40547</v>
          </cell>
          <cell r="H391" t="str">
            <v>Shitje Mineral Kromi</v>
          </cell>
          <cell r="J391">
            <v>13882833.119999999</v>
          </cell>
          <cell r="K391">
            <v>13882833.119999999</v>
          </cell>
          <cell r="L391">
            <v>13882833.119999999</v>
          </cell>
          <cell r="M391">
            <v>0</v>
          </cell>
          <cell r="N391">
            <v>0</v>
          </cell>
          <cell r="O391">
            <v>0</v>
          </cell>
          <cell r="P391">
            <v>0</v>
          </cell>
          <cell r="Q391">
            <v>0</v>
          </cell>
          <cell r="R391">
            <v>0</v>
          </cell>
          <cell r="S391">
            <v>0</v>
          </cell>
          <cell r="T391">
            <v>0</v>
          </cell>
          <cell r="U391">
            <v>0</v>
          </cell>
          <cell r="V391">
            <v>0</v>
          </cell>
          <cell r="W391">
            <v>0</v>
          </cell>
        </row>
        <row r="392">
          <cell r="A392" t="str">
            <v>70105</v>
          </cell>
          <cell r="B392" t="str">
            <v>Shitje produkte te gatshme Mineral kromi</v>
          </cell>
          <cell r="C392">
            <v>1008</v>
          </cell>
          <cell r="D392">
            <v>40588.610833333332</v>
          </cell>
          <cell r="E392" t="str">
            <v>FK</v>
          </cell>
          <cell r="F392" t="str">
            <v>64</v>
          </cell>
          <cell r="G392">
            <v>40548</v>
          </cell>
          <cell r="H392" t="str">
            <v>Renta minerare fat 342</v>
          </cell>
          <cell r="I392">
            <v>1105639</v>
          </cell>
          <cell r="K392">
            <v>-1105639</v>
          </cell>
          <cell r="L392">
            <v>-1105639</v>
          </cell>
          <cell r="M392">
            <v>0</v>
          </cell>
          <cell r="N392">
            <v>0</v>
          </cell>
          <cell r="O392">
            <v>0</v>
          </cell>
          <cell r="P392">
            <v>0</v>
          </cell>
          <cell r="Q392">
            <v>0</v>
          </cell>
          <cell r="R392">
            <v>0</v>
          </cell>
          <cell r="S392">
            <v>0</v>
          </cell>
          <cell r="T392">
            <v>0</v>
          </cell>
          <cell r="U392">
            <v>0</v>
          </cell>
          <cell r="V392">
            <v>0</v>
          </cell>
          <cell r="W392">
            <v>0</v>
          </cell>
        </row>
        <row r="393">
          <cell r="A393" t="str">
            <v>70105</v>
          </cell>
          <cell r="B393" t="str">
            <v>Shitje produkte te gatshme Mineral kromi</v>
          </cell>
          <cell r="C393">
            <v>684</v>
          </cell>
          <cell r="D393">
            <v>40581.531990740739</v>
          </cell>
          <cell r="E393" t="str">
            <v>FS</v>
          </cell>
          <cell r="F393" t="str">
            <v>05</v>
          </cell>
          <cell r="G393">
            <v>40568</v>
          </cell>
          <cell r="H393" t="str">
            <v>Shitje Mineral Kromi</v>
          </cell>
          <cell r="J393">
            <v>13040885.52</v>
          </cell>
          <cell r="K393">
            <v>13040885.52</v>
          </cell>
          <cell r="L393">
            <v>13040885.52</v>
          </cell>
          <cell r="M393">
            <v>0</v>
          </cell>
          <cell r="N393">
            <v>0</v>
          </cell>
          <cell r="O393">
            <v>0</v>
          </cell>
          <cell r="P393">
            <v>0</v>
          </cell>
          <cell r="Q393">
            <v>0</v>
          </cell>
          <cell r="R393">
            <v>0</v>
          </cell>
          <cell r="S393">
            <v>0</v>
          </cell>
          <cell r="T393">
            <v>0</v>
          </cell>
          <cell r="U393">
            <v>0</v>
          </cell>
          <cell r="V393">
            <v>0</v>
          </cell>
          <cell r="W393">
            <v>0</v>
          </cell>
        </row>
        <row r="394">
          <cell r="A394" t="str">
            <v>70105</v>
          </cell>
          <cell r="B394" t="str">
            <v>Shitje produkte te gatshme Mineral kromi</v>
          </cell>
          <cell r="C394">
            <v>756</v>
          </cell>
          <cell r="D394">
            <v>40588.585995370369</v>
          </cell>
          <cell r="E394" t="str">
            <v>FK</v>
          </cell>
          <cell r="F394" t="str">
            <v>28</v>
          </cell>
          <cell r="G394">
            <v>40568</v>
          </cell>
          <cell r="H394" t="str">
            <v>Renta minerare fat 05</v>
          </cell>
          <cell r="I394">
            <v>782453</v>
          </cell>
          <cell r="K394">
            <v>-782453</v>
          </cell>
          <cell r="L394">
            <v>-782453</v>
          </cell>
          <cell r="M394">
            <v>0</v>
          </cell>
          <cell r="N394">
            <v>0</v>
          </cell>
          <cell r="O394">
            <v>0</v>
          </cell>
          <cell r="P394">
            <v>0</v>
          </cell>
          <cell r="Q394">
            <v>0</v>
          </cell>
          <cell r="R394">
            <v>0</v>
          </cell>
          <cell r="S394">
            <v>0</v>
          </cell>
          <cell r="T394">
            <v>0</v>
          </cell>
          <cell r="U394">
            <v>0</v>
          </cell>
          <cell r="V394">
            <v>0</v>
          </cell>
          <cell r="W394">
            <v>0</v>
          </cell>
        </row>
        <row r="395">
          <cell r="A395" t="str">
            <v>708</v>
          </cell>
          <cell r="B395" t="str">
            <v>Të ardhura nga shtije te tjera</v>
          </cell>
          <cell r="C395">
            <v>978</v>
          </cell>
          <cell r="D395">
            <v>40588.553113425929</v>
          </cell>
          <cell r="E395" t="str">
            <v>FK</v>
          </cell>
          <cell r="F395" t="str">
            <v>45</v>
          </cell>
          <cell r="G395">
            <v>40557</v>
          </cell>
          <cell r="H395" t="str">
            <v>Te ardhura nga parashikimi viti 2010</v>
          </cell>
          <cell r="J395">
            <v>2234</v>
          </cell>
          <cell r="K395">
            <v>2234</v>
          </cell>
          <cell r="L395">
            <v>2234</v>
          </cell>
          <cell r="M395">
            <v>0</v>
          </cell>
          <cell r="N395">
            <v>0</v>
          </cell>
          <cell r="O395">
            <v>0</v>
          </cell>
          <cell r="P395">
            <v>0</v>
          </cell>
          <cell r="Q395">
            <v>0</v>
          </cell>
          <cell r="R395">
            <v>0</v>
          </cell>
          <cell r="S395">
            <v>0</v>
          </cell>
          <cell r="T395">
            <v>0</v>
          </cell>
          <cell r="U395">
            <v>0</v>
          </cell>
          <cell r="V395">
            <v>0</v>
          </cell>
          <cell r="W395">
            <v>0</v>
          </cell>
        </row>
        <row r="396">
          <cell r="A396" t="str">
            <v>708</v>
          </cell>
          <cell r="B396" t="str">
            <v>Të ardhura nga shtije te tjera</v>
          </cell>
          <cell r="C396">
            <v>977</v>
          </cell>
          <cell r="D396">
            <v>40588.551261574074</v>
          </cell>
          <cell r="E396" t="str">
            <v>FK</v>
          </cell>
          <cell r="F396" t="str">
            <v>44</v>
          </cell>
          <cell r="G396">
            <v>40558</v>
          </cell>
          <cell r="H396" t="str">
            <v>Te ardhura nga parashikimi viti 2010</v>
          </cell>
          <cell r="J396">
            <v>5405</v>
          </cell>
          <cell r="K396">
            <v>5405</v>
          </cell>
          <cell r="L396">
            <v>5405</v>
          </cell>
          <cell r="M396">
            <v>0</v>
          </cell>
          <cell r="N396">
            <v>0</v>
          </cell>
          <cell r="O396">
            <v>0</v>
          </cell>
          <cell r="P396">
            <v>0</v>
          </cell>
          <cell r="Q396">
            <v>0</v>
          </cell>
          <cell r="R396">
            <v>0</v>
          </cell>
          <cell r="S396">
            <v>0</v>
          </cell>
          <cell r="T396">
            <v>0</v>
          </cell>
          <cell r="U396">
            <v>0</v>
          </cell>
          <cell r="V396">
            <v>0</v>
          </cell>
          <cell r="W396">
            <v>0</v>
          </cell>
        </row>
        <row r="397">
          <cell r="A397" t="str">
            <v>72210302</v>
          </cell>
          <cell r="B397" t="str">
            <v>Prodhimi i AA materialë Bulqiz</v>
          </cell>
          <cell r="C397">
            <v>998</v>
          </cell>
          <cell r="D397">
            <v>40588.563842592594</v>
          </cell>
          <cell r="E397" t="str">
            <v>FK</v>
          </cell>
          <cell r="F397" t="str">
            <v>55</v>
          </cell>
          <cell r="G397">
            <v>40574</v>
          </cell>
          <cell r="H397" t="str">
            <v>Investime ne ekonomi per muajin Janar 2011</v>
          </cell>
          <cell r="J397">
            <v>5098594</v>
          </cell>
          <cell r="K397">
            <v>5098594</v>
          </cell>
          <cell r="L397">
            <v>5098594</v>
          </cell>
          <cell r="M397">
            <v>0</v>
          </cell>
          <cell r="N397">
            <v>0</v>
          </cell>
          <cell r="O397">
            <v>0</v>
          </cell>
          <cell r="P397">
            <v>0</v>
          </cell>
          <cell r="Q397">
            <v>0</v>
          </cell>
          <cell r="R397">
            <v>0</v>
          </cell>
          <cell r="S397">
            <v>0</v>
          </cell>
          <cell r="T397">
            <v>0</v>
          </cell>
          <cell r="U397">
            <v>0</v>
          </cell>
          <cell r="V397">
            <v>0</v>
          </cell>
          <cell r="W397">
            <v>0</v>
          </cell>
        </row>
        <row r="398">
          <cell r="A398" t="str">
            <v>768</v>
          </cell>
          <cell r="B398" t="str">
            <v>Të ardhura të tjera financiare</v>
          </cell>
          <cell r="C398">
            <v>28</v>
          </cell>
          <cell r="D398">
            <v>40561.533217592594</v>
          </cell>
          <cell r="E398" t="str">
            <v>FK</v>
          </cell>
          <cell r="F398" t="str">
            <v>1</v>
          </cell>
          <cell r="G398">
            <v>40545</v>
          </cell>
          <cell r="H398" t="str">
            <v>Sistemim fat nr 37 dt 18.01.10</v>
          </cell>
          <cell r="J398">
            <v>65000</v>
          </cell>
          <cell r="K398">
            <v>65000</v>
          </cell>
          <cell r="L398">
            <v>65000</v>
          </cell>
          <cell r="M398">
            <v>0</v>
          </cell>
          <cell r="N398">
            <v>0</v>
          </cell>
          <cell r="O398">
            <v>0</v>
          </cell>
          <cell r="P398">
            <v>0</v>
          </cell>
          <cell r="Q398">
            <v>0</v>
          </cell>
          <cell r="R398">
            <v>0</v>
          </cell>
          <cell r="S398">
            <v>0</v>
          </cell>
          <cell r="T398">
            <v>0</v>
          </cell>
          <cell r="U398">
            <v>0</v>
          </cell>
          <cell r="V398">
            <v>0</v>
          </cell>
          <cell r="W398">
            <v>0</v>
          </cell>
        </row>
        <row r="399">
          <cell r="A399" t="str">
            <v>769</v>
          </cell>
          <cell r="B399" t="str">
            <v>Fitim nga kembimet valutore</v>
          </cell>
          <cell r="C399">
            <v>85</v>
          </cell>
          <cell r="D399">
            <v>40563.508634259262</v>
          </cell>
          <cell r="E399" t="str">
            <v>FK</v>
          </cell>
          <cell r="F399" t="str">
            <v>7</v>
          </cell>
          <cell r="G399">
            <v>40545</v>
          </cell>
          <cell r="H399" t="str">
            <v>Diference kursi</v>
          </cell>
          <cell r="J399">
            <v>1750</v>
          </cell>
          <cell r="K399">
            <v>1750</v>
          </cell>
          <cell r="L399">
            <v>1750</v>
          </cell>
          <cell r="M399">
            <v>0</v>
          </cell>
          <cell r="N399">
            <v>0</v>
          </cell>
          <cell r="O399">
            <v>0</v>
          </cell>
          <cell r="P399">
            <v>0</v>
          </cell>
          <cell r="Q399">
            <v>0</v>
          </cell>
          <cell r="R399">
            <v>0</v>
          </cell>
          <cell r="S399">
            <v>0</v>
          </cell>
          <cell r="T399">
            <v>0</v>
          </cell>
          <cell r="U399">
            <v>0</v>
          </cell>
          <cell r="V399">
            <v>0</v>
          </cell>
          <cell r="W399">
            <v>0</v>
          </cell>
        </row>
        <row r="400">
          <cell r="A400" t="str">
            <v>769</v>
          </cell>
          <cell r="B400" t="str">
            <v>Fitim nga kembimet valutore</v>
          </cell>
          <cell r="C400">
            <v>46</v>
          </cell>
          <cell r="D400">
            <v>40561.645277777781</v>
          </cell>
          <cell r="E400" t="str">
            <v>DR</v>
          </cell>
          <cell r="F400" t="str">
            <v>02</v>
          </cell>
          <cell r="G400">
            <v>40547</v>
          </cell>
          <cell r="H400" t="str">
            <v>Lik inv 42</v>
          </cell>
          <cell r="J400">
            <v>90947.69</v>
          </cell>
          <cell r="K400">
            <v>90947.69</v>
          </cell>
          <cell r="L400">
            <v>90947.69</v>
          </cell>
          <cell r="M400">
            <v>0</v>
          </cell>
          <cell r="N400">
            <v>0</v>
          </cell>
          <cell r="O400">
            <v>0</v>
          </cell>
          <cell r="P400">
            <v>0</v>
          </cell>
          <cell r="Q400">
            <v>0</v>
          </cell>
          <cell r="R400">
            <v>0</v>
          </cell>
          <cell r="S400">
            <v>0</v>
          </cell>
          <cell r="T400">
            <v>0</v>
          </cell>
          <cell r="U400">
            <v>0</v>
          </cell>
          <cell r="V400">
            <v>0</v>
          </cell>
          <cell r="W400">
            <v>0</v>
          </cell>
        </row>
        <row r="401">
          <cell r="A401" t="str">
            <v>769</v>
          </cell>
          <cell r="B401" t="str">
            <v>Fitim nga kembimet valutore</v>
          </cell>
          <cell r="C401">
            <v>65</v>
          </cell>
          <cell r="D401">
            <v>40562.38658564815</v>
          </cell>
          <cell r="E401" t="str">
            <v>TR</v>
          </cell>
          <cell r="F401" t="str">
            <v>05</v>
          </cell>
          <cell r="G401">
            <v>40549</v>
          </cell>
          <cell r="H401" t="str">
            <v>Lik pjesor</v>
          </cell>
          <cell r="J401">
            <v>8000</v>
          </cell>
          <cell r="K401">
            <v>8000</v>
          </cell>
          <cell r="L401">
            <v>8000</v>
          </cell>
          <cell r="M401">
            <v>0</v>
          </cell>
          <cell r="N401">
            <v>0</v>
          </cell>
          <cell r="O401">
            <v>0</v>
          </cell>
          <cell r="P401">
            <v>0</v>
          </cell>
          <cell r="Q401">
            <v>0</v>
          </cell>
          <cell r="R401">
            <v>0</v>
          </cell>
          <cell r="S401">
            <v>0</v>
          </cell>
          <cell r="T401">
            <v>0</v>
          </cell>
          <cell r="U401">
            <v>0</v>
          </cell>
          <cell r="V401">
            <v>0</v>
          </cell>
          <cell r="W401">
            <v>0</v>
          </cell>
        </row>
        <row r="402">
          <cell r="A402" t="str">
            <v>769</v>
          </cell>
          <cell r="B402" t="str">
            <v>Fitim nga kembimet valutore</v>
          </cell>
          <cell r="C402">
            <v>66</v>
          </cell>
          <cell r="D402">
            <v>40562.390625</v>
          </cell>
          <cell r="E402" t="str">
            <v>TR</v>
          </cell>
          <cell r="F402" t="str">
            <v>06</v>
          </cell>
          <cell r="G402">
            <v>40554</v>
          </cell>
          <cell r="H402" t="str">
            <v>Lik inv 4267 dt 15.06.10</v>
          </cell>
          <cell r="J402">
            <v>2901.2631999999999</v>
          </cell>
          <cell r="K402">
            <v>2901.2631999999999</v>
          </cell>
          <cell r="L402">
            <v>2901.2631999999999</v>
          </cell>
          <cell r="M402">
            <v>0</v>
          </cell>
          <cell r="N402">
            <v>0</v>
          </cell>
          <cell r="O402">
            <v>0</v>
          </cell>
          <cell r="P402">
            <v>0</v>
          </cell>
          <cell r="Q402">
            <v>0</v>
          </cell>
          <cell r="R402">
            <v>0</v>
          </cell>
          <cell r="S402">
            <v>0</v>
          </cell>
          <cell r="T402">
            <v>0</v>
          </cell>
          <cell r="U402">
            <v>0</v>
          </cell>
          <cell r="V402">
            <v>0</v>
          </cell>
          <cell r="W402">
            <v>0</v>
          </cell>
        </row>
        <row r="403">
          <cell r="A403" t="str">
            <v>769</v>
          </cell>
          <cell r="B403" t="str">
            <v>Fitim nga kembimet valutore</v>
          </cell>
          <cell r="C403">
            <v>71</v>
          </cell>
          <cell r="D403">
            <v>40562.411412037036</v>
          </cell>
          <cell r="E403" t="str">
            <v>TR</v>
          </cell>
          <cell r="F403" t="str">
            <v>11</v>
          </cell>
          <cell r="G403">
            <v>40554</v>
          </cell>
          <cell r="H403" t="str">
            <v>Lik fat nr 8043 dt 30.11.10</v>
          </cell>
          <cell r="J403">
            <v>95.255999999999986</v>
          </cell>
          <cell r="K403">
            <v>95.255999999999986</v>
          </cell>
          <cell r="L403">
            <v>95.255999999999986</v>
          </cell>
          <cell r="M403">
            <v>0</v>
          </cell>
          <cell r="N403">
            <v>0</v>
          </cell>
          <cell r="O403">
            <v>0</v>
          </cell>
          <cell r="P403">
            <v>0</v>
          </cell>
          <cell r="Q403">
            <v>0</v>
          </cell>
          <cell r="R403">
            <v>0</v>
          </cell>
          <cell r="S403">
            <v>0</v>
          </cell>
          <cell r="T403">
            <v>0</v>
          </cell>
          <cell r="U403">
            <v>0</v>
          </cell>
          <cell r="V403">
            <v>0</v>
          </cell>
          <cell r="W403">
            <v>0</v>
          </cell>
        </row>
        <row r="404">
          <cell r="A404" t="str">
            <v>769</v>
          </cell>
          <cell r="B404" t="str">
            <v>Fitim nga kembimet valutore</v>
          </cell>
          <cell r="C404">
            <v>74</v>
          </cell>
          <cell r="D404">
            <v>40562.415324074071</v>
          </cell>
          <cell r="E404" t="str">
            <v>TR</v>
          </cell>
          <cell r="F404" t="str">
            <v>14</v>
          </cell>
          <cell r="G404">
            <v>40554</v>
          </cell>
          <cell r="H404" t="str">
            <v>Lik fat nr 137 dt 18.01.11</v>
          </cell>
          <cell r="J404">
            <v>829.44</v>
          </cell>
          <cell r="K404">
            <v>829.44</v>
          </cell>
          <cell r="L404">
            <v>829.44</v>
          </cell>
          <cell r="M404">
            <v>0</v>
          </cell>
          <cell r="N404">
            <v>0</v>
          </cell>
          <cell r="O404">
            <v>0</v>
          </cell>
          <cell r="P404">
            <v>0</v>
          </cell>
          <cell r="Q404">
            <v>0</v>
          </cell>
          <cell r="R404">
            <v>0</v>
          </cell>
          <cell r="S404">
            <v>0</v>
          </cell>
          <cell r="T404">
            <v>0</v>
          </cell>
          <cell r="U404">
            <v>0</v>
          </cell>
          <cell r="V404">
            <v>0</v>
          </cell>
          <cell r="W404">
            <v>0</v>
          </cell>
        </row>
        <row r="405">
          <cell r="A405" t="str">
            <v>769</v>
          </cell>
          <cell r="B405" t="str">
            <v>Fitim nga kembimet valutore</v>
          </cell>
          <cell r="C405">
            <v>75</v>
          </cell>
          <cell r="D405">
            <v>40562.415937500002</v>
          </cell>
          <cell r="E405" t="str">
            <v>TR</v>
          </cell>
          <cell r="F405" t="str">
            <v>15</v>
          </cell>
          <cell r="G405">
            <v>40554</v>
          </cell>
          <cell r="H405" t="str">
            <v>Lik fat nr 37 dt 20.12.10</v>
          </cell>
          <cell r="J405">
            <v>2064</v>
          </cell>
          <cell r="K405">
            <v>2064</v>
          </cell>
          <cell r="L405">
            <v>2064</v>
          </cell>
          <cell r="M405">
            <v>0</v>
          </cell>
          <cell r="N405">
            <v>0</v>
          </cell>
          <cell r="O405">
            <v>0</v>
          </cell>
          <cell r="P405">
            <v>0</v>
          </cell>
          <cell r="Q405">
            <v>0</v>
          </cell>
          <cell r="R405">
            <v>0</v>
          </cell>
          <cell r="S405">
            <v>0</v>
          </cell>
          <cell r="T405">
            <v>0</v>
          </cell>
          <cell r="U405">
            <v>0</v>
          </cell>
          <cell r="V405">
            <v>0</v>
          </cell>
          <cell r="W405">
            <v>0</v>
          </cell>
        </row>
        <row r="406">
          <cell r="A406" t="str">
            <v>769</v>
          </cell>
          <cell r="B406" t="str">
            <v>Fitim nga kembimet valutore</v>
          </cell>
          <cell r="C406">
            <v>53</v>
          </cell>
          <cell r="D406">
            <v>40582.620057870372</v>
          </cell>
          <cell r="E406" t="str">
            <v>DR</v>
          </cell>
          <cell r="F406" t="str">
            <v>08</v>
          </cell>
          <cell r="G406">
            <v>40555</v>
          </cell>
          <cell r="H406" t="str">
            <v>Lik inv 45</v>
          </cell>
          <cell r="J406">
            <v>110634.94399999999</v>
          </cell>
          <cell r="K406">
            <v>110634.94399999999</v>
          </cell>
          <cell r="L406">
            <v>110634.94399999999</v>
          </cell>
          <cell r="M406">
            <v>0</v>
          </cell>
          <cell r="N406">
            <v>0</v>
          </cell>
          <cell r="O406">
            <v>0</v>
          </cell>
          <cell r="P406">
            <v>0</v>
          </cell>
          <cell r="Q406">
            <v>0</v>
          </cell>
          <cell r="R406">
            <v>0</v>
          </cell>
          <cell r="S406">
            <v>0</v>
          </cell>
          <cell r="T406">
            <v>0</v>
          </cell>
          <cell r="U406">
            <v>0</v>
          </cell>
          <cell r="V406">
            <v>0</v>
          </cell>
          <cell r="W406">
            <v>0</v>
          </cell>
        </row>
        <row r="407">
          <cell r="A407" t="str">
            <v>769</v>
          </cell>
          <cell r="B407" t="str">
            <v>Fitim nga kembimet valutore</v>
          </cell>
          <cell r="C407">
            <v>96</v>
          </cell>
          <cell r="D407">
            <v>40564.39570601852</v>
          </cell>
          <cell r="E407" t="str">
            <v>TR</v>
          </cell>
          <cell r="F407" t="str">
            <v>22</v>
          </cell>
          <cell r="G407">
            <v>40560</v>
          </cell>
          <cell r="H407" t="str">
            <v>Lik inv 114357 dt 16.06.2010</v>
          </cell>
          <cell r="J407">
            <v>47866.764600000002</v>
          </cell>
          <cell r="K407">
            <v>47866.764600000002</v>
          </cell>
          <cell r="L407">
            <v>47866.764600000002</v>
          </cell>
          <cell r="M407">
            <v>0</v>
          </cell>
          <cell r="N407">
            <v>0</v>
          </cell>
          <cell r="O407">
            <v>0</v>
          </cell>
          <cell r="P407">
            <v>0</v>
          </cell>
          <cell r="Q407">
            <v>0</v>
          </cell>
          <cell r="R407">
            <v>0</v>
          </cell>
          <cell r="S407">
            <v>0</v>
          </cell>
          <cell r="T407">
            <v>0</v>
          </cell>
          <cell r="U407">
            <v>0</v>
          </cell>
          <cell r="V407">
            <v>0</v>
          </cell>
          <cell r="W407">
            <v>0</v>
          </cell>
        </row>
        <row r="408">
          <cell r="A408" t="str">
            <v>769</v>
          </cell>
          <cell r="B408" t="str">
            <v>Fitim nga kembimet valutore</v>
          </cell>
          <cell r="C408">
            <v>57</v>
          </cell>
          <cell r="D408">
            <v>40582.632754629631</v>
          </cell>
          <cell r="E408" t="str">
            <v>DR</v>
          </cell>
          <cell r="F408" t="str">
            <v>11</v>
          </cell>
          <cell r="G408">
            <v>40562</v>
          </cell>
          <cell r="H408" t="str">
            <v>Lik inv 46</v>
          </cell>
          <cell r="J408">
            <v>82882.156000000003</v>
          </cell>
          <cell r="K408">
            <v>82882.156000000003</v>
          </cell>
          <cell r="L408">
            <v>82882.156000000003</v>
          </cell>
          <cell r="M408">
            <v>0</v>
          </cell>
          <cell r="N408">
            <v>0</v>
          </cell>
          <cell r="O408">
            <v>0</v>
          </cell>
          <cell r="P408">
            <v>0</v>
          </cell>
          <cell r="Q408">
            <v>0</v>
          </cell>
          <cell r="R408">
            <v>0</v>
          </cell>
          <cell r="S408">
            <v>0</v>
          </cell>
          <cell r="T408">
            <v>0</v>
          </cell>
          <cell r="U408">
            <v>0</v>
          </cell>
          <cell r="V408">
            <v>0</v>
          </cell>
          <cell r="W408">
            <v>0</v>
          </cell>
        </row>
        <row r="409">
          <cell r="A409" t="str">
            <v>769</v>
          </cell>
          <cell r="B409" t="str">
            <v>Fitim nga kembimet valutore</v>
          </cell>
          <cell r="C409">
            <v>99</v>
          </cell>
          <cell r="D409">
            <v>40564.397824074076</v>
          </cell>
          <cell r="E409" t="str">
            <v>TR</v>
          </cell>
          <cell r="F409" t="str">
            <v>25</v>
          </cell>
          <cell r="G409">
            <v>40562</v>
          </cell>
          <cell r="H409" t="str">
            <v>Lik pjesor</v>
          </cell>
          <cell r="J409">
            <v>11200</v>
          </cell>
          <cell r="K409">
            <v>11200</v>
          </cell>
          <cell r="L409">
            <v>11200</v>
          </cell>
          <cell r="M409">
            <v>0</v>
          </cell>
          <cell r="N409">
            <v>0</v>
          </cell>
          <cell r="O409">
            <v>0</v>
          </cell>
          <cell r="P409">
            <v>0</v>
          </cell>
          <cell r="Q409">
            <v>0</v>
          </cell>
          <cell r="R409">
            <v>0</v>
          </cell>
          <cell r="S409">
            <v>0</v>
          </cell>
          <cell r="T409">
            <v>0</v>
          </cell>
          <cell r="U409">
            <v>0</v>
          </cell>
          <cell r="V409">
            <v>0</v>
          </cell>
          <cell r="W409">
            <v>0</v>
          </cell>
        </row>
        <row r="410">
          <cell r="A410" t="str">
            <v>769</v>
          </cell>
          <cell r="B410" t="str">
            <v>Fitim nga kembimet valutore</v>
          </cell>
          <cell r="C410">
            <v>197</v>
          </cell>
          <cell r="D410">
            <v>40582.538981481484</v>
          </cell>
          <cell r="E410" t="str">
            <v>TR</v>
          </cell>
          <cell r="F410" t="str">
            <v>29</v>
          </cell>
          <cell r="G410">
            <v>40568</v>
          </cell>
          <cell r="H410" t="str">
            <v>Lik pjesor</v>
          </cell>
          <cell r="J410">
            <v>22400</v>
          </cell>
          <cell r="K410">
            <v>22400</v>
          </cell>
          <cell r="L410">
            <v>22400</v>
          </cell>
          <cell r="M410">
            <v>0</v>
          </cell>
          <cell r="N410">
            <v>0</v>
          </cell>
          <cell r="O410">
            <v>0</v>
          </cell>
          <cell r="P410">
            <v>0</v>
          </cell>
          <cell r="Q410">
            <v>0</v>
          </cell>
          <cell r="R410">
            <v>0</v>
          </cell>
          <cell r="S410">
            <v>0</v>
          </cell>
          <cell r="T410">
            <v>0</v>
          </cell>
          <cell r="U410">
            <v>0</v>
          </cell>
          <cell r="V410">
            <v>0</v>
          </cell>
          <cell r="W410">
            <v>0</v>
          </cell>
        </row>
        <row r="411">
          <cell r="A411" t="str">
            <v>769</v>
          </cell>
          <cell r="B411" t="str">
            <v>Fitim nga kembimet valutore</v>
          </cell>
          <cell r="C411">
            <v>205</v>
          </cell>
          <cell r="D411">
            <v>40582.636990740742</v>
          </cell>
          <cell r="E411" t="str">
            <v>DR</v>
          </cell>
          <cell r="F411" t="str">
            <v>21</v>
          </cell>
          <cell r="G411">
            <v>40568</v>
          </cell>
          <cell r="H411" t="str">
            <v>Lik inv 346</v>
          </cell>
          <cell r="J411">
            <v>7261.1</v>
          </cell>
          <cell r="K411">
            <v>7261.1</v>
          </cell>
          <cell r="L411">
            <v>7261.1</v>
          </cell>
          <cell r="M411">
            <v>0</v>
          </cell>
          <cell r="N411">
            <v>0</v>
          </cell>
          <cell r="O411">
            <v>0</v>
          </cell>
          <cell r="P411">
            <v>0</v>
          </cell>
          <cell r="Q411">
            <v>0</v>
          </cell>
          <cell r="R411">
            <v>0</v>
          </cell>
          <cell r="S411">
            <v>0</v>
          </cell>
          <cell r="T411">
            <v>0</v>
          </cell>
          <cell r="U411">
            <v>0</v>
          </cell>
          <cell r="V411">
            <v>0</v>
          </cell>
          <cell r="W411">
            <v>0</v>
          </cell>
        </row>
        <row r="412">
          <cell r="A412" t="str">
            <v>667300010</v>
          </cell>
          <cell r="B412" t="str">
            <v>Shpenzime per interesa te pergjithshme</v>
          </cell>
          <cell r="I412">
            <v>7776505.7936083339</v>
          </cell>
          <cell r="K412">
            <v>-7776505.7936083339</v>
          </cell>
          <cell r="L412">
            <v>-7776505.7936083339</v>
          </cell>
          <cell r="M412">
            <v>0</v>
          </cell>
          <cell r="N412">
            <v>0</v>
          </cell>
          <cell r="O412">
            <v>0</v>
          </cell>
          <cell r="P412">
            <v>0</v>
          </cell>
          <cell r="Q412">
            <v>0</v>
          </cell>
          <cell r="R412">
            <v>0</v>
          </cell>
          <cell r="S412">
            <v>0</v>
          </cell>
          <cell r="T412">
            <v>0</v>
          </cell>
          <cell r="U412">
            <v>0</v>
          </cell>
          <cell r="V412">
            <v>0</v>
          </cell>
          <cell r="W412">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Title"/>
      <sheetName val="1.0 Key Indicators"/>
      <sheetName val="2.0 Monthly Variations"/>
      <sheetName val="3.1 Supply Vol &amp; Market Share"/>
      <sheetName val="3.2 Vol"/>
      <sheetName val="3.3.1 Prd-Mix Anal (V)"/>
      <sheetName val="3.3.2 Prd-Mix Anal (P)"/>
      <sheetName val="3.3.3 Prd-Mix Anal (R)"/>
      <sheetName val="3.4 Marginal Analysis"/>
      <sheetName val="3.5 Disp."/>
      <sheetName val="4.1 Production2"/>
      <sheetName val="4.0 Production"/>
      <sheetName val="Prd Charts"/>
      <sheetName val="Chart2"/>
      <sheetName val="5.0 Manp"/>
      <sheetName val="6.1 IncSt"/>
      <sheetName val="6.2 BalSh"/>
      <sheetName val="6.3 Cash"/>
      <sheetName val="6.4 NetIcome Tree"/>
      <sheetName val="6.5 IS Var. Analysis"/>
      <sheetName val="6.6 BS Var. Analysis"/>
      <sheetName val="6.7 Capex"/>
      <sheetName val="6.8 Latest Estimate"/>
      <sheetName val="6.9 Covenants Chart"/>
      <sheetName val="6.5 Var. Analysis 1"/>
      <sheetName val="6.8 Graphs (IS)"/>
      <sheetName val="Print_Param"/>
      <sheetName val="Comments"/>
    </sheetNames>
    <sheetDataSet>
      <sheetData sheetId="0" refreshError="1">
        <row r="28">
          <cell r="F28">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оэфф"/>
      <sheetName val="Анализ_норм"/>
      <sheetName val="Свод_проекты"/>
      <sheetName val="показатели"/>
      <sheetName val="Инвест_тек"/>
      <sheetName val="Инвестиции"/>
      <sheetName val="прогр_реал"/>
      <sheetName val="прогр_пр-ва"/>
      <sheetName val="труд"/>
      <sheetName val="приб_уб"/>
      <sheetName val="Оборот_кап"/>
      <sheetName val="Фин_план"/>
      <sheetName val="админ_расх"/>
      <sheetName val="прогр"/>
      <sheetName val="накладн_расх"/>
      <sheetName val="налог_план"/>
      <sheetName val="Услуги"/>
      <sheetName val="всп_цеха"/>
      <sheetName val="Распоряжение"/>
      <sheetName val="калькуляции"/>
      <sheetName val="калк"/>
      <sheetName val="калькуляции (2)"/>
      <sheetName val="Ф-25 дол."/>
      <sheetName val="?????"/>
    </sheetNames>
    <sheetDataSet>
      <sheetData sheetId="0" refreshError="1">
        <row r="1">
          <cell r="B1">
            <v>3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BLEDHESE FRANGAJ"/>
      <sheetName val="Klientet Pallati"/>
      <sheetName val="Pronaret si klient"/>
      <sheetName val="Investimi"/>
      <sheetName val="Siperfaqet"/>
    </sheetNames>
    <sheetDataSet>
      <sheetData sheetId="0"/>
      <sheetData sheetId="1"/>
      <sheetData sheetId="2"/>
      <sheetData sheetId="3"/>
      <sheetData sheetId="4">
        <row r="148">
          <cell r="E148">
            <v>0.10181588356277536</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
      <sheetName val="LOCAL TRIAL BAL."/>
      <sheetName val="EX. RATE"/>
      <sheetName val="TRIAL BALANCE (LOCAL STAND)"/>
      <sheetName val="BALANCE SHEET IFRS &amp; US GAAP"/>
      <sheetName val="BALANCE SHEET IFRS"/>
      <sheetName val="ADJUSTMENT ENTRIES IFRS "/>
      <sheetName val="DEVIATIONS"/>
      <sheetName val="RECLASSIFICATION IFRS "/>
      <sheetName val="RECURRING ENTRIES IFRS"/>
      <sheetName val="ANALYSIS OF INTERCOMPANIES"/>
      <sheetName val="SUPPLIERS &amp; CUSTOMERS ANALYSIS"/>
      <sheetName val="PROFIT &amp; LOSS"/>
      <sheetName val="ANALYSIS FOR IR"/>
      <sheetName val="ASSETS"/>
      <sheetName val="LIABILITIES"/>
      <sheetName val="CASH FLOWS"/>
      <sheetName val="ANALYSIS OF F.A (under US GAAP)"/>
      <sheetName val="REPAIR &amp; MAINTENANCE ANALYSIS"/>
      <sheetName val="ANALYSIS OF LOANS"/>
      <sheetName val="INCOME LOCAL TAX ANALYSIS"/>
      <sheetName val=" ALLOWANCE OF DOUBTFUL ACCOUNTS"/>
      <sheetName val="AGΕING ANALYSIS"/>
      <sheetName val="MOVEMENTOF SHAREHOLDERS' EQUITY"/>
      <sheetName val="DEFERRED INCOME TAXES"/>
      <sheetName val="ADDITIONAL INFORMATION"/>
      <sheetName val="Interconnection analysis"/>
      <sheetName val="ANALYSIS OF MERCHANDISES  "/>
      <sheetName val="CALCULATION OF SMS"/>
      <sheetName val="REVENUE ANALYSIS"/>
      <sheetName val="ANALYSIS OF FIXED ASSETS"/>
      <sheetName val="ANALYSIS OF TAX INCOME PAYABLE"/>
      <sheetName val="COMMITMENTS"/>
      <sheetName val="FOREIGN EXCHANGE VALUATION"/>
      <sheetName val="USED ALBACARTA AIRTIME "/>
      <sheetName val="CoA.201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sheetName val="symbol"/>
      <sheetName val="100"/>
      <sheetName val="300"/>
      <sheetName val="300 1"/>
      <sheetName val="701"/>
      <sheetName val="310r1"/>
      <sheetName val="310 T1"/>
      <sheetName val="315"/>
      <sheetName val="310rec"/>
      <sheetName val="311-rec"/>
      <sheetName val="7-rec"/>
      <sheetName val="310 cir"/>
      <sheetName val="310adj"/>
      <sheetName val="USD"/>
      <sheetName val="DEM"/>
      <sheetName val="CHF"/>
      <sheetName val="870"/>
      <sheetName val="870-d"/>
      <sheetName val="311 t1"/>
      <sheetName val="700"/>
      <sheetName val="700-dif"/>
      <sheetName val="701A"/>
      <sheetName val="701R"/>
      <sheetName val="311 t2"/>
      <sheetName val="311 brisi"/>
      <sheetName val="315ak"/>
      <sheetName val="315 LC1"/>
      <sheetName val="Sheet1"/>
      <sheetName val="315 LC2"/>
      <sheetName val="315 xxx"/>
      <sheetName val="315g "/>
      <sheetName val="332ak"/>
      <sheetName val="332pv"/>
      <sheetName val="748"/>
      <sheetName val="332T1"/>
      <sheetName val="Sheet4"/>
      <sheetName val="dep test S"/>
      <sheetName val="DEP TEST d"/>
      <sheetName val="LTL forex"/>
      <sheetName val="na_circ"/>
      <sheetName val="927"/>
      <sheetName val="767 D"/>
      <sheetName val="772 K"/>
      <sheetName val="772 EBRD"/>
      <sheetName val="772 LOAN"/>
      <sheetName val="772 "/>
      <sheetName val="772 IBRD"/>
      <sheetName val="864"/>
      <sheetName val="352-a"/>
      <sheetName val="352-b"/>
      <sheetName val="352circ"/>
      <sheetName val="133"/>
      <sheetName val="421-A"/>
      <sheetName val="Sheet3"/>
      <sheetName val="421-B"/>
      <sheetName val="421-C"/>
      <sheetName val="423-A"/>
      <sheetName val="423-B"/>
      <sheetName val="423-C"/>
      <sheetName val="e1"/>
      <sheetName val="e1bank"/>
      <sheetName val="rev"/>
      <sheetName val="rev_coeff"/>
      <sheetName val="amort"/>
      <sheetName val="AM1"/>
      <sheetName val="e1-nom"/>
      <sheetName val="add"/>
      <sheetName val="disp"/>
      <sheetName val="152"/>
      <sheetName val="153"/>
      <sheetName val="int_check1"/>
      <sheetName val="int_check2"/>
      <sheetName val="159"/>
      <sheetName val="161"/>
      <sheetName val="169"/>
      <sheetName val="322"/>
      <sheetName val="323"/>
      <sheetName val="329"/>
      <sheetName val="176-a"/>
      <sheetName val="176-b"/>
      <sheetName val="179"/>
      <sheetName val="334f"/>
      <sheetName val="339f"/>
      <sheetName val="197"/>
      <sheetName val="comm_bus"/>
      <sheetName val="cc"/>
      <sheetName val="int_rel"/>
      <sheetName val="80"/>
      <sheetName val="719-a"/>
      <sheetName val="708"/>
      <sheetName val="708-d"/>
      <sheetName val="716-d"/>
      <sheetName val="719-d"/>
      <sheetName val="707"/>
      <sheetName val="704a"/>
      <sheetName val="704b"/>
      <sheetName val="conf_fdd"/>
      <sheetName val="841"/>
      <sheetName val="843"/>
      <sheetName val="conf_std"/>
      <sheetName val="831"/>
      <sheetName val="Sheet2"/>
      <sheetName val="834"/>
      <sheetName val="741"/>
      <sheetName val="O4"/>
      <sheetName val="O3"/>
      <sheetName val="02"/>
      <sheetName val="O1"/>
      <sheetName val="761"/>
      <sheetName val="K1.2"/>
      <sheetName val="719-b"/>
      <sheetName val="851"/>
      <sheetName val="853"/>
      <sheetName val="INVBSKWP"/>
    </sheetNames>
    <sheetDataSet>
      <sheetData sheetId="0">
        <row r="3">
          <cell r="A3" t="str">
            <v>AUD</v>
          </cell>
          <cell r="B3" t="str">
            <v>036</v>
          </cell>
          <cell r="D3" t="str">
            <v>AUD</v>
          </cell>
          <cell r="F3">
            <v>39.305700000000002</v>
          </cell>
        </row>
        <row r="4">
          <cell r="A4" t="str">
            <v>ATS</v>
          </cell>
          <cell r="B4" t="str">
            <v>040</v>
          </cell>
          <cell r="D4" t="str">
            <v>ATS</v>
          </cell>
          <cell r="F4">
            <v>4.4052309999999997</v>
          </cell>
        </row>
        <row r="5">
          <cell r="A5" t="str">
            <v>BEF</v>
          </cell>
          <cell r="B5" t="str">
            <v>056</v>
          </cell>
          <cell r="D5" t="str">
            <v>BEF</v>
          </cell>
          <cell r="F5">
            <v>1.502664</v>
          </cell>
        </row>
        <row r="6">
          <cell r="A6" t="str">
            <v>CAD</v>
          </cell>
          <cell r="B6">
            <v>124</v>
          </cell>
          <cell r="D6" t="str">
            <v>CAD</v>
          </cell>
          <cell r="F6">
            <v>41.496000000000002</v>
          </cell>
        </row>
        <row r="7">
          <cell r="A7" t="str">
            <v>DKK</v>
          </cell>
          <cell r="B7">
            <v>208</v>
          </cell>
          <cell r="D7" t="str">
            <v>DKK</v>
          </cell>
          <cell r="F7">
            <v>8.1438749999999995</v>
          </cell>
        </row>
        <row r="8">
          <cell r="A8" t="str">
            <v>FIM</v>
          </cell>
          <cell r="B8">
            <v>246</v>
          </cell>
          <cell r="D8" t="str">
            <v>FIM</v>
          </cell>
          <cell r="F8">
            <v>10.195099000000001</v>
          </cell>
        </row>
        <row r="9">
          <cell r="A9" t="str">
            <v>FRF</v>
          </cell>
          <cell r="B9">
            <v>250</v>
          </cell>
          <cell r="D9" t="str">
            <v>FRF</v>
          </cell>
          <cell r="F9">
            <v>9.2410490000000003</v>
          </cell>
        </row>
        <row r="10">
          <cell r="A10" t="str">
            <v>DEM</v>
          </cell>
          <cell r="B10">
            <v>280</v>
          </cell>
          <cell r="D10" t="str">
            <v>DEM</v>
          </cell>
          <cell r="F10">
            <v>30.993136</v>
          </cell>
        </row>
        <row r="11">
          <cell r="A11" t="str">
            <v>GRD</v>
          </cell>
          <cell r="B11">
            <v>300</v>
          </cell>
          <cell r="D11" t="str">
            <v>GRD</v>
          </cell>
          <cell r="F11">
            <v>0.18352199999999999</v>
          </cell>
        </row>
        <row r="12">
          <cell r="A12" t="str">
            <v>IEP</v>
          </cell>
          <cell r="B12">
            <v>372</v>
          </cell>
          <cell r="D12" t="str">
            <v>IEP</v>
          </cell>
        </row>
        <row r="13">
          <cell r="A13" t="str">
            <v>ITL</v>
          </cell>
          <cell r="B13">
            <v>380</v>
          </cell>
          <cell r="D13" t="str">
            <v>ITL</v>
          </cell>
          <cell r="F13">
            <v>3.1306E-2</v>
          </cell>
        </row>
        <row r="14">
          <cell r="A14" t="str">
            <v>JPY</v>
          </cell>
          <cell r="B14">
            <v>392</v>
          </cell>
          <cell r="D14" t="str">
            <v>JPY</v>
          </cell>
          <cell r="F14">
            <v>0.59006400000000003</v>
          </cell>
        </row>
        <row r="15">
          <cell r="A15" t="str">
            <v>KWD</v>
          </cell>
          <cell r="B15">
            <v>414</v>
          </cell>
          <cell r="D15" t="str">
            <v>KWD</v>
          </cell>
        </row>
        <row r="16">
          <cell r="A16" t="str">
            <v>NLG</v>
          </cell>
          <cell r="B16">
            <v>528</v>
          </cell>
          <cell r="D16" t="str">
            <v>NLG</v>
          </cell>
          <cell r="F16">
            <v>27.506910000000001</v>
          </cell>
        </row>
        <row r="17">
          <cell r="A17" t="str">
            <v>NOK</v>
          </cell>
          <cell r="B17">
            <v>578</v>
          </cell>
          <cell r="D17" t="str">
            <v>NOK</v>
          </cell>
          <cell r="F17">
            <v>7.5053979999999996</v>
          </cell>
        </row>
        <row r="18">
          <cell r="A18" t="str">
            <v>PTE</v>
          </cell>
          <cell r="B18">
            <v>620</v>
          </cell>
          <cell r="D18" t="str">
            <v>PTE</v>
          </cell>
          <cell r="F18">
            <v>0.30235699999999999</v>
          </cell>
        </row>
        <row r="19">
          <cell r="A19" t="str">
            <v>SEK</v>
          </cell>
          <cell r="B19">
            <v>752</v>
          </cell>
          <cell r="D19" t="str">
            <v>SEK</v>
          </cell>
          <cell r="F19">
            <v>7.0793980000000003</v>
          </cell>
        </row>
        <row r="20">
          <cell r="A20" t="str">
            <v>CHF</v>
          </cell>
          <cell r="B20">
            <v>756</v>
          </cell>
          <cell r="D20" t="str">
            <v>CHF</v>
          </cell>
          <cell r="F20">
            <v>37.765438000000003</v>
          </cell>
        </row>
        <row r="21">
          <cell r="A21" t="str">
            <v>GBP</v>
          </cell>
          <cell r="B21">
            <v>826</v>
          </cell>
          <cell r="D21" t="str">
            <v>GBP</v>
          </cell>
          <cell r="F21">
            <v>97.502499999999998</v>
          </cell>
        </row>
        <row r="22">
          <cell r="A22" t="str">
            <v>USD</v>
          </cell>
          <cell r="B22">
            <v>840</v>
          </cell>
          <cell r="D22" t="str">
            <v>USD</v>
          </cell>
          <cell r="F22">
            <v>60.339700000000001</v>
          </cell>
        </row>
        <row r="23">
          <cell r="A23" t="str">
            <v>HRK</v>
          </cell>
          <cell r="B23">
            <v>191</v>
          </cell>
          <cell r="D23" t="str">
            <v>HRK</v>
          </cell>
        </row>
        <row r="24">
          <cell r="A24" t="str">
            <v>XEU</v>
          </cell>
          <cell r="B24">
            <v>954</v>
          </cell>
          <cell r="D24" t="str">
            <v>XEU</v>
          </cell>
        </row>
        <row r="25">
          <cell r="A25" t="str">
            <v>ECU</v>
          </cell>
          <cell r="B25">
            <v>955</v>
          </cell>
          <cell r="D25" t="str">
            <v>ECU</v>
          </cell>
        </row>
        <row r="26">
          <cell r="A26" t="str">
            <v>ESB</v>
          </cell>
          <cell r="B26">
            <v>724</v>
          </cell>
          <cell r="D26" t="str">
            <v>ESB</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PROD.CEM"/>
      <sheetName val="P&amp;L 1CEM"/>
      <sheetName val="P&amp;L CEM"/>
      <sheetName val="P&amp;L1ASB"/>
      <sheetName val="P&amp;L ASB"/>
      <sheetName val="P&amp;L1USPOR"/>
      <sheetName val="P&amp;L USJP"/>
      <sheetName val="R&amp;L1RMC"/>
      <sheetName val="P&amp;L RMC."/>
      <sheetName val="prodRMC"/>
      <sheetName val="P&amp;L 1CONS"/>
      <sheetName val="P&amp;L CONS."/>
      <sheetName val="BAL.SHEET"/>
      <sheetName val="CASH FL."/>
      <sheetName val="OTH.REV."/>
      <sheetName val="SELL&amp;ADM.EXP1"/>
      <sheetName val="SALES"/>
      <sheetName val="CREDIT-TERMS"/>
      <sheetName val="PERS.STAT."/>
      <sheetName val="TAXES"/>
      <sheetName val="CAP.EXR"/>
      <sheetName val="INV (1)"/>
      <sheetName val="INV (2)"/>
      <sheetName val="GRAU_98"/>
      <sheetName val="GRAU_98.XLS"/>
      <sheetName val="Indicators"/>
      <sheetName val="Lists"/>
      <sheetName val="Bilanc"/>
    </sheetNames>
    <definedNames>
      <definedName name="lang1" refersTo="#REF!"/>
      <definedName name="lang2" refersTo="#REF!"/>
      <definedName name="lang3" refersTo="#REF!"/>
      <definedName name="lang4" refersTo="#REF!"/>
      <definedName name="lang5" refersTo="#REF!"/>
      <definedName name="print_all"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0"/>
      <sheetName val="31.01"/>
      <sheetName val="28.02"/>
      <sheetName val="31.03"/>
      <sheetName val="30.04"/>
      <sheetName val="31.05"/>
      <sheetName val="30.06"/>
      <sheetName val="31.07_last"/>
      <sheetName val="31.08"/>
      <sheetName val="PL"/>
      <sheetName val="BS"/>
      <sheetName val="Sheet1"/>
      <sheetName val="acc"/>
    </sheetNames>
    <sheetDataSet>
      <sheetData sheetId="0"/>
      <sheetData sheetId="1"/>
      <sheetData sheetId="2"/>
      <sheetData sheetId="3"/>
      <sheetData sheetId="4"/>
      <sheetData sheetId="5">
        <row r="7">
          <cell r="A7" t="str">
            <v>Nr. Llogarie</v>
          </cell>
          <cell r="B7" t="str">
            <v>3_digit</v>
          </cell>
          <cell r="C7" t="str">
            <v>Emertimi i Llogarise</v>
          </cell>
          <cell r="D7" t="str">
            <v>Monedha</v>
          </cell>
          <cell r="E7" t="str">
            <v>Debi</v>
          </cell>
          <cell r="F7" t="str">
            <v>Kredi</v>
          </cell>
          <cell r="G7" t="str">
            <v>Debi2</v>
          </cell>
          <cell r="H7" t="str">
            <v>Kredi3</v>
          </cell>
          <cell r="I7" t="str">
            <v>Total</v>
          </cell>
          <cell r="J7" t="str">
            <v>Value_BS</v>
          </cell>
          <cell r="K7" t="str">
            <v>left_code</v>
          </cell>
          <cell r="L7" t="str">
            <v>acc_post</v>
          </cell>
          <cell r="M7" t="str">
            <v>Clasification</v>
          </cell>
          <cell r="N7" t="str">
            <v>list_code</v>
          </cell>
        </row>
        <row r="8">
          <cell r="A8" t="str">
            <v>101</v>
          </cell>
          <cell r="B8" t="str">
            <v>101</v>
          </cell>
          <cell r="C8" t="str">
            <v>Kapitali i paguar</v>
          </cell>
          <cell r="D8" t="str">
            <v>LEK</v>
          </cell>
          <cell r="F8">
            <v>1310000000</v>
          </cell>
          <cell r="I8">
            <v>1310000000</v>
          </cell>
          <cell r="J8">
            <v>1310000000</v>
          </cell>
          <cell r="K8" t="str">
            <v>1</v>
          </cell>
          <cell r="L8" t="str">
            <v>Equity</v>
          </cell>
          <cell r="M8" t="str">
            <v>OK</v>
          </cell>
          <cell r="N8">
            <v>10000</v>
          </cell>
        </row>
        <row r="9">
          <cell r="A9" t="str">
            <v>1078</v>
          </cell>
          <cell r="B9" t="str">
            <v>107</v>
          </cell>
          <cell r="C9" t="str">
            <v>Rezerva te tjera</v>
          </cell>
          <cell r="D9" t="str">
            <v>LEK</v>
          </cell>
          <cell r="F9">
            <v>57455</v>
          </cell>
          <cell r="I9">
            <v>57455</v>
          </cell>
          <cell r="J9">
            <v>57455</v>
          </cell>
          <cell r="K9" t="str">
            <v>1</v>
          </cell>
          <cell r="L9" t="str">
            <v>Equity</v>
          </cell>
          <cell r="M9" t="str">
            <v>OK</v>
          </cell>
          <cell r="N9">
            <v>10000</v>
          </cell>
        </row>
        <row r="10">
          <cell r="A10" t="str">
            <v>108</v>
          </cell>
          <cell r="B10" t="str">
            <v>108</v>
          </cell>
          <cell r="C10" t="str">
            <v>Fitimi/Humbja e pashpërndarë</v>
          </cell>
          <cell r="D10" t="str">
            <v>LEK</v>
          </cell>
          <cell r="F10">
            <v>0.41</v>
          </cell>
          <cell r="I10">
            <v>0.41</v>
          </cell>
          <cell r="J10">
            <v>0.41</v>
          </cell>
          <cell r="K10" t="str">
            <v>1</v>
          </cell>
          <cell r="L10" t="str">
            <v>Equity</v>
          </cell>
          <cell r="M10" t="str">
            <v>OK</v>
          </cell>
          <cell r="N10">
            <v>10000</v>
          </cell>
        </row>
        <row r="11">
          <cell r="A11" t="str">
            <v>109</v>
          </cell>
          <cell r="B11" t="str">
            <v>109</v>
          </cell>
          <cell r="C11" t="str">
            <v>Rezultati i ushtrimit</v>
          </cell>
          <cell r="D11" t="str">
            <v>LEK</v>
          </cell>
          <cell r="F11">
            <v>11655448.8654</v>
          </cell>
          <cell r="I11">
            <v>11655448.8654</v>
          </cell>
          <cell r="J11">
            <v>11655448.8654</v>
          </cell>
          <cell r="K11" t="str">
            <v>1</v>
          </cell>
          <cell r="L11" t="str">
            <v>Equity</v>
          </cell>
          <cell r="M11" t="str">
            <v>OK</v>
          </cell>
          <cell r="N11">
            <v>10000</v>
          </cell>
        </row>
        <row r="12">
          <cell r="A12" t="str">
            <v>203</v>
          </cell>
          <cell r="B12" t="str">
            <v>203</v>
          </cell>
          <cell r="C12" t="str">
            <v>Shpenzime të zhvillimit</v>
          </cell>
          <cell r="D12" t="str">
            <v>LEK</v>
          </cell>
          <cell r="E12">
            <v>45535815</v>
          </cell>
          <cell r="I12">
            <v>45535815</v>
          </cell>
          <cell r="J12">
            <v>45535815</v>
          </cell>
          <cell r="K12" t="str">
            <v>2</v>
          </cell>
          <cell r="L12" t="str">
            <v>Investments</v>
          </cell>
          <cell r="M12" t="str">
            <v>OK</v>
          </cell>
          <cell r="N12">
            <v>20000</v>
          </cell>
        </row>
        <row r="13">
          <cell r="A13" t="str">
            <v>2051</v>
          </cell>
          <cell r="B13" t="str">
            <v>205</v>
          </cell>
          <cell r="C13" t="str">
            <v>Koncensioni Elbasan</v>
          </cell>
          <cell r="D13" t="str">
            <v>LEK</v>
          </cell>
          <cell r="E13">
            <v>168000000</v>
          </cell>
          <cell r="I13">
            <v>168000000</v>
          </cell>
          <cell r="J13">
            <v>168000000</v>
          </cell>
          <cell r="K13" t="str">
            <v>2</v>
          </cell>
          <cell r="L13" t="str">
            <v>Investments</v>
          </cell>
          <cell r="M13" t="str">
            <v>OK</v>
          </cell>
          <cell r="N13">
            <v>20000</v>
          </cell>
        </row>
        <row r="14">
          <cell r="A14" t="str">
            <v>2052</v>
          </cell>
          <cell r="B14" t="str">
            <v>205</v>
          </cell>
          <cell r="C14" t="str">
            <v>Koncensioni  Bulqize</v>
          </cell>
          <cell r="D14" t="str">
            <v>LEK</v>
          </cell>
          <cell r="E14">
            <v>248000000</v>
          </cell>
          <cell r="I14">
            <v>248000000</v>
          </cell>
          <cell r="J14">
            <v>248000000</v>
          </cell>
          <cell r="K14" t="str">
            <v>2</v>
          </cell>
          <cell r="L14" t="str">
            <v>Investments</v>
          </cell>
          <cell r="M14" t="str">
            <v>OK</v>
          </cell>
          <cell r="N14">
            <v>20000</v>
          </cell>
        </row>
        <row r="15">
          <cell r="A15" t="str">
            <v>211</v>
          </cell>
          <cell r="B15" t="str">
            <v>211</v>
          </cell>
          <cell r="C15" t="str">
            <v>Toka</v>
          </cell>
          <cell r="D15" t="str">
            <v>LEK</v>
          </cell>
          <cell r="E15">
            <v>10541604</v>
          </cell>
          <cell r="I15">
            <v>10541604</v>
          </cell>
          <cell r="J15">
            <v>10541604</v>
          </cell>
          <cell r="K15" t="str">
            <v>2</v>
          </cell>
          <cell r="L15" t="str">
            <v>Investments</v>
          </cell>
          <cell r="M15" t="str">
            <v>OK</v>
          </cell>
          <cell r="N15">
            <v>20001</v>
          </cell>
        </row>
        <row r="16">
          <cell r="A16" t="str">
            <v>212</v>
          </cell>
          <cell r="B16" t="str">
            <v>212</v>
          </cell>
          <cell r="C16" t="str">
            <v>Ndërtesa</v>
          </cell>
          <cell r="D16" t="str">
            <v>LEK</v>
          </cell>
          <cell r="E16">
            <v>360303608</v>
          </cell>
          <cell r="I16">
            <v>360303608</v>
          </cell>
          <cell r="J16">
            <v>360303608</v>
          </cell>
          <cell r="K16" t="str">
            <v>2</v>
          </cell>
          <cell r="L16" t="str">
            <v>Investments</v>
          </cell>
          <cell r="M16" t="str">
            <v>OK</v>
          </cell>
          <cell r="N16">
            <v>20001</v>
          </cell>
        </row>
        <row r="17">
          <cell r="A17" t="str">
            <v>21201</v>
          </cell>
          <cell r="B17" t="str">
            <v>212</v>
          </cell>
          <cell r="C17" t="str">
            <v>El.Rikonstruksione ndretesash</v>
          </cell>
          <cell r="D17" t="str">
            <v>LEK</v>
          </cell>
          <cell r="E17">
            <v>9514087.6699999999</v>
          </cell>
          <cell r="I17">
            <v>9514087.6699999999</v>
          </cell>
          <cell r="J17">
            <v>9514087.6699999999</v>
          </cell>
          <cell r="K17" t="str">
            <v>2</v>
          </cell>
          <cell r="L17" t="str">
            <v>Investments</v>
          </cell>
          <cell r="M17" t="str">
            <v>OK</v>
          </cell>
          <cell r="N17">
            <v>20001</v>
          </cell>
        </row>
        <row r="18">
          <cell r="A18" t="str">
            <v>21202</v>
          </cell>
          <cell r="B18" t="str">
            <v>212</v>
          </cell>
          <cell r="C18" t="str">
            <v>Bz.Rikonstruksione ndretesash</v>
          </cell>
          <cell r="D18" t="str">
            <v>LEK</v>
          </cell>
          <cell r="E18">
            <v>27640221.68</v>
          </cell>
          <cell r="I18">
            <v>27640221.68</v>
          </cell>
          <cell r="J18">
            <v>27640221.68</v>
          </cell>
          <cell r="K18" t="str">
            <v>2</v>
          </cell>
          <cell r="L18" t="str">
            <v>Investments</v>
          </cell>
          <cell r="M18" t="str">
            <v>OK</v>
          </cell>
          <cell r="N18">
            <v>20001</v>
          </cell>
        </row>
        <row r="19">
          <cell r="A19" t="str">
            <v>21203</v>
          </cell>
          <cell r="B19" t="str">
            <v>212</v>
          </cell>
          <cell r="C19" t="str">
            <v>Ndertime te ndryshme ne Bulqize</v>
          </cell>
          <cell r="D19" t="str">
            <v>LEK</v>
          </cell>
          <cell r="E19">
            <v>110186335.2</v>
          </cell>
          <cell r="I19">
            <v>110186335.2</v>
          </cell>
          <cell r="J19">
            <v>110186335.2</v>
          </cell>
          <cell r="K19" t="str">
            <v>2</v>
          </cell>
          <cell r="L19" t="str">
            <v>Investments</v>
          </cell>
          <cell r="M19" t="str">
            <v>OK</v>
          </cell>
          <cell r="N19">
            <v>20001</v>
          </cell>
        </row>
        <row r="20">
          <cell r="A20" t="str">
            <v>21211010</v>
          </cell>
          <cell r="B20" t="str">
            <v>212</v>
          </cell>
          <cell r="C20" t="str">
            <v>Punime ndertimore ne Elbasan</v>
          </cell>
          <cell r="D20" t="str">
            <v>LEK</v>
          </cell>
          <cell r="E20">
            <v>11252880.9</v>
          </cell>
          <cell r="I20">
            <v>11252880.9</v>
          </cell>
          <cell r="J20">
            <v>11252880.9</v>
          </cell>
          <cell r="K20" t="str">
            <v>2</v>
          </cell>
          <cell r="L20" t="str">
            <v>Investments</v>
          </cell>
          <cell r="M20" t="str">
            <v>OK</v>
          </cell>
          <cell r="N20">
            <v>20001</v>
          </cell>
        </row>
        <row r="21">
          <cell r="A21" t="str">
            <v>21212010</v>
          </cell>
          <cell r="B21" t="str">
            <v>212</v>
          </cell>
          <cell r="C21" t="str">
            <v>Punime ndertimore ne Bulqize</v>
          </cell>
          <cell r="D21" t="str">
            <v>LEK</v>
          </cell>
          <cell r="E21">
            <v>97675495.370000005</v>
          </cell>
          <cell r="I21">
            <v>97675495.370000005</v>
          </cell>
          <cell r="J21">
            <v>97675495.370000005</v>
          </cell>
          <cell r="K21" t="str">
            <v>2</v>
          </cell>
          <cell r="L21" t="str">
            <v>Investments</v>
          </cell>
          <cell r="M21" t="str">
            <v>OK</v>
          </cell>
          <cell r="N21">
            <v>20001</v>
          </cell>
        </row>
        <row r="22">
          <cell r="A22" t="str">
            <v>212804</v>
          </cell>
          <cell r="B22" t="str">
            <v>212</v>
          </cell>
          <cell r="C22" t="str">
            <v>Bz.Kabina Pune (kontenier )</v>
          </cell>
          <cell r="D22" t="str">
            <v>LEK</v>
          </cell>
          <cell r="E22">
            <v>7708316</v>
          </cell>
          <cell r="I22">
            <v>7708316</v>
          </cell>
          <cell r="J22">
            <v>7708316</v>
          </cell>
          <cell r="K22" t="str">
            <v>2</v>
          </cell>
          <cell r="L22" t="str">
            <v>Investments</v>
          </cell>
          <cell r="M22" t="str">
            <v>OK</v>
          </cell>
          <cell r="N22">
            <v>20001</v>
          </cell>
        </row>
        <row r="23">
          <cell r="A23" t="str">
            <v>213</v>
          </cell>
          <cell r="B23" t="str">
            <v>213</v>
          </cell>
          <cell r="C23" t="str">
            <v>Instalime teknike, makineri, pajisje,instrumente dhe vegla pune</v>
          </cell>
          <cell r="D23" t="str">
            <v>LEK</v>
          </cell>
          <cell r="E23">
            <v>2155216570</v>
          </cell>
          <cell r="I23">
            <v>2155216570</v>
          </cell>
          <cell r="J23">
            <v>2155216570</v>
          </cell>
          <cell r="K23" t="str">
            <v>2</v>
          </cell>
          <cell r="L23" t="str">
            <v>Investments</v>
          </cell>
          <cell r="M23" t="str">
            <v>OK</v>
          </cell>
          <cell r="N23">
            <v>20001</v>
          </cell>
        </row>
        <row r="24">
          <cell r="A24" t="str">
            <v>21301</v>
          </cell>
          <cell r="B24" t="str">
            <v>213</v>
          </cell>
          <cell r="C24" t="str">
            <v>El.Instrumenta dhe vegla pune</v>
          </cell>
          <cell r="D24" t="str">
            <v>LEK</v>
          </cell>
          <cell r="E24">
            <v>5542498.2400000002</v>
          </cell>
          <cell r="I24">
            <v>5542498.2400000002</v>
          </cell>
          <cell r="J24">
            <v>5542498.2400000002</v>
          </cell>
          <cell r="K24" t="str">
            <v>2</v>
          </cell>
          <cell r="L24" t="str">
            <v>Investments</v>
          </cell>
          <cell r="M24" t="str">
            <v>OK</v>
          </cell>
          <cell r="N24">
            <v>20001</v>
          </cell>
        </row>
        <row r="25">
          <cell r="A25" t="str">
            <v>21302</v>
          </cell>
          <cell r="B25" t="str">
            <v>213</v>
          </cell>
          <cell r="C25" t="str">
            <v>Bz.Instrumenta e vegla pune</v>
          </cell>
          <cell r="D25" t="str">
            <v>LEK</v>
          </cell>
          <cell r="E25">
            <v>31769233.886</v>
          </cell>
          <cell r="I25">
            <v>31769233.886</v>
          </cell>
          <cell r="J25">
            <v>31769233.886</v>
          </cell>
          <cell r="K25" t="str">
            <v>2</v>
          </cell>
          <cell r="L25" t="str">
            <v>Investments</v>
          </cell>
          <cell r="M25" t="str">
            <v>OK</v>
          </cell>
          <cell r="N25">
            <v>20001</v>
          </cell>
        </row>
        <row r="26">
          <cell r="A26" t="str">
            <v>21303</v>
          </cell>
          <cell r="B26" t="str">
            <v>213</v>
          </cell>
          <cell r="C26" t="str">
            <v>Instalime teknike komplekse</v>
          </cell>
          <cell r="D26" t="str">
            <v>LEK</v>
          </cell>
          <cell r="E26">
            <v>170353996.73300001</v>
          </cell>
          <cell r="I26">
            <v>170353996.73300001</v>
          </cell>
          <cell r="J26">
            <v>170353996.73300001</v>
          </cell>
          <cell r="K26" t="str">
            <v>2</v>
          </cell>
          <cell r="L26" t="str">
            <v>Investments</v>
          </cell>
          <cell r="M26" t="str">
            <v>OK</v>
          </cell>
          <cell r="N26">
            <v>20001</v>
          </cell>
        </row>
        <row r="27">
          <cell r="A27" t="str">
            <v>21304</v>
          </cell>
          <cell r="B27" t="str">
            <v>213</v>
          </cell>
          <cell r="C27" t="str">
            <v>Makineri e pajisje energjitike</v>
          </cell>
          <cell r="D27" t="str">
            <v>LEK</v>
          </cell>
          <cell r="E27">
            <v>169591504.4754</v>
          </cell>
          <cell r="I27">
            <v>169591504.4754</v>
          </cell>
          <cell r="J27">
            <v>169591504.4754</v>
          </cell>
          <cell r="K27" t="str">
            <v>2</v>
          </cell>
          <cell r="L27" t="str">
            <v>Investments</v>
          </cell>
          <cell r="M27" t="str">
            <v>OK</v>
          </cell>
          <cell r="N27">
            <v>20001</v>
          </cell>
        </row>
        <row r="28">
          <cell r="A28" t="str">
            <v>21341</v>
          </cell>
          <cell r="B28" t="str">
            <v>213</v>
          </cell>
          <cell r="C28" t="str">
            <v>El.Makineri paisje pune</v>
          </cell>
          <cell r="D28" t="str">
            <v>LEK</v>
          </cell>
          <cell r="E28">
            <v>216757641.97999999</v>
          </cell>
          <cell r="I28">
            <v>216757641.97999999</v>
          </cell>
          <cell r="J28">
            <v>216757641.97999999</v>
          </cell>
          <cell r="K28" t="str">
            <v>2</v>
          </cell>
          <cell r="L28" t="str">
            <v>Investments</v>
          </cell>
          <cell r="M28" t="str">
            <v>OK</v>
          </cell>
          <cell r="N28">
            <v>20001</v>
          </cell>
        </row>
        <row r="29">
          <cell r="A29" t="str">
            <v>2134103</v>
          </cell>
          <cell r="B29" t="str">
            <v>213</v>
          </cell>
          <cell r="C29" t="str">
            <v>El.Makineri paisje pune</v>
          </cell>
          <cell r="D29" t="str">
            <v>LEK</v>
          </cell>
          <cell r="E29">
            <v>463021940.64179993</v>
          </cell>
          <cell r="I29">
            <v>463021940.64179993</v>
          </cell>
          <cell r="J29">
            <v>463021940.64179993</v>
          </cell>
          <cell r="K29" t="str">
            <v>2</v>
          </cell>
          <cell r="L29" t="str">
            <v>Investments</v>
          </cell>
          <cell r="M29" t="str">
            <v>OK</v>
          </cell>
          <cell r="N29">
            <v>20001</v>
          </cell>
        </row>
        <row r="30">
          <cell r="A30" t="str">
            <v>21342</v>
          </cell>
          <cell r="B30" t="str">
            <v>213</v>
          </cell>
          <cell r="C30" t="str">
            <v>Bz.makineri paisje pune</v>
          </cell>
          <cell r="D30" t="str">
            <v>LEK</v>
          </cell>
          <cell r="E30">
            <v>99398280.894999996</v>
          </cell>
          <cell r="I30">
            <v>99398280.894999996</v>
          </cell>
          <cell r="J30">
            <v>99398280.894999996</v>
          </cell>
          <cell r="K30" t="str">
            <v>2</v>
          </cell>
          <cell r="L30" t="str">
            <v>Investments</v>
          </cell>
          <cell r="M30" t="str">
            <v>OK</v>
          </cell>
          <cell r="N30">
            <v>20001</v>
          </cell>
        </row>
        <row r="31">
          <cell r="A31" t="str">
            <v>215</v>
          </cell>
          <cell r="B31" t="str">
            <v>215</v>
          </cell>
          <cell r="C31" t="str">
            <v>Mjete transporti</v>
          </cell>
          <cell r="D31" t="str">
            <v>LEK</v>
          </cell>
          <cell r="E31">
            <v>45625040</v>
          </cell>
          <cell r="I31">
            <v>45625040</v>
          </cell>
          <cell r="J31">
            <v>45625040</v>
          </cell>
          <cell r="K31" t="str">
            <v>2</v>
          </cell>
          <cell r="L31" t="str">
            <v>Investments</v>
          </cell>
          <cell r="M31" t="str">
            <v>OK</v>
          </cell>
          <cell r="N31">
            <v>20001</v>
          </cell>
        </row>
        <row r="32">
          <cell r="A32" t="str">
            <v>21500</v>
          </cell>
          <cell r="B32" t="str">
            <v>215</v>
          </cell>
          <cell r="C32" t="str">
            <v>Tr.Mjete transporti</v>
          </cell>
          <cell r="D32" t="str">
            <v>LEK</v>
          </cell>
          <cell r="E32">
            <v>2749824</v>
          </cell>
          <cell r="I32">
            <v>2749824</v>
          </cell>
          <cell r="J32">
            <v>2749824</v>
          </cell>
          <cell r="K32" t="str">
            <v>2</v>
          </cell>
          <cell r="L32" t="str">
            <v>Investments</v>
          </cell>
          <cell r="M32" t="str">
            <v>OK</v>
          </cell>
          <cell r="N32">
            <v>20001</v>
          </cell>
        </row>
        <row r="33">
          <cell r="A33" t="str">
            <v>21501</v>
          </cell>
          <cell r="B33" t="str">
            <v>215</v>
          </cell>
          <cell r="C33" t="str">
            <v>El.Mjete transporti</v>
          </cell>
          <cell r="D33" t="str">
            <v>LEK</v>
          </cell>
          <cell r="E33">
            <v>1363936</v>
          </cell>
          <cell r="I33">
            <v>1363936</v>
          </cell>
          <cell r="J33">
            <v>1363936</v>
          </cell>
          <cell r="K33" t="str">
            <v>2</v>
          </cell>
          <cell r="L33" t="str">
            <v>Investments</v>
          </cell>
          <cell r="M33" t="str">
            <v>OK</v>
          </cell>
          <cell r="N33">
            <v>20001</v>
          </cell>
        </row>
        <row r="34">
          <cell r="A34" t="str">
            <v>2150103</v>
          </cell>
          <cell r="B34" t="str">
            <v>215</v>
          </cell>
          <cell r="C34" t="str">
            <v>El.Mjete transporti</v>
          </cell>
          <cell r="D34" t="str">
            <v>LEK</v>
          </cell>
          <cell r="E34">
            <v>31647356.5</v>
          </cell>
          <cell r="I34">
            <v>31647356.5</v>
          </cell>
          <cell r="J34">
            <v>31647356.5</v>
          </cell>
          <cell r="K34" t="str">
            <v>2</v>
          </cell>
          <cell r="L34" t="str">
            <v>Investments</v>
          </cell>
          <cell r="M34" t="str">
            <v>OK</v>
          </cell>
          <cell r="N34">
            <v>20001</v>
          </cell>
        </row>
        <row r="35">
          <cell r="A35" t="str">
            <v>21502</v>
          </cell>
          <cell r="B35" t="str">
            <v>215</v>
          </cell>
          <cell r="C35" t="str">
            <v>Bz.Mjete transporti</v>
          </cell>
          <cell r="D35" t="str">
            <v>LEK</v>
          </cell>
          <cell r="E35">
            <v>5812324</v>
          </cell>
          <cell r="I35">
            <v>5812324</v>
          </cell>
          <cell r="J35">
            <v>5812324</v>
          </cell>
          <cell r="K35" t="str">
            <v>2</v>
          </cell>
          <cell r="L35" t="str">
            <v>Investments</v>
          </cell>
          <cell r="M35" t="str">
            <v>OK</v>
          </cell>
          <cell r="N35">
            <v>20001</v>
          </cell>
        </row>
        <row r="36">
          <cell r="A36" t="str">
            <v>2150204</v>
          </cell>
          <cell r="B36" t="str">
            <v>215</v>
          </cell>
          <cell r="C36" t="str">
            <v>Bz.Mjete transporti</v>
          </cell>
          <cell r="D36" t="str">
            <v>LEK</v>
          </cell>
          <cell r="E36">
            <v>6016790</v>
          </cell>
          <cell r="I36">
            <v>6016790</v>
          </cell>
          <cell r="J36">
            <v>6016790</v>
          </cell>
          <cell r="K36" t="str">
            <v>2</v>
          </cell>
          <cell r="L36" t="str">
            <v>Investments</v>
          </cell>
          <cell r="M36" t="str">
            <v>OK</v>
          </cell>
          <cell r="N36">
            <v>20001</v>
          </cell>
        </row>
        <row r="37">
          <cell r="A37" t="str">
            <v>218</v>
          </cell>
          <cell r="B37" t="str">
            <v>218</v>
          </cell>
          <cell r="C37" t="str">
            <v>Të tjera AA materiale</v>
          </cell>
          <cell r="D37" t="str">
            <v>LEK</v>
          </cell>
          <cell r="E37">
            <v>9193283</v>
          </cell>
          <cell r="I37">
            <v>9193283</v>
          </cell>
          <cell r="J37">
            <v>9193283</v>
          </cell>
          <cell r="K37" t="str">
            <v>2</v>
          </cell>
          <cell r="L37" t="str">
            <v>Investments</v>
          </cell>
          <cell r="M37" t="str">
            <v>OK</v>
          </cell>
          <cell r="N37">
            <v>20001</v>
          </cell>
        </row>
        <row r="38">
          <cell r="A38" t="str">
            <v>218100</v>
          </cell>
          <cell r="B38" t="str">
            <v>218</v>
          </cell>
          <cell r="C38" t="str">
            <v>Tr.Mobilje orendi</v>
          </cell>
          <cell r="D38" t="str">
            <v>LEK</v>
          </cell>
          <cell r="E38">
            <v>1151666.206</v>
          </cell>
          <cell r="I38">
            <v>1151666.206</v>
          </cell>
          <cell r="J38">
            <v>1151666.206</v>
          </cell>
          <cell r="K38" t="str">
            <v>2</v>
          </cell>
          <cell r="L38" t="str">
            <v>Investments</v>
          </cell>
          <cell r="M38" t="str">
            <v>OK</v>
          </cell>
          <cell r="N38">
            <v>20001</v>
          </cell>
        </row>
        <row r="39">
          <cell r="A39" t="str">
            <v>218101</v>
          </cell>
          <cell r="B39" t="str">
            <v>218</v>
          </cell>
          <cell r="C39" t="str">
            <v>El.Mobilje orendi</v>
          </cell>
          <cell r="D39" t="str">
            <v>LEK</v>
          </cell>
          <cell r="E39">
            <v>284600</v>
          </cell>
          <cell r="I39">
            <v>284600</v>
          </cell>
          <cell r="J39">
            <v>284600</v>
          </cell>
          <cell r="K39" t="str">
            <v>2</v>
          </cell>
          <cell r="L39" t="str">
            <v>Investments</v>
          </cell>
          <cell r="M39" t="str">
            <v>OK</v>
          </cell>
          <cell r="N39">
            <v>20001</v>
          </cell>
        </row>
        <row r="40">
          <cell r="A40" t="str">
            <v>218102</v>
          </cell>
          <cell r="B40" t="str">
            <v>218</v>
          </cell>
          <cell r="C40" t="str">
            <v>Bz.Mobilje orendi</v>
          </cell>
          <cell r="D40" t="str">
            <v>LEK</v>
          </cell>
          <cell r="E40">
            <v>479100</v>
          </cell>
          <cell r="I40">
            <v>479100</v>
          </cell>
          <cell r="J40">
            <v>479100</v>
          </cell>
          <cell r="K40" t="str">
            <v>2</v>
          </cell>
          <cell r="L40" t="str">
            <v>Investments</v>
          </cell>
          <cell r="M40" t="str">
            <v>OK</v>
          </cell>
          <cell r="N40">
            <v>20001</v>
          </cell>
        </row>
        <row r="41">
          <cell r="A41" t="str">
            <v>218200</v>
          </cell>
          <cell r="B41" t="str">
            <v>218</v>
          </cell>
          <cell r="C41" t="str">
            <v>Tr.Pajisje zyrash dhe informatike</v>
          </cell>
          <cell r="D41" t="str">
            <v>LEK</v>
          </cell>
          <cell r="E41">
            <v>1939934.18</v>
          </cell>
          <cell r="I41">
            <v>1939934.18</v>
          </cell>
          <cell r="J41">
            <v>1939934.18</v>
          </cell>
          <cell r="K41" t="str">
            <v>2</v>
          </cell>
          <cell r="L41" t="str">
            <v>Investments</v>
          </cell>
          <cell r="M41" t="str">
            <v>OK</v>
          </cell>
          <cell r="N41">
            <v>20001</v>
          </cell>
        </row>
        <row r="42">
          <cell r="A42" t="str">
            <v>218201</v>
          </cell>
          <cell r="B42" t="str">
            <v>218</v>
          </cell>
          <cell r="C42" t="str">
            <v>El.Pajisje zyrash dhe informatike</v>
          </cell>
          <cell r="D42" t="str">
            <v>LEK</v>
          </cell>
          <cell r="E42">
            <v>8666668.0568000022</v>
          </cell>
          <cell r="I42">
            <v>8666668.0568000022</v>
          </cell>
          <cell r="J42">
            <v>8666668.0568000022</v>
          </cell>
          <cell r="K42" t="str">
            <v>2</v>
          </cell>
          <cell r="L42" t="str">
            <v>Investments</v>
          </cell>
          <cell r="M42" t="str">
            <v>OK</v>
          </cell>
          <cell r="N42">
            <v>20001</v>
          </cell>
        </row>
        <row r="43">
          <cell r="A43" t="str">
            <v>218202</v>
          </cell>
          <cell r="B43" t="str">
            <v>218</v>
          </cell>
          <cell r="C43" t="str">
            <v>Bz.Pajisje zyrash dhe informatike</v>
          </cell>
          <cell r="D43" t="str">
            <v>LEK</v>
          </cell>
          <cell r="E43">
            <v>976548.83</v>
          </cell>
          <cell r="I43">
            <v>976548.83</v>
          </cell>
          <cell r="J43">
            <v>976548.83</v>
          </cell>
          <cell r="K43" t="str">
            <v>2</v>
          </cell>
          <cell r="L43" t="str">
            <v>Investments</v>
          </cell>
          <cell r="M43" t="str">
            <v>OK</v>
          </cell>
          <cell r="N43">
            <v>20001</v>
          </cell>
        </row>
        <row r="44">
          <cell r="A44" t="str">
            <v>218801</v>
          </cell>
          <cell r="B44" t="str">
            <v>218</v>
          </cell>
          <cell r="C44" t="str">
            <v>El.Aktive te tjera</v>
          </cell>
          <cell r="D44" t="str">
            <v>LEK</v>
          </cell>
          <cell r="E44">
            <v>285500</v>
          </cell>
          <cell r="I44">
            <v>285500</v>
          </cell>
          <cell r="J44">
            <v>285500</v>
          </cell>
          <cell r="K44" t="str">
            <v>2</v>
          </cell>
          <cell r="L44" t="str">
            <v>Investments</v>
          </cell>
          <cell r="M44" t="str">
            <v>OK</v>
          </cell>
          <cell r="N44">
            <v>20001</v>
          </cell>
        </row>
        <row r="45">
          <cell r="A45" t="str">
            <v>231</v>
          </cell>
          <cell r="B45" t="str">
            <v>231</v>
          </cell>
          <cell r="C45" t="str">
            <v>AA  materiale ne proçes</v>
          </cell>
          <cell r="D45" t="str">
            <v>LEK</v>
          </cell>
          <cell r="E45">
            <v>6.36</v>
          </cell>
          <cell r="I45">
            <v>6.36</v>
          </cell>
          <cell r="J45">
            <v>6.36</v>
          </cell>
          <cell r="K45" t="str">
            <v>2</v>
          </cell>
          <cell r="L45" t="str">
            <v>Investments</v>
          </cell>
          <cell r="M45" t="str">
            <v>OK</v>
          </cell>
          <cell r="N45">
            <v>20003</v>
          </cell>
        </row>
        <row r="46">
          <cell r="A46" t="str">
            <v>23102802</v>
          </cell>
          <cell r="B46" t="str">
            <v>231</v>
          </cell>
          <cell r="C46" t="str">
            <v>Bz. AA ne proces</v>
          </cell>
          <cell r="D46" t="str">
            <v>EUR</v>
          </cell>
          <cell r="E46">
            <v>19399893.91</v>
          </cell>
          <cell r="G46">
            <v>158542</v>
          </cell>
          <cell r="I46">
            <v>19399893.91</v>
          </cell>
          <cell r="J46">
            <v>19399893.91</v>
          </cell>
          <cell r="K46" t="str">
            <v>2</v>
          </cell>
          <cell r="L46" t="str">
            <v>Investments</v>
          </cell>
          <cell r="M46" t="str">
            <v>OK</v>
          </cell>
          <cell r="N46">
            <v>20003</v>
          </cell>
        </row>
        <row r="47">
          <cell r="A47" t="str">
            <v>23102803</v>
          </cell>
          <cell r="B47" t="str">
            <v>231</v>
          </cell>
          <cell r="C47" t="str">
            <v>Bz.AQT proces</v>
          </cell>
          <cell r="D47" t="str">
            <v>LEK</v>
          </cell>
          <cell r="E47">
            <v>132440082.67</v>
          </cell>
          <cell r="I47">
            <v>132440082.67</v>
          </cell>
          <cell r="J47">
            <v>132440082.67</v>
          </cell>
          <cell r="K47" t="str">
            <v>2</v>
          </cell>
          <cell r="L47" t="str">
            <v>Investments</v>
          </cell>
          <cell r="M47" t="str">
            <v>OK</v>
          </cell>
          <cell r="N47">
            <v>20003</v>
          </cell>
        </row>
        <row r="48">
          <cell r="A48" t="str">
            <v>23102804</v>
          </cell>
          <cell r="B48" t="str">
            <v>231</v>
          </cell>
          <cell r="C48" t="str">
            <v>Shpenzime per tranformatorin me qira</v>
          </cell>
          <cell r="D48" t="str">
            <v>LEK</v>
          </cell>
          <cell r="E48">
            <v>1185968.8600000001</v>
          </cell>
          <cell r="I48">
            <v>1185968.8600000001</v>
          </cell>
          <cell r="J48">
            <v>1185968.8600000001</v>
          </cell>
          <cell r="K48" t="str">
            <v>2</v>
          </cell>
          <cell r="L48" t="str">
            <v>Investments</v>
          </cell>
          <cell r="M48" t="str">
            <v>OK</v>
          </cell>
          <cell r="N48">
            <v>20003</v>
          </cell>
        </row>
        <row r="49">
          <cell r="A49" t="str">
            <v>23102806</v>
          </cell>
          <cell r="B49" t="str">
            <v>231</v>
          </cell>
          <cell r="C49" t="str">
            <v>Bz. AAM ne proces oxhaku pusit nr 7</v>
          </cell>
          <cell r="D49" t="str">
            <v>LEK</v>
          </cell>
          <cell r="E49">
            <v>4540408.2</v>
          </cell>
          <cell r="I49">
            <v>4540408.2</v>
          </cell>
          <cell r="J49">
            <v>4540408.2</v>
          </cell>
          <cell r="K49" t="str">
            <v>2</v>
          </cell>
          <cell r="L49" t="str">
            <v>Investments</v>
          </cell>
          <cell r="M49" t="str">
            <v>OK</v>
          </cell>
          <cell r="N49">
            <v>20003</v>
          </cell>
        </row>
        <row r="50">
          <cell r="A50" t="str">
            <v>23102931</v>
          </cell>
          <cell r="B50" t="str">
            <v>231</v>
          </cell>
          <cell r="C50" t="str">
            <v>El.Furra nr 3 import</v>
          </cell>
          <cell r="D50" t="str">
            <v>LEK</v>
          </cell>
          <cell r="E50">
            <v>3.6000000000000003E-3</v>
          </cell>
          <cell r="I50">
            <v>3.6000000000000003E-3</v>
          </cell>
          <cell r="J50">
            <v>3.6000000000000003E-3</v>
          </cell>
          <cell r="K50" t="str">
            <v>2</v>
          </cell>
          <cell r="L50" t="str">
            <v>Investments</v>
          </cell>
          <cell r="M50" t="str">
            <v>OK</v>
          </cell>
          <cell r="N50">
            <v>20003</v>
          </cell>
        </row>
        <row r="51">
          <cell r="A51" t="str">
            <v>2310301</v>
          </cell>
          <cell r="B51" t="str">
            <v>231</v>
          </cell>
          <cell r="C51" t="str">
            <v>El.Investime ne proces Furra 1</v>
          </cell>
          <cell r="D51" t="str">
            <v>EUR</v>
          </cell>
          <cell r="E51">
            <v>1.8402999999999998</v>
          </cell>
          <cell r="G51">
            <v>5.3000000000000018E-3</v>
          </cell>
          <cell r="I51">
            <v>1.8402999999999998</v>
          </cell>
          <cell r="J51">
            <v>1.8402999999999998</v>
          </cell>
          <cell r="K51" t="str">
            <v>2</v>
          </cell>
          <cell r="L51" t="str">
            <v>Investments</v>
          </cell>
          <cell r="M51" t="str">
            <v>OK</v>
          </cell>
          <cell r="N51">
            <v>20003</v>
          </cell>
        </row>
        <row r="52">
          <cell r="A52" t="str">
            <v>2310302</v>
          </cell>
          <cell r="B52" t="str">
            <v>231</v>
          </cell>
          <cell r="C52" t="str">
            <v>El.Investime ne proces Furra 2</v>
          </cell>
          <cell r="D52" t="str">
            <v>EUR</v>
          </cell>
          <cell r="E52">
            <v>57735742.683100007</v>
          </cell>
          <cell r="G52">
            <v>336419.64689999999</v>
          </cell>
          <cell r="I52">
            <v>57735742.683100007</v>
          </cell>
          <cell r="J52">
            <v>57735742.683100007</v>
          </cell>
          <cell r="K52" t="str">
            <v>2</v>
          </cell>
          <cell r="L52" t="str">
            <v>Investments</v>
          </cell>
          <cell r="M52" t="str">
            <v>OK</v>
          </cell>
          <cell r="N52">
            <v>20003</v>
          </cell>
        </row>
        <row r="53">
          <cell r="A53" t="str">
            <v>2310304</v>
          </cell>
          <cell r="B53" t="str">
            <v>231</v>
          </cell>
          <cell r="C53" t="str">
            <v>Impianti i tharjes se kovave</v>
          </cell>
          <cell r="D53" t="str">
            <v>EUR</v>
          </cell>
          <cell r="E53">
            <v>6.6400000000000001E-2</v>
          </cell>
          <cell r="H53">
            <v>1.1999999999999999E-3</v>
          </cell>
          <cell r="I53">
            <v>6.6400000000000001E-2</v>
          </cell>
          <cell r="J53">
            <v>6.6400000000000001E-2</v>
          </cell>
          <cell r="K53" t="str">
            <v>2</v>
          </cell>
          <cell r="L53" t="str">
            <v>Investments</v>
          </cell>
          <cell r="M53" t="str">
            <v>OK</v>
          </cell>
          <cell r="N53">
            <v>20003</v>
          </cell>
        </row>
        <row r="54">
          <cell r="A54" t="str">
            <v>2310305</v>
          </cell>
          <cell r="B54" t="str">
            <v>231</v>
          </cell>
          <cell r="C54" t="str">
            <v>El.Invest  proces bazament poligon derdhje fecromi</v>
          </cell>
          <cell r="D54" t="str">
            <v>LEK</v>
          </cell>
          <cell r="E54">
            <v>1734855</v>
          </cell>
          <cell r="I54">
            <v>1734855</v>
          </cell>
          <cell r="J54">
            <v>1734855</v>
          </cell>
          <cell r="K54" t="str">
            <v>2</v>
          </cell>
          <cell r="L54" t="str">
            <v>Investments</v>
          </cell>
          <cell r="M54" t="str">
            <v>OK</v>
          </cell>
          <cell r="N54">
            <v>20003</v>
          </cell>
        </row>
        <row r="55">
          <cell r="A55" t="str">
            <v>2310306</v>
          </cell>
          <cell r="B55" t="str">
            <v>231</v>
          </cell>
          <cell r="C55" t="str">
            <v>Furra e Tharjes se mineralit</v>
          </cell>
          <cell r="D55" t="str">
            <v>LEK</v>
          </cell>
          <cell r="F55">
            <v>1.0000000000000002E-3</v>
          </cell>
          <cell r="I55">
            <v>-1.0000000000000002E-3</v>
          </cell>
          <cell r="J55">
            <v>-1.0000000000000002E-3</v>
          </cell>
          <cell r="K55" t="str">
            <v>2</v>
          </cell>
          <cell r="L55" t="str">
            <v>Investments</v>
          </cell>
          <cell r="M55" t="str">
            <v>OK</v>
          </cell>
          <cell r="N55">
            <v>20003</v>
          </cell>
        </row>
        <row r="56">
          <cell r="A56" t="str">
            <v>2310307</v>
          </cell>
          <cell r="B56" t="str">
            <v>231</v>
          </cell>
          <cell r="C56" t="str">
            <v>Kendi perzieries se Fe-Cr LC</v>
          </cell>
          <cell r="D56" t="str">
            <v>LEK</v>
          </cell>
          <cell r="E56">
            <v>2771126.1460000006</v>
          </cell>
          <cell r="I56">
            <v>2771126.1460000006</v>
          </cell>
          <cell r="J56">
            <v>2771126.1460000006</v>
          </cell>
          <cell r="K56" t="str">
            <v>2</v>
          </cell>
          <cell r="L56" t="str">
            <v>Investments</v>
          </cell>
          <cell r="M56" t="str">
            <v>OK</v>
          </cell>
          <cell r="N56">
            <v>20003</v>
          </cell>
        </row>
        <row r="57">
          <cell r="A57" t="str">
            <v>2310310</v>
          </cell>
          <cell r="B57" t="str">
            <v>231</v>
          </cell>
          <cell r="C57" t="str">
            <v>Sistemi i dozimit te furres 1 dhe 2</v>
          </cell>
          <cell r="D57" t="str">
            <v>LEK</v>
          </cell>
          <cell r="E57">
            <v>3.6000000000000003E-3</v>
          </cell>
          <cell r="I57">
            <v>3.6000000000000003E-3</v>
          </cell>
          <cell r="J57">
            <v>3.6000000000000003E-3</v>
          </cell>
          <cell r="K57" t="str">
            <v>2</v>
          </cell>
          <cell r="L57" t="str">
            <v>Investments</v>
          </cell>
          <cell r="M57" t="str">
            <v>OK</v>
          </cell>
          <cell r="N57">
            <v>20003</v>
          </cell>
        </row>
        <row r="58">
          <cell r="A58" t="str">
            <v>232</v>
          </cell>
          <cell r="B58" t="str">
            <v>232</v>
          </cell>
          <cell r="C58" t="str">
            <v>AA jomateriale ne proçes</v>
          </cell>
          <cell r="D58" t="str">
            <v>LEK</v>
          </cell>
          <cell r="E58">
            <v>2.7637000000000005</v>
          </cell>
          <cell r="I58">
            <v>2.7637000000000005</v>
          </cell>
          <cell r="J58">
            <v>2.7637000000000005</v>
          </cell>
          <cell r="K58" t="str">
            <v>2</v>
          </cell>
          <cell r="L58" t="str">
            <v>Investments</v>
          </cell>
          <cell r="M58" t="str">
            <v>OK</v>
          </cell>
          <cell r="N58">
            <v>20003</v>
          </cell>
        </row>
        <row r="59">
          <cell r="A59" t="str">
            <v>232006</v>
          </cell>
          <cell r="B59" t="str">
            <v>232</v>
          </cell>
          <cell r="C59" t="str">
            <v>Krume Miellkov</v>
          </cell>
          <cell r="D59" t="str">
            <v>LEK</v>
          </cell>
          <cell r="E59">
            <v>61500</v>
          </cell>
          <cell r="I59">
            <v>61500</v>
          </cell>
          <cell r="J59">
            <v>61500</v>
          </cell>
          <cell r="K59" t="str">
            <v>2</v>
          </cell>
          <cell r="L59" t="str">
            <v>Investments</v>
          </cell>
          <cell r="M59" t="str">
            <v>OK</v>
          </cell>
          <cell r="N59">
            <v>20003</v>
          </cell>
        </row>
        <row r="60">
          <cell r="A60" t="str">
            <v>232008</v>
          </cell>
          <cell r="B60" t="str">
            <v>232</v>
          </cell>
          <cell r="C60" t="str">
            <v>CP TD Brajkovski parapagime</v>
          </cell>
          <cell r="D60" t="str">
            <v>EUR</v>
          </cell>
          <cell r="E60">
            <v>6.3299999999999981E-2</v>
          </cell>
          <cell r="I60">
            <v>6.3299999999999981E-2</v>
          </cell>
          <cell r="J60">
            <v>6.3299999999999981E-2</v>
          </cell>
          <cell r="K60" t="str">
            <v>2</v>
          </cell>
          <cell r="L60" t="str">
            <v>Investments</v>
          </cell>
          <cell r="M60" t="str">
            <v>OK</v>
          </cell>
          <cell r="N60">
            <v>20003</v>
          </cell>
        </row>
        <row r="61">
          <cell r="A61" t="str">
            <v>232009</v>
          </cell>
          <cell r="B61" t="str">
            <v>232</v>
          </cell>
          <cell r="C61" t="str">
            <v>MTM parapagime</v>
          </cell>
          <cell r="D61" t="str">
            <v>EUR</v>
          </cell>
          <cell r="E61">
            <v>15</v>
          </cell>
          <cell r="I61">
            <v>15</v>
          </cell>
          <cell r="J61">
            <v>15</v>
          </cell>
          <cell r="K61" t="str">
            <v>2</v>
          </cell>
          <cell r="L61" t="str">
            <v>Investments</v>
          </cell>
          <cell r="M61" t="str">
            <v>OK</v>
          </cell>
          <cell r="N61">
            <v>20003</v>
          </cell>
        </row>
        <row r="62">
          <cell r="A62" t="str">
            <v>232015</v>
          </cell>
          <cell r="B62" t="str">
            <v>232</v>
          </cell>
          <cell r="C62" t="str">
            <v>Terwingo parapagime</v>
          </cell>
          <cell r="D62" t="str">
            <v>EUR</v>
          </cell>
          <cell r="E62">
            <v>6130754</v>
          </cell>
          <cell r="G62">
            <v>45770</v>
          </cell>
          <cell r="I62">
            <v>6130754</v>
          </cell>
          <cell r="J62">
            <v>6130754</v>
          </cell>
          <cell r="K62" t="str">
            <v>2</v>
          </cell>
          <cell r="L62" t="str">
            <v>Investments</v>
          </cell>
          <cell r="M62" t="str">
            <v>OK</v>
          </cell>
          <cell r="N62">
            <v>20003</v>
          </cell>
        </row>
        <row r="63">
          <cell r="A63" t="str">
            <v>232017</v>
          </cell>
          <cell r="B63" t="str">
            <v>232</v>
          </cell>
          <cell r="C63" t="str">
            <v>Herzog Maschinenfabrik parapagime</v>
          </cell>
          <cell r="D63" t="str">
            <v>EUR</v>
          </cell>
          <cell r="E63">
            <v>2.8900000000000002E-2</v>
          </cell>
          <cell r="I63">
            <v>2.8900000000000002E-2</v>
          </cell>
          <cell r="J63">
            <v>2.8900000000000002E-2</v>
          </cell>
          <cell r="K63" t="str">
            <v>2</v>
          </cell>
          <cell r="L63" t="str">
            <v>Investments</v>
          </cell>
          <cell r="M63" t="str">
            <v>OK</v>
          </cell>
          <cell r="N63">
            <v>20003</v>
          </cell>
        </row>
        <row r="64">
          <cell r="A64" t="str">
            <v>232020</v>
          </cell>
          <cell r="B64" t="str">
            <v>232</v>
          </cell>
          <cell r="C64" t="str">
            <v>ARP Aufbereitung GmbH</v>
          </cell>
          <cell r="D64" t="str">
            <v>USD</v>
          </cell>
          <cell r="F64">
            <v>8.8640000000000008</v>
          </cell>
          <cell r="I64">
            <v>-8.8640000000000008</v>
          </cell>
          <cell r="J64">
            <v>-8.8640000000000008</v>
          </cell>
          <cell r="K64" t="str">
            <v>2</v>
          </cell>
          <cell r="L64" t="str">
            <v>Investments</v>
          </cell>
          <cell r="M64" t="str">
            <v>OK</v>
          </cell>
          <cell r="N64">
            <v>20003</v>
          </cell>
        </row>
        <row r="65">
          <cell r="A65" t="str">
            <v>232023</v>
          </cell>
          <cell r="B65" t="str">
            <v>232</v>
          </cell>
          <cell r="C65" t="str">
            <v>SCHIT STROI Parapagim per oxhakun e pusit nr 7</v>
          </cell>
          <cell r="D65" t="str">
            <v>EUR</v>
          </cell>
          <cell r="E65">
            <v>8777153.2019999977</v>
          </cell>
          <cell r="G65">
            <v>64859.544900000008</v>
          </cell>
          <cell r="I65">
            <v>8777153.2019999977</v>
          </cell>
          <cell r="J65">
            <v>8777153.2019999977</v>
          </cell>
          <cell r="K65" t="str">
            <v>2</v>
          </cell>
          <cell r="L65" t="str">
            <v>Investments</v>
          </cell>
          <cell r="M65" t="str">
            <v>OK</v>
          </cell>
          <cell r="N65">
            <v>20003</v>
          </cell>
        </row>
        <row r="66">
          <cell r="A66" t="str">
            <v>232024</v>
          </cell>
          <cell r="B66" t="str">
            <v>232</v>
          </cell>
          <cell r="C66" t="str">
            <v>Otzinger Wolfgang</v>
          </cell>
          <cell r="D66" t="str">
            <v>EUR</v>
          </cell>
          <cell r="E66">
            <v>16351255.177999999</v>
          </cell>
          <cell r="G66">
            <v>119632.2424</v>
          </cell>
          <cell r="I66">
            <v>16351255.177999999</v>
          </cell>
          <cell r="J66">
            <v>16351255.177999999</v>
          </cell>
          <cell r="K66" t="str">
            <v>2</v>
          </cell>
          <cell r="L66" t="str">
            <v>Investments</v>
          </cell>
          <cell r="M66" t="str">
            <v>OK</v>
          </cell>
          <cell r="N66">
            <v>20003</v>
          </cell>
        </row>
        <row r="67">
          <cell r="A67" t="str">
            <v>233</v>
          </cell>
          <cell r="B67" t="str">
            <v>233</v>
          </cell>
          <cell r="C67" t="str">
            <v>DP.Parapagime e pagesa pjesore DP-ZAO-NPP-SAU</v>
          </cell>
          <cell r="D67" t="str">
            <v>EUR</v>
          </cell>
          <cell r="E67">
            <v>2.0299999999999998</v>
          </cell>
          <cell r="I67">
            <v>2.0299999999999998</v>
          </cell>
          <cell r="J67">
            <v>2.0299999999999998</v>
          </cell>
          <cell r="K67" t="str">
            <v>2</v>
          </cell>
          <cell r="L67" t="str">
            <v>Investments</v>
          </cell>
          <cell r="M67" t="str">
            <v>OK</v>
          </cell>
          <cell r="N67">
            <v>20003</v>
          </cell>
        </row>
        <row r="68">
          <cell r="A68" t="str">
            <v>26500001</v>
          </cell>
          <cell r="B68" t="str">
            <v>265</v>
          </cell>
          <cell r="C68" t="str">
            <v>Kredi per Kalamane nga ACR</v>
          </cell>
          <cell r="D68" t="str">
            <v>EUR</v>
          </cell>
          <cell r="E68">
            <v>262144558.79799998</v>
          </cell>
          <cell r="G68">
            <v>1900149.02</v>
          </cell>
          <cell r="I68">
            <v>262144558.79799998</v>
          </cell>
          <cell r="J68">
            <v>262144558.79799998</v>
          </cell>
          <cell r="K68" t="str">
            <v>2</v>
          </cell>
          <cell r="L68" t="str">
            <v>Investments</v>
          </cell>
          <cell r="M68" t="str">
            <v>OK</v>
          </cell>
          <cell r="N68">
            <v>20002</v>
          </cell>
        </row>
        <row r="69">
          <cell r="A69" t="str">
            <v>26500002</v>
          </cell>
          <cell r="B69" t="str">
            <v>265</v>
          </cell>
          <cell r="C69" t="str">
            <v>Kredi per ACR Holding</v>
          </cell>
          <cell r="D69" t="str">
            <v>EUR</v>
          </cell>
          <cell r="E69">
            <v>416310</v>
          </cell>
          <cell r="G69">
            <v>3000</v>
          </cell>
          <cell r="I69">
            <v>416310</v>
          </cell>
          <cell r="J69">
            <v>416310</v>
          </cell>
          <cell r="K69" t="str">
            <v>2</v>
          </cell>
          <cell r="L69" t="str">
            <v>Investments</v>
          </cell>
          <cell r="M69" t="str">
            <v>OK</v>
          </cell>
          <cell r="N69">
            <v>20002</v>
          </cell>
        </row>
        <row r="70">
          <cell r="A70" t="str">
            <v>2803</v>
          </cell>
          <cell r="B70" t="str">
            <v>280</v>
          </cell>
          <cell r="C70" t="str">
            <v>Për shpenzimet e zhvillimit</v>
          </cell>
          <cell r="D70" t="str">
            <v>LEK</v>
          </cell>
          <cell r="F70">
            <v>44666665</v>
          </cell>
          <cell r="I70">
            <v>-44666665</v>
          </cell>
          <cell r="J70">
            <v>-44666665</v>
          </cell>
          <cell r="K70" t="str">
            <v>2</v>
          </cell>
          <cell r="L70" t="str">
            <v>Investments</v>
          </cell>
          <cell r="M70" t="str">
            <v>OK</v>
          </cell>
          <cell r="N70">
            <v>20000</v>
          </cell>
        </row>
        <row r="71">
          <cell r="A71" t="str">
            <v>2805</v>
          </cell>
          <cell r="B71" t="str">
            <v>280</v>
          </cell>
          <cell r="C71" t="str">
            <v>Për konçesione, patenta, liçensa e të ngjashme</v>
          </cell>
          <cell r="D71" t="str">
            <v>LEK</v>
          </cell>
          <cell r="F71">
            <v>166480018</v>
          </cell>
          <cell r="I71">
            <v>-166480018</v>
          </cell>
          <cell r="J71">
            <v>-166480018</v>
          </cell>
          <cell r="K71" t="str">
            <v>2</v>
          </cell>
          <cell r="L71" t="str">
            <v>Investments</v>
          </cell>
          <cell r="M71" t="str">
            <v>OK</v>
          </cell>
          <cell r="N71">
            <v>20000</v>
          </cell>
        </row>
        <row r="72">
          <cell r="A72" t="str">
            <v>2812</v>
          </cell>
          <cell r="B72" t="str">
            <v>281</v>
          </cell>
          <cell r="C72" t="str">
            <v>Për ndërtesat</v>
          </cell>
          <cell r="D72" t="str">
            <v>LEK</v>
          </cell>
          <cell r="F72">
            <v>130791054</v>
          </cell>
          <cell r="I72">
            <v>-130791054</v>
          </cell>
          <cell r="J72">
            <v>-130791054</v>
          </cell>
          <cell r="K72" t="str">
            <v>2</v>
          </cell>
          <cell r="L72" t="str">
            <v>Investments</v>
          </cell>
          <cell r="M72" t="str">
            <v>OK</v>
          </cell>
          <cell r="N72">
            <v>20001</v>
          </cell>
        </row>
        <row r="73">
          <cell r="A73" t="str">
            <v>2813</v>
          </cell>
          <cell r="B73" t="str">
            <v>281</v>
          </cell>
          <cell r="C73" t="str">
            <v>Për instalime teknike, makineri, pajisje, instumenta e vegla</v>
          </cell>
          <cell r="D73" t="str">
            <v>LEK</v>
          </cell>
          <cell r="F73">
            <v>728065454</v>
          </cell>
          <cell r="I73">
            <v>-728065454</v>
          </cell>
          <cell r="J73">
            <v>-728065454</v>
          </cell>
          <cell r="K73" t="str">
            <v>2</v>
          </cell>
          <cell r="L73" t="str">
            <v>Investments</v>
          </cell>
          <cell r="M73" t="str">
            <v>OK</v>
          </cell>
          <cell r="N73">
            <v>20001</v>
          </cell>
        </row>
        <row r="74">
          <cell r="A74" t="str">
            <v>2815</v>
          </cell>
          <cell r="B74" t="str">
            <v>281</v>
          </cell>
          <cell r="C74" t="str">
            <v>Për mjetet e transportit</v>
          </cell>
          <cell r="D74" t="str">
            <v>LEK</v>
          </cell>
          <cell r="F74">
            <v>23803570</v>
          </cell>
          <cell r="I74">
            <v>-23803570</v>
          </cell>
          <cell r="J74">
            <v>-23803570</v>
          </cell>
          <cell r="K74" t="str">
            <v>2</v>
          </cell>
          <cell r="L74" t="str">
            <v>Investments</v>
          </cell>
          <cell r="M74" t="str">
            <v>OK</v>
          </cell>
          <cell r="N74">
            <v>20001</v>
          </cell>
        </row>
        <row r="75">
          <cell r="A75" t="str">
            <v>2818</v>
          </cell>
          <cell r="B75" t="str">
            <v>281</v>
          </cell>
          <cell r="C75" t="str">
            <v>Për të tjera AA materiale</v>
          </cell>
          <cell r="D75" t="str">
            <v>LEK</v>
          </cell>
          <cell r="F75">
            <v>4921151</v>
          </cell>
          <cell r="I75">
            <v>-4921151</v>
          </cell>
          <cell r="J75">
            <v>-4921151</v>
          </cell>
          <cell r="K75" t="str">
            <v>2</v>
          </cell>
          <cell r="L75" t="str">
            <v>Investments</v>
          </cell>
          <cell r="M75" t="str">
            <v>OK</v>
          </cell>
          <cell r="N75">
            <v>20001</v>
          </cell>
        </row>
        <row r="76">
          <cell r="A76" t="str">
            <v>311</v>
          </cell>
          <cell r="B76" t="str">
            <v>311</v>
          </cell>
          <cell r="C76" t="str">
            <v>Materiale të para</v>
          </cell>
          <cell r="D76" t="str">
            <v>LEK</v>
          </cell>
          <cell r="E76">
            <v>371840495.17353451</v>
          </cell>
          <cell r="I76">
            <v>371840495.17353451</v>
          </cell>
          <cell r="J76">
            <v>371840495.17353451</v>
          </cell>
          <cell r="K76" t="str">
            <v>3</v>
          </cell>
          <cell r="L76" t="str">
            <v>Inventory</v>
          </cell>
          <cell r="M76" t="str">
            <v>OK</v>
          </cell>
          <cell r="N76">
            <v>20004</v>
          </cell>
        </row>
        <row r="77">
          <cell r="A77" t="str">
            <v>3111111</v>
          </cell>
          <cell r="B77" t="str">
            <v>311</v>
          </cell>
          <cell r="C77" t="str">
            <v>Mineral kromi</v>
          </cell>
          <cell r="D77" t="str">
            <v>LEK</v>
          </cell>
          <cell r="E77">
            <v>100063.0558001709</v>
          </cell>
          <cell r="I77">
            <v>100063.0558001709</v>
          </cell>
          <cell r="J77">
            <v>100063.0558001709</v>
          </cell>
          <cell r="K77" t="str">
            <v>3</v>
          </cell>
          <cell r="L77" t="str">
            <v>Inventory</v>
          </cell>
          <cell r="M77" t="str">
            <v>OK</v>
          </cell>
          <cell r="N77">
            <v>20004</v>
          </cell>
        </row>
        <row r="78">
          <cell r="A78" t="str">
            <v>3111112</v>
          </cell>
          <cell r="B78" t="str">
            <v>311</v>
          </cell>
          <cell r="C78" t="str">
            <v>Koks Bosnje</v>
          </cell>
          <cell r="D78" t="str">
            <v>LEK</v>
          </cell>
          <cell r="E78">
            <v>89958545.606300011</v>
          </cell>
          <cell r="I78">
            <v>89958545.606300011</v>
          </cell>
          <cell r="J78">
            <v>89958545.606300011</v>
          </cell>
          <cell r="K78" t="str">
            <v>3</v>
          </cell>
          <cell r="L78" t="str">
            <v>Inventory</v>
          </cell>
          <cell r="M78" t="str">
            <v>OK</v>
          </cell>
          <cell r="N78">
            <v>20004</v>
          </cell>
        </row>
        <row r="79">
          <cell r="A79" t="str">
            <v>3111113</v>
          </cell>
          <cell r="B79" t="str">
            <v>311</v>
          </cell>
          <cell r="C79" t="str">
            <v>Gjysem Koks</v>
          </cell>
          <cell r="D79" t="str">
            <v>LEK</v>
          </cell>
          <cell r="E79">
            <v>1180181.52</v>
          </cell>
          <cell r="I79">
            <v>1180181.52</v>
          </cell>
          <cell r="J79">
            <v>1180181.52</v>
          </cell>
          <cell r="K79" t="str">
            <v>3</v>
          </cell>
          <cell r="L79" t="str">
            <v>Inventory</v>
          </cell>
          <cell r="M79" t="str">
            <v>OK</v>
          </cell>
          <cell r="N79">
            <v>20004</v>
          </cell>
        </row>
        <row r="80">
          <cell r="A80" t="str">
            <v>3111115</v>
          </cell>
          <cell r="B80" t="str">
            <v>311</v>
          </cell>
          <cell r="C80" t="str">
            <v>Ferro Siliko Krom</v>
          </cell>
          <cell r="D80" t="str">
            <v>LEK</v>
          </cell>
          <cell r="E80">
            <v>283433795.66650003</v>
          </cell>
          <cell r="I80">
            <v>283433795.66650003</v>
          </cell>
          <cell r="J80">
            <v>283433795.66650003</v>
          </cell>
          <cell r="K80" t="str">
            <v>3</v>
          </cell>
          <cell r="L80" t="str">
            <v>Inventory</v>
          </cell>
          <cell r="M80" t="str">
            <v>OK</v>
          </cell>
          <cell r="N80">
            <v>20004</v>
          </cell>
        </row>
        <row r="81">
          <cell r="A81" t="str">
            <v>3111116</v>
          </cell>
          <cell r="B81" t="str">
            <v>311</v>
          </cell>
          <cell r="C81" t="str">
            <v>FeCr LC</v>
          </cell>
          <cell r="D81" t="str">
            <v>LEK</v>
          </cell>
          <cell r="E81">
            <v>1196032.8400000001</v>
          </cell>
          <cell r="I81">
            <v>1196032.8400000001</v>
          </cell>
          <cell r="J81">
            <v>1196032.8400000001</v>
          </cell>
          <cell r="K81" t="str">
            <v>3</v>
          </cell>
          <cell r="L81" t="str">
            <v>Inventory</v>
          </cell>
          <cell r="M81" t="str">
            <v>OK</v>
          </cell>
          <cell r="N81">
            <v>20004</v>
          </cell>
        </row>
        <row r="82">
          <cell r="A82" t="str">
            <v>3111117</v>
          </cell>
          <cell r="B82" t="str">
            <v>311</v>
          </cell>
          <cell r="C82" t="str">
            <v>Briket</v>
          </cell>
          <cell r="D82" t="str">
            <v>LEK</v>
          </cell>
          <cell r="E82">
            <v>639486.36</v>
          </cell>
          <cell r="I82">
            <v>639486.36</v>
          </cell>
          <cell r="J82">
            <v>639486.36</v>
          </cell>
          <cell r="K82" t="str">
            <v>3</v>
          </cell>
          <cell r="L82" t="str">
            <v>Inventory</v>
          </cell>
          <cell r="M82" t="str">
            <v>OK</v>
          </cell>
          <cell r="N82">
            <v>20004</v>
          </cell>
        </row>
        <row r="83">
          <cell r="A83" t="str">
            <v>31201020</v>
          </cell>
          <cell r="B83" t="str">
            <v>312</v>
          </cell>
          <cell r="C83" t="str">
            <v>Tuba Oksigjeni</v>
          </cell>
          <cell r="D83" t="str">
            <v>LEK</v>
          </cell>
          <cell r="E83">
            <v>3506326.845300002</v>
          </cell>
          <cell r="I83">
            <v>3506326.845300002</v>
          </cell>
          <cell r="J83">
            <v>3506326.845300002</v>
          </cell>
          <cell r="K83" t="str">
            <v>3</v>
          </cell>
          <cell r="L83" t="str">
            <v>Inventory</v>
          </cell>
          <cell r="M83" t="str">
            <v>OK</v>
          </cell>
          <cell r="N83">
            <v>20004</v>
          </cell>
        </row>
        <row r="84">
          <cell r="A84" t="str">
            <v>31201030</v>
          </cell>
          <cell r="B84" t="str">
            <v>312</v>
          </cell>
          <cell r="C84" t="str">
            <v>Tulla Magnezite</v>
          </cell>
          <cell r="D84" t="str">
            <v>LEK</v>
          </cell>
          <cell r="E84">
            <v>18204207.638499998</v>
          </cell>
          <cell r="I84">
            <v>18204207.638499998</v>
          </cell>
          <cell r="J84">
            <v>18204207.638499998</v>
          </cell>
          <cell r="K84" t="str">
            <v>3</v>
          </cell>
          <cell r="L84" t="str">
            <v>Inventory</v>
          </cell>
          <cell r="M84" t="str">
            <v>OK</v>
          </cell>
          <cell r="N84">
            <v>20004</v>
          </cell>
        </row>
        <row r="85">
          <cell r="A85" t="str">
            <v>31201031</v>
          </cell>
          <cell r="B85" t="str">
            <v>312</v>
          </cell>
          <cell r="C85" t="str">
            <v>Pluhur Magnezit</v>
          </cell>
          <cell r="D85" t="str">
            <v>LEK</v>
          </cell>
          <cell r="E85">
            <v>2002981.9206999999</v>
          </cell>
          <cell r="I85">
            <v>2002981.9206999999</v>
          </cell>
          <cell r="J85">
            <v>2002981.9206999999</v>
          </cell>
          <cell r="K85" t="str">
            <v>3</v>
          </cell>
          <cell r="L85" t="str">
            <v>Inventory</v>
          </cell>
          <cell r="M85" t="str">
            <v>OK</v>
          </cell>
          <cell r="N85">
            <v>20004</v>
          </cell>
        </row>
        <row r="86">
          <cell r="A86" t="str">
            <v>31201050</v>
          </cell>
          <cell r="B86" t="str">
            <v>312</v>
          </cell>
          <cell r="C86" t="str">
            <v>Kuarc Kokerr</v>
          </cell>
          <cell r="D86" t="str">
            <v>LEK</v>
          </cell>
          <cell r="E86">
            <v>420560.00009999989</v>
          </cell>
          <cell r="I86">
            <v>420560.00009999989</v>
          </cell>
          <cell r="J86">
            <v>420560.00009999989</v>
          </cell>
          <cell r="K86" t="str">
            <v>3</v>
          </cell>
          <cell r="L86" t="str">
            <v>Inventory</v>
          </cell>
          <cell r="M86" t="str">
            <v>OK</v>
          </cell>
          <cell r="N86">
            <v>20004</v>
          </cell>
        </row>
        <row r="87">
          <cell r="A87" t="str">
            <v>31201051</v>
          </cell>
          <cell r="B87" t="str">
            <v>312</v>
          </cell>
          <cell r="C87" t="str">
            <v>Kuarc Pluhur</v>
          </cell>
          <cell r="D87" t="str">
            <v>LEK</v>
          </cell>
          <cell r="E87">
            <v>247826.00009999992</v>
          </cell>
          <cell r="I87">
            <v>247826.00009999992</v>
          </cell>
          <cell r="J87">
            <v>247826.00009999992</v>
          </cell>
          <cell r="K87" t="str">
            <v>3</v>
          </cell>
          <cell r="L87" t="str">
            <v>Inventory</v>
          </cell>
          <cell r="M87" t="str">
            <v>OK</v>
          </cell>
          <cell r="N87">
            <v>20004</v>
          </cell>
        </row>
        <row r="88">
          <cell r="A88" t="str">
            <v>31201060</v>
          </cell>
          <cell r="B88" t="str">
            <v>312</v>
          </cell>
          <cell r="C88" t="str">
            <v>Pluhur Argjile</v>
          </cell>
          <cell r="D88" t="str">
            <v>LEK</v>
          </cell>
          <cell r="E88">
            <v>18000</v>
          </cell>
          <cell r="I88">
            <v>18000</v>
          </cell>
          <cell r="J88">
            <v>18000</v>
          </cell>
          <cell r="K88" t="str">
            <v>3</v>
          </cell>
          <cell r="L88" t="str">
            <v>Inventory</v>
          </cell>
          <cell r="M88" t="str">
            <v>OK</v>
          </cell>
          <cell r="N88">
            <v>20004</v>
          </cell>
        </row>
        <row r="89">
          <cell r="A89" t="str">
            <v>31201061</v>
          </cell>
          <cell r="B89" t="str">
            <v>312</v>
          </cell>
          <cell r="C89" t="str">
            <v>Argjile Refraktare</v>
          </cell>
          <cell r="D89" t="str">
            <v>LEK</v>
          </cell>
          <cell r="E89">
            <v>10500</v>
          </cell>
          <cell r="I89">
            <v>10500</v>
          </cell>
          <cell r="J89">
            <v>10500</v>
          </cell>
          <cell r="K89" t="str">
            <v>3</v>
          </cell>
          <cell r="L89" t="str">
            <v>Inventory</v>
          </cell>
          <cell r="M89" t="str">
            <v>OK</v>
          </cell>
          <cell r="N89">
            <v>20004</v>
          </cell>
        </row>
        <row r="90">
          <cell r="A90" t="str">
            <v>31201070</v>
          </cell>
          <cell r="B90" t="str">
            <v>312</v>
          </cell>
          <cell r="C90" t="str">
            <v>Tulla Shamoti</v>
          </cell>
          <cell r="D90" t="str">
            <v>LEK</v>
          </cell>
          <cell r="E90">
            <v>10365406.033599997</v>
          </cell>
          <cell r="I90">
            <v>10365406.033599997</v>
          </cell>
          <cell r="J90">
            <v>10365406.033599997</v>
          </cell>
          <cell r="K90" t="str">
            <v>3</v>
          </cell>
          <cell r="L90" t="str">
            <v>Inventory</v>
          </cell>
          <cell r="M90" t="str">
            <v>OK</v>
          </cell>
          <cell r="N90">
            <v>20004</v>
          </cell>
        </row>
        <row r="91">
          <cell r="A91" t="str">
            <v>31201071</v>
          </cell>
          <cell r="B91" t="str">
            <v>312</v>
          </cell>
          <cell r="C91" t="str">
            <v>Pluhur Shamot</v>
          </cell>
          <cell r="D91" t="str">
            <v>LEK</v>
          </cell>
          <cell r="E91">
            <v>5400</v>
          </cell>
          <cell r="I91">
            <v>5400</v>
          </cell>
          <cell r="J91">
            <v>5400</v>
          </cell>
          <cell r="K91" t="str">
            <v>3</v>
          </cell>
          <cell r="L91" t="str">
            <v>Inventory</v>
          </cell>
          <cell r="M91" t="str">
            <v>OK</v>
          </cell>
          <cell r="N91">
            <v>20004</v>
          </cell>
        </row>
        <row r="92">
          <cell r="A92" t="str">
            <v>31201080</v>
          </cell>
          <cell r="B92" t="str">
            <v>312</v>
          </cell>
          <cell r="C92" t="str">
            <v>Oksigjen</v>
          </cell>
          <cell r="D92" t="str">
            <v>LEK</v>
          </cell>
          <cell r="E92">
            <v>242819.99290000022</v>
          </cell>
          <cell r="I92">
            <v>242819.99290000022</v>
          </cell>
          <cell r="J92">
            <v>242819.99290000022</v>
          </cell>
          <cell r="K92" t="str">
            <v>3</v>
          </cell>
          <cell r="L92" t="str">
            <v>Inventory</v>
          </cell>
          <cell r="M92" t="str">
            <v>OK</v>
          </cell>
          <cell r="N92">
            <v>20004</v>
          </cell>
        </row>
        <row r="93">
          <cell r="A93" t="str">
            <v>31201090</v>
          </cell>
          <cell r="B93" t="str">
            <v>312</v>
          </cell>
          <cell r="C93" t="str">
            <v>Elektroda Grafiti fi 450</v>
          </cell>
          <cell r="D93" t="str">
            <v>LEK</v>
          </cell>
          <cell r="E93">
            <v>52148256.554800004</v>
          </cell>
          <cell r="I93">
            <v>52148256.554800004</v>
          </cell>
          <cell r="J93">
            <v>52148256.554800004</v>
          </cell>
          <cell r="K93" t="str">
            <v>3</v>
          </cell>
          <cell r="L93" t="str">
            <v>Inventory</v>
          </cell>
          <cell r="M93" t="str">
            <v>OK</v>
          </cell>
          <cell r="N93">
            <v>20004</v>
          </cell>
        </row>
        <row r="94">
          <cell r="A94" t="str">
            <v>31201100</v>
          </cell>
          <cell r="B94" t="str">
            <v>312</v>
          </cell>
          <cell r="C94" t="str">
            <v>Elektroda Grafiti EH 8</v>
          </cell>
          <cell r="D94" t="str">
            <v>LEK</v>
          </cell>
          <cell r="E94">
            <v>5138406.3192000082</v>
          </cell>
          <cell r="I94">
            <v>5138406.3192000082</v>
          </cell>
          <cell r="J94">
            <v>5138406.3192000082</v>
          </cell>
          <cell r="K94" t="str">
            <v>3</v>
          </cell>
          <cell r="L94" t="str">
            <v>Inventory</v>
          </cell>
          <cell r="M94" t="str">
            <v>OK</v>
          </cell>
          <cell r="N94">
            <v>20004</v>
          </cell>
        </row>
        <row r="95">
          <cell r="A95" t="str">
            <v>31201111</v>
          </cell>
          <cell r="B95" t="str">
            <v>312</v>
          </cell>
          <cell r="C95" t="str">
            <v>Gelqere</v>
          </cell>
          <cell r="D95" t="str">
            <v>LEK</v>
          </cell>
          <cell r="E95">
            <v>13440</v>
          </cell>
          <cell r="I95">
            <v>13440</v>
          </cell>
          <cell r="J95">
            <v>13440</v>
          </cell>
          <cell r="K95" t="str">
            <v>3</v>
          </cell>
          <cell r="L95" t="str">
            <v>Inventory</v>
          </cell>
          <cell r="M95" t="str">
            <v>OK</v>
          </cell>
          <cell r="N95">
            <v>20004</v>
          </cell>
        </row>
        <row r="96">
          <cell r="A96" t="str">
            <v>31201112</v>
          </cell>
          <cell r="B96" t="str">
            <v>312</v>
          </cell>
          <cell r="C96" t="str">
            <v>Llamarine 1.5</v>
          </cell>
          <cell r="D96" t="str">
            <v>LEK</v>
          </cell>
          <cell r="E96">
            <v>350740.96560000017</v>
          </cell>
          <cell r="I96">
            <v>350740.96560000017</v>
          </cell>
          <cell r="J96">
            <v>350740.96560000017</v>
          </cell>
          <cell r="K96" t="str">
            <v>3</v>
          </cell>
          <cell r="L96" t="str">
            <v>Inventory</v>
          </cell>
          <cell r="M96" t="str">
            <v>OK</v>
          </cell>
          <cell r="N96">
            <v>20004</v>
          </cell>
        </row>
        <row r="97">
          <cell r="A97" t="str">
            <v>31201113</v>
          </cell>
          <cell r="B97" t="str">
            <v>312</v>
          </cell>
          <cell r="C97" t="str">
            <v>Llamarine 2</v>
          </cell>
          <cell r="D97" t="str">
            <v>LEK</v>
          </cell>
          <cell r="E97">
            <v>1029394.5197999999</v>
          </cell>
          <cell r="I97">
            <v>1029394.5197999999</v>
          </cell>
          <cell r="J97">
            <v>1029394.5197999999</v>
          </cell>
          <cell r="K97" t="str">
            <v>3</v>
          </cell>
          <cell r="L97" t="str">
            <v>Inventory</v>
          </cell>
          <cell r="M97" t="str">
            <v>OK</v>
          </cell>
          <cell r="N97">
            <v>20004</v>
          </cell>
        </row>
        <row r="98">
          <cell r="A98" t="str">
            <v>31201114</v>
          </cell>
          <cell r="B98" t="str">
            <v>312</v>
          </cell>
          <cell r="C98" t="str">
            <v>Hekur Per Furren</v>
          </cell>
          <cell r="D98" t="str">
            <v>LEK</v>
          </cell>
          <cell r="E98">
            <v>1208107</v>
          </cell>
          <cell r="I98">
            <v>1208107</v>
          </cell>
          <cell r="J98">
            <v>1208107</v>
          </cell>
          <cell r="K98" t="str">
            <v>3</v>
          </cell>
          <cell r="L98" t="str">
            <v>Inventory</v>
          </cell>
          <cell r="M98" t="str">
            <v>OK</v>
          </cell>
          <cell r="N98">
            <v>20004</v>
          </cell>
        </row>
        <row r="99">
          <cell r="A99" t="str">
            <v>31201115</v>
          </cell>
          <cell r="B99" t="str">
            <v>312</v>
          </cell>
          <cell r="C99" t="str">
            <v>Miell</v>
          </cell>
          <cell r="D99" t="str">
            <v>LEK</v>
          </cell>
          <cell r="E99">
            <v>745166.66669999901</v>
          </cell>
          <cell r="I99">
            <v>745166.66669999901</v>
          </cell>
          <cell r="J99">
            <v>745166.66669999901</v>
          </cell>
          <cell r="K99" t="str">
            <v>3</v>
          </cell>
          <cell r="L99" t="str">
            <v>Inventory</v>
          </cell>
          <cell r="M99" t="str">
            <v>OK</v>
          </cell>
          <cell r="N99">
            <v>20004</v>
          </cell>
        </row>
        <row r="100">
          <cell r="A100" t="str">
            <v>31201116</v>
          </cell>
          <cell r="B100" t="str">
            <v>312</v>
          </cell>
          <cell r="C100" t="str">
            <v>Bentonit</v>
          </cell>
          <cell r="D100" t="str">
            <v>LEK</v>
          </cell>
          <cell r="E100">
            <v>6120758.1704000011</v>
          </cell>
          <cell r="I100">
            <v>6120758.1704000011</v>
          </cell>
          <cell r="J100">
            <v>6120758.1704000011</v>
          </cell>
          <cell r="K100" t="str">
            <v>3</v>
          </cell>
          <cell r="L100" t="str">
            <v>Inventory</v>
          </cell>
          <cell r="M100" t="str">
            <v>OK</v>
          </cell>
          <cell r="N100">
            <v>20004</v>
          </cell>
        </row>
        <row r="101">
          <cell r="A101" t="str">
            <v>31202</v>
          </cell>
          <cell r="B101" t="str">
            <v>312</v>
          </cell>
          <cell r="C101" t="str">
            <v>Bz.Materiale te tjera</v>
          </cell>
          <cell r="D101" t="str">
            <v>LEK</v>
          </cell>
          <cell r="E101">
            <v>4.1999999999999989E-3</v>
          </cell>
          <cell r="I101">
            <v>4.1999999999999989E-3</v>
          </cell>
          <cell r="J101">
            <v>4.1999999999999989E-3</v>
          </cell>
          <cell r="K101" t="str">
            <v>3</v>
          </cell>
          <cell r="L101" t="str">
            <v>Inventory</v>
          </cell>
          <cell r="M101" t="str">
            <v>OK</v>
          </cell>
          <cell r="N101">
            <v>20004</v>
          </cell>
        </row>
        <row r="102">
          <cell r="A102" t="str">
            <v>31202001</v>
          </cell>
          <cell r="B102" t="str">
            <v>312</v>
          </cell>
          <cell r="C102" t="str">
            <v>Dinamit</v>
          </cell>
          <cell r="D102" t="str">
            <v>LEK</v>
          </cell>
          <cell r="E102">
            <v>1113216.9856000007</v>
          </cell>
          <cell r="I102">
            <v>1113216.9856000007</v>
          </cell>
          <cell r="J102">
            <v>1113216.9856000007</v>
          </cell>
          <cell r="K102" t="str">
            <v>3</v>
          </cell>
          <cell r="L102" t="str">
            <v>Inventory</v>
          </cell>
          <cell r="M102" t="str">
            <v>OK</v>
          </cell>
          <cell r="N102">
            <v>20004</v>
          </cell>
        </row>
        <row r="103">
          <cell r="A103" t="str">
            <v>31202002</v>
          </cell>
          <cell r="B103" t="str">
            <v>312</v>
          </cell>
          <cell r="C103" t="str">
            <v>Kapsolla Elektrike</v>
          </cell>
          <cell r="D103" t="str">
            <v>LEK</v>
          </cell>
          <cell r="E103">
            <v>3101826.2228999995</v>
          </cell>
          <cell r="I103">
            <v>3101826.2228999995</v>
          </cell>
          <cell r="J103">
            <v>3101826.2228999995</v>
          </cell>
          <cell r="K103" t="str">
            <v>3</v>
          </cell>
          <cell r="L103" t="str">
            <v>Inventory</v>
          </cell>
          <cell r="M103" t="str">
            <v>OK</v>
          </cell>
          <cell r="N103">
            <v>20004</v>
          </cell>
        </row>
        <row r="104">
          <cell r="A104" t="str">
            <v>31202004</v>
          </cell>
          <cell r="B104" t="str">
            <v>312</v>
          </cell>
          <cell r="C104" t="str">
            <v>Shtylla Miniere</v>
          </cell>
          <cell r="D104" t="str">
            <v>LEK</v>
          </cell>
          <cell r="E104">
            <v>525182.08619999944</v>
          </cell>
          <cell r="I104">
            <v>525182.08619999944</v>
          </cell>
          <cell r="J104">
            <v>525182.08619999944</v>
          </cell>
          <cell r="K104" t="str">
            <v>3</v>
          </cell>
          <cell r="L104" t="str">
            <v>Inventory</v>
          </cell>
          <cell r="M104" t="str">
            <v>OK</v>
          </cell>
          <cell r="N104">
            <v>20004</v>
          </cell>
        </row>
        <row r="105">
          <cell r="A105" t="str">
            <v>31202005</v>
          </cell>
          <cell r="B105" t="str">
            <v>312</v>
          </cell>
          <cell r="C105" t="str">
            <v>Nafte</v>
          </cell>
          <cell r="D105" t="str">
            <v>LEK</v>
          </cell>
          <cell r="E105">
            <v>1096225.4880000001</v>
          </cell>
          <cell r="I105">
            <v>1096225.4880000001</v>
          </cell>
          <cell r="J105">
            <v>1096225.4880000001</v>
          </cell>
          <cell r="K105" t="str">
            <v>3</v>
          </cell>
          <cell r="L105" t="str">
            <v>Inventory</v>
          </cell>
          <cell r="M105" t="str">
            <v>OK</v>
          </cell>
          <cell r="N105">
            <v>20004</v>
          </cell>
        </row>
        <row r="106">
          <cell r="A106" t="str">
            <v>31202006</v>
          </cell>
          <cell r="B106" t="str">
            <v>312</v>
          </cell>
          <cell r="C106" t="str">
            <v>Guida Pusi Cilesia 1</v>
          </cell>
          <cell r="D106" t="str">
            <v>LEK</v>
          </cell>
          <cell r="E106">
            <v>2668940.7149999999</v>
          </cell>
          <cell r="I106">
            <v>2668940.7149999999</v>
          </cell>
          <cell r="J106">
            <v>2668940.7149999999</v>
          </cell>
          <cell r="K106" t="str">
            <v>3</v>
          </cell>
          <cell r="L106" t="str">
            <v>Inventory</v>
          </cell>
          <cell r="M106" t="str">
            <v>OK</v>
          </cell>
          <cell r="N106">
            <v>20004</v>
          </cell>
        </row>
        <row r="107">
          <cell r="A107" t="str">
            <v>31202007</v>
          </cell>
          <cell r="B107" t="str">
            <v>312</v>
          </cell>
          <cell r="C107" t="str">
            <v>Hekur H.E.B</v>
          </cell>
          <cell r="D107" t="str">
            <v>LEK</v>
          </cell>
          <cell r="E107">
            <v>79424.163</v>
          </cell>
          <cell r="I107">
            <v>79424.163</v>
          </cell>
          <cell r="J107">
            <v>79424.163</v>
          </cell>
          <cell r="K107" t="str">
            <v>3</v>
          </cell>
          <cell r="L107" t="str">
            <v>Inventory</v>
          </cell>
          <cell r="M107" t="str">
            <v>OK</v>
          </cell>
          <cell r="N107">
            <v>20004</v>
          </cell>
        </row>
        <row r="108">
          <cell r="A108" t="str">
            <v>31202009</v>
          </cell>
          <cell r="B108" t="str">
            <v>312</v>
          </cell>
          <cell r="C108" t="str">
            <v>Hekur 100 HEB</v>
          </cell>
          <cell r="D108" t="str">
            <v>LEK</v>
          </cell>
          <cell r="E108">
            <v>99975</v>
          </cell>
          <cell r="I108">
            <v>99975</v>
          </cell>
          <cell r="J108">
            <v>99975</v>
          </cell>
          <cell r="K108" t="str">
            <v>3</v>
          </cell>
          <cell r="L108" t="str">
            <v>Inventory</v>
          </cell>
          <cell r="M108" t="str">
            <v>OK</v>
          </cell>
          <cell r="N108">
            <v>20004</v>
          </cell>
        </row>
        <row r="109">
          <cell r="A109" t="str">
            <v>312301</v>
          </cell>
          <cell r="B109" t="str">
            <v>312</v>
          </cell>
          <cell r="C109" t="str">
            <v>Materiale ndihmese</v>
          </cell>
          <cell r="D109" t="str">
            <v>LEK</v>
          </cell>
          <cell r="E109">
            <v>4.8999999999999998E-3</v>
          </cell>
          <cell r="I109">
            <v>4.8999999999999998E-3</v>
          </cell>
          <cell r="J109">
            <v>4.8999999999999998E-3</v>
          </cell>
          <cell r="K109" t="str">
            <v>3</v>
          </cell>
          <cell r="L109" t="str">
            <v>Inventory</v>
          </cell>
          <cell r="M109" t="str">
            <v>OK</v>
          </cell>
          <cell r="N109">
            <v>20004</v>
          </cell>
        </row>
        <row r="110">
          <cell r="A110" t="str">
            <v>31241010</v>
          </cell>
          <cell r="B110" t="str">
            <v>312</v>
          </cell>
          <cell r="C110" t="str">
            <v>Nafte</v>
          </cell>
          <cell r="D110" t="str">
            <v>LEK</v>
          </cell>
          <cell r="E110">
            <v>2337135</v>
          </cell>
          <cell r="I110">
            <v>2337135</v>
          </cell>
          <cell r="J110">
            <v>2337135</v>
          </cell>
          <cell r="K110" t="str">
            <v>3</v>
          </cell>
          <cell r="L110" t="str">
            <v>Inventory</v>
          </cell>
          <cell r="M110" t="str">
            <v>OK</v>
          </cell>
          <cell r="N110">
            <v>20004</v>
          </cell>
        </row>
        <row r="111">
          <cell r="A111" t="str">
            <v>331</v>
          </cell>
          <cell r="B111" t="str">
            <v>331</v>
          </cell>
          <cell r="C111" t="str">
            <v>Prodhimi ne proçes</v>
          </cell>
          <cell r="D111" t="str">
            <v>LEK</v>
          </cell>
          <cell r="E111">
            <v>16114222.480433039</v>
          </cell>
          <cell r="I111">
            <v>16114222.480433039</v>
          </cell>
          <cell r="J111">
            <v>16114222.480433039</v>
          </cell>
          <cell r="K111" t="str">
            <v>3</v>
          </cell>
          <cell r="L111" t="str">
            <v>Inventory</v>
          </cell>
          <cell r="M111" t="str">
            <v>OK</v>
          </cell>
          <cell r="N111">
            <v>20004</v>
          </cell>
        </row>
        <row r="112">
          <cell r="A112" t="str">
            <v>341</v>
          </cell>
          <cell r="B112" t="str">
            <v>341</v>
          </cell>
          <cell r="C112" t="str">
            <v>Produkte të gatshëm</v>
          </cell>
          <cell r="D112" t="str">
            <v>LEK</v>
          </cell>
          <cell r="E112">
            <v>356662053.8858555</v>
          </cell>
          <cell r="I112">
            <v>356662053.8858555</v>
          </cell>
          <cell r="J112">
            <v>356662053.8858555</v>
          </cell>
          <cell r="K112" t="str">
            <v>3</v>
          </cell>
          <cell r="L112" t="str">
            <v>Inventory</v>
          </cell>
          <cell r="M112" t="str">
            <v>OK</v>
          </cell>
          <cell r="N112">
            <v>20004</v>
          </cell>
        </row>
        <row r="113">
          <cell r="A113" t="str">
            <v>34101</v>
          </cell>
          <cell r="B113" t="str">
            <v>341</v>
          </cell>
          <cell r="C113" t="str">
            <v>Produkte te gatshme</v>
          </cell>
          <cell r="D113" t="str">
            <v>LEK</v>
          </cell>
          <cell r="E113">
            <v>9.0000000000000008E-4</v>
          </cell>
          <cell r="I113">
            <v>9.0000000000000008E-4</v>
          </cell>
          <cell r="J113">
            <v>9.0000000000000008E-4</v>
          </cell>
          <cell r="K113" t="str">
            <v>3</v>
          </cell>
          <cell r="L113" t="str">
            <v>Inventory</v>
          </cell>
          <cell r="M113" t="str">
            <v>OK</v>
          </cell>
          <cell r="N113">
            <v>20004</v>
          </cell>
        </row>
        <row r="114">
          <cell r="A114" t="str">
            <v>34102</v>
          </cell>
          <cell r="B114" t="str">
            <v>341</v>
          </cell>
          <cell r="C114" t="str">
            <v>Produkte te gatshme HC</v>
          </cell>
          <cell r="D114" t="str">
            <v>LEK</v>
          </cell>
          <cell r="F114">
            <v>128680270.66969971</v>
          </cell>
          <cell r="I114">
            <v>-128680270.66969971</v>
          </cell>
          <cell r="J114">
            <v>-128680270.66969971</v>
          </cell>
          <cell r="K114" t="str">
            <v>3</v>
          </cell>
          <cell r="L114" t="str">
            <v>Inventory</v>
          </cell>
          <cell r="M114" t="str">
            <v>OK</v>
          </cell>
          <cell r="N114">
            <v>20004</v>
          </cell>
        </row>
        <row r="115">
          <cell r="A115" t="str">
            <v>34105</v>
          </cell>
          <cell r="B115" t="str">
            <v>341</v>
          </cell>
          <cell r="C115" t="str">
            <v>Produkte te gatshme LC</v>
          </cell>
          <cell r="D115" t="str">
            <v>LEK</v>
          </cell>
          <cell r="F115">
            <v>2336651.3963999939</v>
          </cell>
          <cell r="I115">
            <v>-2336651.3963999939</v>
          </cell>
          <cell r="J115">
            <v>-2336651.3963999939</v>
          </cell>
          <cell r="K115" t="str">
            <v>3</v>
          </cell>
          <cell r="L115" t="str">
            <v>Inventory</v>
          </cell>
          <cell r="M115" t="str">
            <v>OK</v>
          </cell>
          <cell r="N115">
            <v>20004</v>
          </cell>
        </row>
        <row r="116">
          <cell r="A116" t="str">
            <v>3711111</v>
          </cell>
          <cell r="B116" t="str">
            <v>371</v>
          </cell>
          <cell r="C116" t="str">
            <v>Materiale te para mineral kromi</v>
          </cell>
          <cell r="D116" t="str">
            <v>LEK</v>
          </cell>
          <cell r="F116">
            <v>0.7795001220703125</v>
          </cell>
          <cell r="I116">
            <v>-0.7795001220703125</v>
          </cell>
          <cell r="J116">
            <v>-0.7795001220703125</v>
          </cell>
          <cell r="K116" t="str">
            <v>3</v>
          </cell>
          <cell r="L116" t="str">
            <v>Inventory</v>
          </cell>
          <cell r="M116" t="str">
            <v>OK</v>
          </cell>
          <cell r="N116">
            <v>20004</v>
          </cell>
        </row>
        <row r="117">
          <cell r="A117" t="str">
            <v>3711112</v>
          </cell>
          <cell r="B117" t="str">
            <v>371</v>
          </cell>
          <cell r="C117" t="str">
            <v>Materiale te para Koks</v>
          </cell>
          <cell r="D117" t="str">
            <v>LEK</v>
          </cell>
          <cell r="E117">
            <v>3563591.8194999695</v>
          </cell>
          <cell r="I117">
            <v>3563591.8194999695</v>
          </cell>
          <cell r="J117">
            <v>3563591.8194999695</v>
          </cell>
          <cell r="K117" t="str">
            <v>3</v>
          </cell>
          <cell r="L117" t="str">
            <v>Inventory</v>
          </cell>
          <cell r="M117" t="str">
            <v>OK</v>
          </cell>
          <cell r="N117">
            <v>20004</v>
          </cell>
        </row>
        <row r="118">
          <cell r="A118" t="str">
            <v>3711113</v>
          </cell>
          <cell r="B118" t="str">
            <v>371</v>
          </cell>
          <cell r="C118" t="str">
            <v>Materiale të para Gjysem Koks</v>
          </cell>
          <cell r="D118" t="str">
            <v>LEK</v>
          </cell>
          <cell r="F118">
            <v>0.79600000000000004</v>
          </cell>
          <cell r="I118">
            <v>-0.79600000000000004</v>
          </cell>
          <cell r="J118">
            <v>-0.79600000000000004</v>
          </cell>
          <cell r="K118" t="str">
            <v>3</v>
          </cell>
          <cell r="L118" t="str">
            <v>Inventory</v>
          </cell>
          <cell r="M118" t="str">
            <v>OK</v>
          </cell>
          <cell r="N118">
            <v>20004</v>
          </cell>
        </row>
        <row r="119">
          <cell r="A119" t="str">
            <v>3711115</v>
          </cell>
          <cell r="B119" t="str">
            <v>371</v>
          </cell>
          <cell r="C119" t="str">
            <v>Ferro Siliko Krom</v>
          </cell>
          <cell r="D119" t="str">
            <v>LEK</v>
          </cell>
          <cell r="E119">
            <v>0.83910000000000007</v>
          </cell>
          <cell r="I119">
            <v>0.83910000000000007</v>
          </cell>
          <cell r="J119">
            <v>0.83910000000000007</v>
          </cell>
          <cell r="K119" t="str">
            <v>3</v>
          </cell>
          <cell r="L119" t="str">
            <v>Inventory</v>
          </cell>
          <cell r="M119" t="str">
            <v>OK</v>
          </cell>
          <cell r="N119">
            <v>20004</v>
          </cell>
        </row>
        <row r="120">
          <cell r="A120" t="str">
            <v>3711116</v>
          </cell>
          <cell r="B120" t="str">
            <v>371</v>
          </cell>
          <cell r="C120" t="str">
            <v>FeCr LC</v>
          </cell>
          <cell r="D120" t="str">
            <v>LEK</v>
          </cell>
          <cell r="F120">
            <v>0.38500000000000001</v>
          </cell>
          <cell r="I120">
            <v>-0.38500000000000001</v>
          </cell>
          <cell r="J120">
            <v>-0.38500000000000001</v>
          </cell>
          <cell r="K120" t="str">
            <v>3</v>
          </cell>
          <cell r="L120" t="str">
            <v>Inventory</v>
          </cell>
          <cell r="M120" t="str">
            <v>OK</v>
          </cell>
          <cell r="N120">
            <v>20004</v>
          </cell>
        </row>
        <row r="121">
          <cell r="A121" t="str">
            <v>37201001</v>
          </cell>
          <cell r="B121" t="str">
            <v>372</v>
          </cell>
          <cell r="C121" t="str">
            <v>Dinamit</v>
          </cell>
          <cell r="D121" t="str">
            <v>LEK</v>
          </cell>
          <cell r="F121">
            <v>30.92</v>
          </cell>
          <cell r="I121">
            <v>-30.92</v>
          </cell>
          <cell r="J121">
            <v>-30.92</v>
          </cell>
          <cell r="K121" t="str">
            <v>3</v>
          </cell>
          <cell r="L121" t="str">
            <v>Inventory</v>
          </cell>
          <cell r="M121" t="str">
            <v>OK</v>
          </cell>
          <cell r="N121">
            <v>20004</v>
          </cell>
        </row>
        <row r="122">
          <cell r="A122" t="str">
            <v>37201002</v>
          </cell>
          <cell r="B122" t="str">
            <v>372</v>
          </cell>
          <cell r="C122" t="str">
            <v>Kapsolla Dinamiti Elektrike</v>
          </cell>
          <cell r="D122" t="str">
            <v>LEK</v>
          </cell>
          <cell r="E122">
            <v>274</v>
          </cell>
          <cell r="I122">
            <v>274</v>
          </cell>
          <cell r="J122">
            <v>274</v>
          </cell>
          <cell r="K122" t="str">
            <v>3</v>
          </cell>
          <cell r="L122" t="str">
            <v>Inventory</v>
          </cell>
          <cell r="M122" t="str">
            <v>OK</v>
          </cell>
          <cell r="N122">
            <v>20004</v>
          </cell>
        </row>
        <row r="123">
          <cell r="A123" t="str">
            <v>37201004</v>
          </cell>
          <cell r="B123" t="str">
            <v>372</v>
          </cell>
          <cell r="C123" t="str">
            <v>Shtylla Miniere</v>
          </cell>
          <cell r="D123" t="str">
            <v>LEK</v>
          </cell>
          <cell r="I123">
            <v>0</v>
          </cell>
          <cell r="J123">
            <v>0</v>
          </cell>
          <cell r="K123" t="str">
            <v>3</v>
          </cell>
          <cell r="L123" t="str">
            <v>Inventory</v>
          </cell>
          <cell r="M123" t="str">
            <v>OK</v>
          </cell>
          <cell r="N123">
            <v>20004</v>
          </cell>
        </row>
        <row r="124">
          <cell r="A124" t="str">
            <v>37201005</v>
          </cell>
          <cell r="B124" t="str">
            <v>372</v>
          </cell>
          <cell r="C124" t="str">
            <v>Nafte</v>
          </cell>
          <cell r="D124" t="str">
            <v>LEK</v>
          </cell>
          <cell r="I124">
            <v>0</v>
          </cell>
          <cell r="J124">
            <v>0</v>
          </cell>
          <cell r="K124" t="str">
            <v>3</v>
          </cell>
          <cell r="L124" t="str">
            <v>Inventory</v>
          </cell>
          <cell r="M124" t="str">
            <v>OK</v>
          </cell>
          <cell r="N124">
            <v>20004</v>
          </cell>
        </row>
        <row r="125">
          <cell r="A125" t="str">
            <v>37201007</v>
          </cell>
          <cell r="B125" t="str">
            <v>372</v>
          </cell>
          <cell r="C125" t="str">
            <v>Hekur HEB</v>
          </cell>
          <cell r="D125" t="str">
            <v>LEK</v>
          </cell>
          <cell r="F125">
            <v>203.488</v>
          </cell>
          <cell r="I125">
            <v>-203.488</v>
          </cell>
          <cell r="J125">
            <v>-203.488</v>
          </cell>
          <cell r="K125" t="str">
            <v>3</v>
          </cell>
          <cell r="L125" t="str">
            <v>Inventory</v>
          </cell>
          <cell r="M125" t="str">
            <v>OK</v>
          </cell>
          <cell r="N125">
            <v>20004</v>
          </cell>
        </row>
        <row r="126">
          <cell r="A126" t="str">
            <v>37201009</v>
          </cell>
          <cell r="B126" t="str">
            <v>372</v>
          </cell>
          <cell r="C126" t="str">
            <v>Hekur 100 HEB</v>
          </cell>
          <cell r="D126" t="str">
            <v>LEK</v>
          </cell>
          <cell r="I126">
            <v>0</v>
          </cell>
          <cell r="J126">
            <v>0</v>
          </cell>
          <cell r="K126" t="str">
            <v>3</v>
          </cell>
          <cell r="L126" t="str">
            <v>Inventory</v>
          </cell>
          <cell r="M126" t="str">
            <v>OK</v>
          </cell>
          <cell r="N126">
            <v>20004</v>
          </cell>
        </row>
        <row r="127">
          <cell r="A127" t="str">
            <v>37201020</v>
          </cell>
          <cell r="B127" t="str">
            <v>372</v>
          </cell>
          <cell r="C127" t="str">
            <v>Tuba Oksigjeni</v>
          </cell>
          <cell r="D127" t="str">
            <v>LEK</v>
          </cell>
          <cell r="F127">
            <v>0.46130000114440917</v>
          </cell>
          <cell r="I127">
            <v>-0.46130000114440917</v>
          </cell>
          <cell r="J127">
            <v>-0.46130000114440917</v>
          </cell>
          <cell r="K127" t="str">
            <v>3</v>
          </cell>
          <cell r="L127" t="str">
            <v>Inventory</v>
          </cell>
          <cell r="M127" t="str">
            <v>OK</v>
          </cell>
          <cell r="N127">
            <v>20004</v>
          </cell>
        </row>
        <row r="128">
          <cell r="A128" t="str">
            <v>37201030</v>
          </cell>
          <cell r="B128" t="str">
            <v>372</v>
          </cell>
          <cell r="C128" t="str">
            <v>Tulla Magnezite</v>
          </cell>
          <cell r="D128" t="str">
            <v>LEK</v>
          </cell>
          <cell r="F128">
            <v>0.45189999999999997</v>
          </cell>
          <cell r="I128">
            <v>-0.45189999999999997</v>
          </cell>
          <cell r="J128">
            <v>-0.45189999999999997</v>
          </cell>
          <cell r="K128" t="str">
            <v>3</v>
          </cell>
          <cell r="L128" t="str">
            <v>Inventory</v>
          </cell>
          <cell r="M128" t="str">
            <v>OK</v>
          </cell>
          <cell r="N128">
            <v>20004</v>
          </cell>
        </row>
        <row r="129">
          <cell r="A129" t="str">
            <v>37201031</v>
          </cell>
          <cell r="B129" t="str">
            <v>372</v>
          </cell>
          <cell r="C129" t="str">
            <v>Pluhur Magnezit</v>
          </cell>
          <cell r="D129" t="str">
            <v>LEK</v>
          </cell>
          <cell r="E129">
            <v>0.16</v>
          </cell>
          <cell r="I129">
            <v>0.16</v>
          </cell>
          <cell r="J129">
            <v>0.16</v>
          </cell>
          <cell r="K129" t="str">
            <v>3</v>
          </cell>
          <cell r="L129" t="str">
            <v>Inventory</v>
          </cell>
          <cell r="M129" t="str">
            <v>OK</v>
          </cell>
          <cell r="N129">
            <v>20004</v>
          </cell>
        </row>
        <row r="130">
          <cell r="A130" t="str">
            <v>37201050</v>
          </cell>
          <cell r="B130" t="str">
            <v>372</v>
          </cell>
          <cell r="C130" t="str">
            <v>Kuarc Kokerr</v>
          </cell>
          <cell r="D130" t="str">
            <v>LEK</v>
          </cell>
          <cell r="I130">
            <v>0</v>
          </cell>
          <cell r="J130">
            <v>0</v>
          </cell>
          <cell r="K130" t="str">
            <v>3</v>
          </cell>
          <cell r="L130" t="str">
            <v>Inventory</v>
          </cell>
          <cell r="M130" t="str">
            <v>OK</v>
          </cell>
          <cell r="N130">
            <v>20004</v>
          </cell>
        </row>
        <row r="131">
          <cell r="A131" t="str">
            <v>37201051</v>
          </cell>
          <cell r="B131" t="str">
            <v>372</v>
          </cell>
          <cell r="C131" t="str">
            <v>Kuarc Pluhur</v>
          </cell>
          <cell r="D131" t="str">
            <v>LEK</v>
          </cell>
          <cell r="I131">
            <v>0</v>
          </cell>
          <cell r="J131">
            <v>0</v>
          </cell>
          <cell r="K131" t="str">
            <v>3</v>
          </cell>
          <cell r="L131" t="str">
            <v>Inventory</v>
          </cell>
          <cell r="M131" t="str">
            <v>OK</v>
          </cell>
          <cell r="N131">
            <v>20004</v>
          </cell>
        </row>
        <row r="132">
          <cell r="A132" t="str">
            <v>37201060</v>
          </cell>
          <cell r="B132" t="str">
            <v>372</v>
          </cell>
          <cell r="C132" t="str">
            <v>Pluhur Argjile</v>
          </cell>
          <cell r="D132" t="str">
            <v>LEK</v>
          </cell>
          <cell r="I132">
            <v>0</v>
          </cell>
          <cell r="J132">
            <v>0</v>
          </cell>
          <cell r="K132" t="str">
            <v>3</v>
          </cell>
          <cell r="L132" t="str">
            <v>Inventory</v>
          </cell>
          <cell r="M132" t="str">
            <v>OK</v>
          </cell>
          <cell r="N132">
            <v>20004</v>
          </cell>
        </row>
        <row r="133">
          <cell r="A133" t="str">
            <v>37201061</v>
          </cell>
          <cell r="B133" t="str">
            <v>372</v>
          </cell>
          <cell r="C133" t="str">
            <v>Argjile Refrektare</v>
          </cell>
          <cell r="D133" t="str">
            <v>LEK</v>
          </cell>
          <cell r="I133">
            <v>0</v>
          </cell>
          <cell r="J133">
            <v>0</v>
          </cell>
          <cell r="K133" t="str">
            <v>3</v>
          </cell>
          <cell r="L133" t="str">
            <v>Inventory</v>
          </cell>
          <cell r="M133" t="str">
            <v>OK</v>
          </cell>
          <cell r="N133">
            <v>20004</v>
          </cell>
        </row>
        <row r="134">
          <cell r="A134" t="str">
            <v>37201070</v>
          </cell>
          <cell r="B134" t="str">
            <v>372</v>
          </cell>
          <cell r="C134" t="str">
            <v>Tulla Shamot</v>
          </cell>
          <cell r="D134" t="str">
            <v>LEK</v>
          </cell>
          <cell r="F134">
            <v>0.23830000042915345</v>
          </cell>
          <cell r="I134">
            <v>-0.23830000042915345</v>
          </cell>
          <cell r="J134">
            <v>-0.23830000042915345</v>
          </cell>
          <cell r="K134" t="str">
            <v>3</v>
          </cell>
          <cell r="L134" t="str">
            <v>Inventory</v>
          </cell>
          <cell r="M134" t="str">
            <v>OK</v>
          </cell>
          <cell r="N134">
            <v>20004</v>
          </cell>
        </row>
        <row r="135">
          <cell r="A135" t="str">
            <v>37201071</v>
          </cell>
          <cell r="B135" t="str">
            <v>372</v>
          </cell>
          <cell r="C135" t="str">
            <v>Pluhur Shamot</v>
          </cell>
          <cell r="D135" t="str">
            <v>LEK</v>
          </cell>
          <cell r="I135">
            <v>0</v>
          </cell>
          <cell r="J135">
            <v>0</v>
          </cell>
          <cell r="K135" t="str">
            <v>3</v>
          </cell>
          <cell r="L135" t="str">
            <v>Inventory</v>
          </cell>
          <cell r="M135" t="str">
            <v>OK</v>
          </cell>
          <cell r="N135">
            <v>20004</v>
          </cell>
        </row>
        <row r="136">
          <cell r="A136" t="str">
            <v>37201080</v>
          </cell>
          <cell r="B136" t="str">
            <v>372</v>
          </cell>
          <cell r="C136" t="str">
            <v>Oksigjen</v>
          </cell>
          <cell r="D136" t="str">
            <v>LEK</v>
          </cell>
          <cell r="I136">
            <v>0</v>
          </cell>
          <cell r="J136">
            <v>0</v>
          </cell>
          <cell r="K136" t="str">
            <v>3</v>
          </cell>
          <cell r="L136" t="str">
            <v>Inventory</v>
          </cell>
          <cell r="M136" t="str">
            <v>OK</v>
          </cell>
          <cell r="N136">
            <v>20004</v>
          </cell>
        </row>
        <row r="137">
          <cell r="A137" t="str">
            <v>37201090</v>
          </cell>
          <cell r="B137" t="str">
            <v>372</v>
          </cell>
          <cell r="C137" t="str">
            <v>Elektroda Grafiti Fi 450</v>
          </cell>
          <cell r="D137" t="str">
            <v>LEK</v>
          </cell>
          <cell r="E137">
            <v>0.51070000000000015</v>
          </cell>
          <cell r="I137">
            <v>0.51070000000000015</v>
          </cell>
          <cell r="J137">
            <v>0.51070000000000015</v>
          </cell>
          <cell r="K137" t="str">
            <v>3</v>
          </cell>
          <cell r="L137" t="str">
            <v>Inventory</v>
          </cell>
          <cell r="M137" t="str">
            <v>OK</v>
          </cell>
          <cell r="N137">
            <v>20004</v>
          </cell>
        </row>
        <row r="138">
          <cell r="A138" t="str">
            <v>37201100</v>
          </cell>
          <cell r="B138" t="str">
            <v>372</v>
          </cell>
          <cell r="C138" t="str">
            <v>Elektroda Grafiti EH 8</v>
          </cell>
          <cell r="D138" t="str">
            <v>LEK</v>
          </cell>
          <cell r="F138">
            <v>0.86920000076293946</v>
          </cell>
          <cell r="I138">
            <v>-0.86920000076293946</v>
          </cell>
          <cell r="J138">
            <v>-0.86920000076293946</v>
          </cell>
          <cell r="K138" t="str">
            <v>3</v>
          </cell>
          <cell r="L138" t="str">
            <v>Inventory</v>
          </cell>
          <cell r="M138" t="str">
            <v>OK</v>
          </cell>
          <cell r="N138">
            <v>20004</v>
          </cell>
        </row>
        <row r="139">
          <cell r="A139" t="str">
            <v>37201111</v>
          </cell>
          <cell r="B139" t="str">
            <v>372</v>
          </cell>
          <cell r="C139" t="str">
            <v>Gelqere</v>
          </cell>
          <cell r="D139" t="str">
            <v>LEK</v>
          </cell>
          <cell r="I139">
            <v>0</v>
          </cell>
          <cell r="J139">
            <v>0</v>
          </cell>
          <cell r="K139" t="str">
            <v>3</v>
          </cell>
          <cell r="L139" t="str">
            <v>Inventory</v>
          </cell>
          <cell r="M139" t="str">
            <v>OK</v>
          </cell>
          <cell r="N139">
            <v>20004</v>
          </cell>
        </row>
        <row r="140">
          <cell r="A140" t="str">
            <v>37201112</v>
          </cell>
          <cell r="B140" t="str">
            <v>372</v>
          </cell>
          <cell r="C140" t="str">
            <v>Llamarine 1.5</v>
          </cell>
          <cell r="D140" t="str">
            <v>LEK</v>
          </cell>
          <cell r="E140">
            <v>3.4200000166893008E-2</v>
          </cell>
          <cell r="I140">
            <v>3.4200000166893008E-2</v>
          </cell>
          <cell r="J140">
            <v>3.4200000166893008E-2</v>
          </cell>
          <cell r="K140" t="str">
            <v>3</v>
          </cell>
          <cell r="L140" t="str">
            <v>Inventory</v>
          </cell>
          <cell r="M140" t="str">
            <v>OK</v>
          </cell>
          <cell r="N140">
            <v>20004</v>
          </cell>
        </row>
        <row r="141">
          <cell r="A141" t="str">
            <v>37201113</v>
          </cell>
          <cell r="B141" t="str">
            <v>372</v>
          </cell>
          <cell r="C141" t="str">
            <v>Llamarine 2</v>
          </cell>
          <cell r="D141" t="str">
            <v>LEK</v>
          </cell>
          <cell r="F141">
            <v>0.12319999933242798</v>
          </cell>
          <cell r="I141">
            <v>-0.12319999933242798</v>
          </cell>
          <cell r="J141">
            <v>-0.12319999933242798</v>
          </cell>
          <cell r="K141" t="str">
            <v>3</v>
          </cell>
          <cell r="L141" t="str">
            <v>Inventory</v>
          </cell>
          <cell r="M141" t="str">
            <v>OK</v>
          </cell>
          <cell r="N141">
            <v>20004</v>
          </cell>
        </row>
        <row r="142">
          <cell r="A142" t="str">
            <v>37201114</v>
          </cell>
          <cell r="B142" t="str">
            <v>372</v>
          </cell>
          <cell r="C142" t="str">
            <v>Hekur Per Furren</v>
          </cell>
          <cell r="D142" t="str">
            <v>LEK</v>
          </cell>
          <cell r="F142">
            <v>196.28180000007151</v>
          </cell>
          <cell r="I142">
            <v>-196.28180000007151</v>
          </cell>
          <cell r="J142">
            <v>-196.28180000007151</v>
          </cell>
          <cell r="K142" t="str">
            <v>3</v>
          </cell>
          <cell r="L142" t="str">
            <v>Inventory</v>
          </cell>
          <cell r="M142" t="str">
            <v>OK</v>
          </cell>
          <cell r="N142">
            <v>20004</v>
          </cell>
        </row>
        <row r="143">
          <cell r="A143" t="str">
            <v>37201115</v>
          </cell>
          <cell r="B143" t="str">
            <v>372</v>
          </cell>
          <cell r="C143" t="str">
            <v>Miell</v>
          </cell>
          <cell r="D143" t="str">
            <v>LEK</v>
          </cell>
          <cell r="I143">
            <v>0</v>
          </cell>
          <cell r="J143">
            <v>0</v>
          </cell>
          <cell r="K143" t="str">
            <v>3</v>
          </cell>
          <cell r="L143" t="str">
            <v>Inventory</v>
          </cell>
          <cell r="M143" t="str">
            <v>OK</v>
          </cell>
          <cell r="N143">
            <v>20004</v>
          </cell>
        </row>
        <row r="144">
          <cell r="A144" t="str">
            <v>37201116</v>
          </cell>
          <cell r="B144" t="str">
            <v>372</v>
          </cell>
          <cell r="C144" t="str">
            <v>Bentonit</v>
          </cell>
          <cell r="D144" t="str">
            <v>LEK</v>
          </cell>
          <cell r="E144">
            <v>0.14000000000000001</v>
          </cell>
          <cell r="I144">
            <v>0.14000000000000001</v>
          </cell>
          <cell r="J144">
            <v>0.14000000000000001</v>
          </cell>
          <cell r="K144" t="str">
            <v>3</v>
          </cell>
          <cell r="L144" t="str">
            <v>Inventory</v>
          </cell>
          <cell r="M144" t="str">
            <v>OK</v>
          </cell>
          <cell r="N144">
            <v>20004</v>
          </cell>
        </row>
        <row r="145">
          <cell r="A145" t="str">
            <v>37241010</v>
          </cell>
          <cell r="B145" t="str">
            <v>372</v>
          </cell>
          <cell r="C145" t="str">
            <v>Nafte</v>
          </cell>
          <cell r="D145" t="str">
            <v>LEK</v>
          </cell>
          <cell r="I145">
            <v>0</v>
          </cell>
          <cell r="J145">
            <v>0</v>
          </cell>
          <cell r="K145" t="str">
            <v>3</v>
          </cell>
          <cell r="L145" t="str">
            <v>Inventory</v>
          </cell>
          <cell r="M145" t="str">
            <v>OK</v>
          </cell>
          <cell r="N145">
            <v>20004</v>
          </cell>
        </row>
        <row r="146">
          <cell r="A146" t="str">
            <v>372701</v>
          </cell>
          <cell r="B146" t="str">
            <v>372</v>
          </cell>
          <cell r="C146" t="str">
            <v>Materiale të tjera</v>
          </cell>
          <cell r="D146" t="str">
            <v>LEK</v>
          </cell>
          <cell r="E146">
            <v>3603552.3715000004</v>
          </cell>
          <cell r="I146">
            <v>3603552.3715000004</v>
          </cell>
          <cell r="J146">
            <v>3603552.3715000004</v>
          </cell>
          <cell r="K146" t="str">
            <v>3</v>
          </cell>
          <cell r="L146" t="str">
            <v>Inventory</v>
          </cell>
          <cell r="M146" t="str">
            <v>OK</v>
          </cell>
          <cell r="N146">
            <v>20004</v>
          </cell>
        </row>
        <row r="147">
          <cell r="A147" t="str">
            <v>394</v>
          </cell>
          <cell r="B147" t="str">
            <v>394</v>
          </cell>
          <cell r="C147" t="str">
            <v>Zhvlerësimi i produkteve të gatshëm</v>
          </cell>
          <cell r="D147" t="str">
            <v>LEK</v>
          </cell>
          <cell r="F147">
            <v>36697113</v>
          </cell>
          <cell r="I147">
            <v>-36697113</v>
          </cell>
          <cell r="J147">
            <v>-36697113</v>
          </cell>
          <cell r="K147" t="str">
            <v>3</v>
          </cell>
          <cell r="L147" t="str">
            <v>Inventory</v>
          </cell>
          <cell r="M147" t="str">
            <v>OK</v>
          </cell>
          <cell r="N147">
            <v>20004</v>
          </cell>
        </row>
        <row r="148">
          <cell r="A148" t="str">
            <v>40100001</v>
          </cell>
          <cell r="B148" t="str">
            <v>401</v>
          </cell>
          <cell r="C148" t="str">
            <v>Furnitore me Lek dore tjere</v>
          </cell>
          <cell r="D148" t="str">
            <v>LEK</v>
          </cell>
          <cell r="F148">
            <v>1169483.0012999999</v>
          </cell>
          <cell r="I148">
            <v>1169483.0012999999</v>
          </cell>
          <cell r="J148">
            <v>1169483.0012999999</v>
          </cell>
          <cell r="K148" t="str">
            <v>4</v>
          </cell>
          <cell r="L148" t="str">
            <v>Third Parties</v>
          </cell>
          <cell r="M148" t="str">
            <v>liabilities</v>
          </cell>
          <cell r="N148">
            <v>20013</v>
          </cell>
        </row>
        <row r="149">
          <cell r="A149" t="str">
            <v>40100002</v>
          </cell>
          <cell r="B149" t="str">
            <v>401</v>
          </cell>
          <cell r="C149" t="str">
            <v>KALAMANE Limited</v>
          </cell>
          <cell r="D149" t="str">
            <v>EUR</v>
          </cell>
          <cell r="F149">
            <v>1.3871</v>
          </cell>
          <cell r="H149">
            <v>0.01</v>
          </cell>
          <cell r="I149">
            <v>1.3871</v>
          </cell>
          <cell r="J149">
            <v>1.3871</v>
          </cell>
          <cell r="K149" t="str">
            <v>4</v>
          </cell>
          <cell r="L149" t="str">
            <v>Third Parties</v>
          </cell>
          <cell r="M149" t="str">
            <v>liabilities</v>
          </cell>
          <cell r="N149">
            <v>20013</v>
          </cell>
        </row>
        <row r="150">
          <cell r="A150" t="str">
            <v>40100004</v>
          </cell>
          <cell r="B150" t="str">
            <v>401</v>
          </cell>
          <cell r="C150" t="str">
            <v>CEZ Bulqize</v>
          </cell>
          <cell r="D150" t="str">
            <v>LEK</v>
          </cell>
          <cell r="F150">
            <v>8660002.0999999996</v>
          </cell>
          <cell r="I150">
            <v>8660002.0999999996</v>
          </cell>
          <cell r="J150">
            <v>8660002.0999999996</v>
          </cell>
          <cell r="K150" t="str">
            <v>4</v>
          </cell>
          <cell r="L150" t="str">
            <v>Third Parties</v>
          </cell>
          <cell r="M150" t="str">
            <v>liabilities</v>
          </cell>
          <cell r="N150">
            <v>20013</v>
          </cell>
        </row>
        <row r="151">
          <cell r="A151" t="str">
            <v>40100005</v>
          </cell>
          <cell r="B151" t="str">
            <v>401</v>
          </cell>
          <cell r="C151" t="str">
            <v>Klosi shpk BURREL</v>
          </cell>
          <cell r="D151" t="str">
            <v>LEK</v>
          </cell>
          <cell r="F151">
            <v>10611227.199999999</v>
          </cell>
          <cell r="I151">
            <v>10611227.199999999</v>
          </cell>
          <cell r="J151">
            <v>10611227.199999999</v>
          </cell>
          <cell r="K151" t="str">
            <v>4</v>
          </cell>
          <cell r="L151" t="str">
            <v>Third Parties</v>
          </cell>
          <cell r="M151" t="str">
            <v>liabilities</v>
          </cell>
          <cell r="N151">
            <v>20013</v>
          </cell>
        </row>
        <row r="152">
          <cell r="A152" t="str">
            <v>40100006</v>
          </cell>
          <cell r="B152" t="str">
            <v>401</v>
          </cell>
          <cell r="C152" t="str">
            <v>Verina shpk BURREL</v>
          </cell>
          <cell r="D152" t="str">
            <v>LEK</v>
          </cell>
          <cell r="F152">
            <v>16880931.399999999</v>
          </cell>
          <cell r="I152">
            <v>16880931.399999999</v>
          </cell>
          <cell r="J152">
            <v>16880931.399999999</v>
          </cell>
          <cell r="K152" t="str">
            <v>4</v>
          </cell>
          <cell r="L152" t="str">
            <v>Third Parties</v>
          </cell>
          <cell r="M152" t="str">
            <v>liabilities</v>
          </cell>
          <cell r="N152">
            <v>20013</v>
          </cell>
        </row>
        <row r="153">
          <cell r="A153" t="str">
            <v>40100007</v>
          </cell>
          <cell r="B153" t="str">
            <v>401</v>
          </cell>
          <cell r="C153" t="str">
            <v>Albtelekom BULQIZE</v>
          </cell>
          <cell r="D153" t="str">
            <v>LEK</v>
          </cell>
          <cell r="F153">
            <v>23847.78</v>
          </cell>
          <cell r="I153">
            <v>23847.78</v>
          </cell>
          <cell r="J153">
            <v>23847.78</v>
          </cell>
          <cell r="K153" t="str">
            <v>4</v>
          </cell>
          <cell r="L153" t="str">
            <v>Third Parties</v>
          </cell>
          <cell r="M153" t="str">
            <v>liabilities</v>
          </cell>
          <cell r="N153">
            <v>20013</v>
          </cell>
        </row>
        <row r="154">
          <cell r="A154" t="str">
            <v>40100008</v>
          </cell>
          <cell r="B154" t="str">
            <v>401</v>
          </cell>
          <cell r="C154" t="str">
            <v>Europa shpk ELBASAN</v>
          </cell>
          <cell r="D154" t="str">
            <v>LEK</v>
          </cell>
          <cell r="F154">
            <v>2993255.6</v>
          </cell>
          <cell r="I154">
            <v>2993255.6</v>
          </cell>
          <cell r="J154">
            <v>2993255.6</v>
          </cell>
          <cell r="K154" t="str">
            <v>4</v>
          </cell>
          <cell r="L154" t="str">
            <v>Third Parties</v>
          </cell>
          <cell r="M154" t="str">
            <v>liabilities</v>
          </cell>
          <cell r="N154">
            <v>20013</v>
          </cell>
        </row>
        <row r="155">
          <cell r="A155" t="str">
            <v>40100009</v>
          </cell>
          <cell r="B155" t="str">
            <v>401</v>
          </cell>
          <cell r="C155" t="str">
            <v>GTS shpk TIRANE</v>
          </cell>
          <cell r="D155" t="str">
            <v>LEK</v>
          </cell>
          <cell r="F155">
            <v>1605208</v>
          </cell>
          <cell r="I155">
            <v>1605208</v>
          </cell>
          <cell r="J155">
            <v>1605208</v>
          </cell>
          <cell r="K155" t="str">
            <v>4</v>
          </cell>
          <cell r="L155" t="str">
            <v>Third Parties</v>
          </cell>
          <cell r="M155" t="str">
            <v>liabilities</v>
          </cell>
          <cell r="N155">
            <v>20013</v>
          </cell>
        </row>
        <row r="156">
          <cell r="A156" t="str">
            <v>40100010</v>
          </cell>
          <cell r="B156" t="str">
            <v>401</v>
          </cell>
          <cell r="C156" t="str">
            <v>Llakitrans shpk TIRANE</v>
          </cell>
          <cell r="D156" t="str">
            <v>LEK</v>
          </cell>
          <cell r="F156">
            <v>54758</v>
          </cell>
          <cell r="I156">
            <v>54758</v>
          </cell>
          <cell r="J156">
            <v>54758</v>
          </cell>
          <cell r="K156" t="str">
            <v>4</v>
          </cell>
          <cell r="L156" t="str">
            <v>Third Parties</v>
          </cell>
          <cell r="M156" t="str">
            <v>liabilities</v>
          </cell>
          <cell r="N156">
            <v>20013</v>
          </cell>
        </row>
        <row r="157">
          <cell r="A157" t="str">
            <v>40100011</v>
          </cell>
          <cell r="B157" t="str">
            <v>401</v>
          </cell>
          <cell r="C157" t="str">
            <v>Miti 2003 shpk BULQIZE</v>
          </cell>
          <cell r="D157" t="str">
            <v>LEK</v>
          </cell>
          <cell r="F157">
            <v>4367997.5999999996</v>
          </cell>
          <cell r="I157">
            <v>4367997.5999999996</v>
          </cell>
          <cell r="J157">
            <v>4367997.5999999996</v>
          </cell>
          <cell r="K157" t="str">
            <v>4</v>
          </cell>
          <cell r="L157" t="str">
            <v>Third Parties</v>
          </cell>
          <cell r="M157" t="str">
            <v>liabilities</v>
          </cell>
          <cell r="N157">
            <v>20013</v>
          </cell>
        </row>
        <row r="158">
          <cell r="A158" t="str">
            <v>40100014</v>
          </cell>
          <cell r="B158" t="str">
            <v>401</v>
          </cell>
          <cell r="C158" t="str">
            <v>Tel-Kom shpk ELBASAN</v>
          </cell>
          <cell r="D158" t="str">
            <v>LEK</v>
          </cell>
          <cell r="F158">
            <v>135989.79999999999</v>
          </cell>
          <cell r="I158">
            <v>135989.79999999999</v>
          </cell>
          <cell r="J158">
            <v>135989.79999999999</v>
          </cell>
          <cell r="K158" t="str">
            <v>4</v>
          </cell>
          <cell r="L158" t="str">
            <v>Third Parties</v>
          </cell>
          <cell r="M158" t="str">
            <v>liabilities</v>
          </cell>
          <cell r="N158">
            <v>20013</v>
          </cell>
        </row>
        <row r="159">
          <cell r="A159" t="str">
            <v>40100015</v>
          </cell>
          <cell r="B159" t="str">
            <v>401</v>
          </cell>
          <cell r="C159" t="str">
            <v>Vodafone Albania TIRANE</v>
          </cell>
          <cell r="D159" t="str">
            <v>LEK</v>
          </cell>
          <cell r="F159">
            <v>1010728</v>
          </cell>
          <cell r="I159">
            <v>1010728</v>
          </cell>
          <cell r="J159">
            <v>1010728</v>
          </cell>
          <cell r="K159" t="str">
            <v>4</v>
          </cell>
          <cell r="L159" t="str">
            <v>Third Parties</v>
          </cell>
          <cell r="M159" t="str">
            <v>liabilities</v>
          </cell>
          <cell r="N159">
            <v>20013</v>
          </cell>
        </row>
        <row r="160">
          <cell r="A160" t="str">
            <v>40100016</v>
          </cell>
          <cell r="B160" t="str">
            <v>401</v>
          </cell>
          <cell r="C160" t="str">
            <v>Bashkim Belegu ELBASAN</v>
          </cell>
          <cell r="D160" t="str">
            <v>LEK</v>
          </cell>
          <cell r="F160">
            <v>845455</v>
          </cell>
          <cell r="I160">
            <v>845455</v>
          </cell>
          <cell r="J160">
            <v>845455</v>
          </cell>
          <cell r="K160" t="str">
            <v>4</v>
          </cell>
          <cell r="L160" t="str">
            <v>Third Parties</v>
          </cell>
          <cell r="M160" t="str">
            <v>liabilities</v>
          </cell>
          <cell r="N160">
            <v>20013</v>
          </cell>
        </row>
        <row r="161">
          <cell r="A161" t="str">
            <v>40100017</v>
          </cell>
          <cell r="B161" t="str">
            <v>401</v>
          </cell>
          <cell r="C161" t="str">
            <v>Artan Golemi TIRANE</v>
          </cell>
          <cell r="D161" t="str">
            <v>EUR</v>
          </cell>
          <cell r="F161">
            <v>635079.56999999995</v>
          </cell>
          <cell r="H161">
            <v>4576.4903999999997</v>
          </cell>
          <cell r="I161">
            <v>635079.56999999995</v>
          </cell>
          <cell r="J161">
            <v>635079.56999999995</v>
          </cell>
          <cell r="K161" t="str">
            <v>4</v>
          </cell>
          <cell r="L161" t="str">
            <v>Third Parties</v>
          </cell>
          <cell r="M161" t="str">
            <v>liabilities</v>
          </cell>
          <cell r="N161">
            <v>20013</v>
          </cell>
        </row>
        <row r="162">
          <cell r="A162" t="str">
            <v>40100018</v>
          </cell>
          <cell r="B162" t="str">
            <v>401</v>
          </cell>
          <cell r="C162" t="str">
            <v>AG-Mirlin TIRANE</v>
          </cell>
          <cell r="D162" t="str">
            <v>EUR</v>
          </cell>
          <cell r="F162">
            <v>294588.27</v>
          </cell>
          <cell r="H162">
            <v>2122.8526999999999</v>
          </cell>
          <cell r="I162">
            <v>294588.27</v>
          </cell>
          <cell r="J162">
            <v>294588.27</v>
          </cell>
          <cell r="K162" t="str">
            <v>4</v>
          </cell>
          <cell r="L162" t="str">
            <v>Third Parties</v>
          </cell>
          <cell r="M162" t="str">
            <v>liabilities</v>
          </cell>
          <cell r="N162">
            <v>20013</v>
          </cell>
        </row>
        <row r="163">
          <cell r="A163" t="str">
            <v>40100019</v>
          </cell>
          <cell r="B163" t="str">
            <v>401</v>
          </cell>
          <cell r="C163" t="str">
            <v>Alba sha TIRANE</v>
          </cell>
          <cell r="D163" t="str">
            <v>LEK</v>
          </cell>
          <cell r="F163">
            <v>315000</v>
          </cell>
          <cell r="I163">
            <v>315000</v>
          </cell>
          <cell r="J163">
            <v>315000</v>
          </cell>
          <cell r="K163" t="str">
            <v>4</v>
          </cell>
          <cell r="L163" t="str">
            <v>Third Parties</v>
          </cell>
          <cell r="M163" t="str">
            <v>liabilities</v>
          </cell>
          <cell r="N163">
            <v>20013</v>
          </cell>
        </row>
        <row r="164">
          <cell r="A164" t="str">
            <v>40100021</v>
          </cell>
          <cell r="B164" t="str">
            <v>401</v>
          </cell>
          <cell r="C164" t="str">
            <v>CBL ITALI</v>
          </cell>
          <cell r="D164" t="str">
            <v>EUR</v>
          </cell>
          <cell r="E164">
            <v>2.0000000000000005E-3</v>
          </cell>
          <cell r="I164">
            <v>-2.0000000000000005E-3</v>
          </cell>
          <cell r="J164">
            <v>2.0000000000000005E-3</v>
          </cell>
          <cell r="K164" t="str">
            <v>4</v>
          </cell>
          <cell r="L164" t="str">
            <v>Third Parties</v>
          </cell>
          <cell r="M164" t="str">
            <v>asset</v>
          </cell>
          <cell r="N164">
            <v>20006</v>
          </cell>
        </row>
        <row r="165">
          <cell r="A165" t="str">
            <v>40100023</v>
          </cell>
          <cell r="B165" t="str">
            <v>401</v>
          </cell>
          <cell r="C165" t="str">
            <v>Alba Eletricca TIRANE</v>
          </cell>
          <cell r="D165" t="str">
            <v>LEK</v>
          </cell>
          <cell r="F165">
            <v>343377.8</v>
          </cell>
          <cell r="I165">
            <v>343377.8</v>
          </cell>
          <cell r="J165">
            <v>343377.8</v>
          </cell>
          <cell r="K165" t="str">
            <v>4</v>
          </cell>
          <cell r="L165" t="str">
            <v>Third Parties</v>
          </cell>
          <cell r="M165" t="str">
            <v>liabilities</v>
          </cell>
          <cell r="N165">
            <v>20013</v>
          </cell>
        </row>
        <row r="166">
          <cell r="A166" t="str">
            <v>40100024</v>
          </cell>
          <cell r="B166" t="str">
            <v>401</v>
          </cell>
          <cell r="C166" t="str">
            <v>Borjan shpk ELBASAN</v>
          </cell>
          <cell r="D166" t="str">
            <v>LEK</v>
          </cell>
          <cell r="F166">
            <v>64800</v>
          </cell>
          <cell r="I166">
            <v>64800</v>
          </cell>
          <cell r="J166">
            <v>64800</v>
          </cell>
          <cell r="K166" t="str">
            <v>4</v>
          </cell>
          <cell r="L166" t="str">
            <v>Third Parties</v>
          </cell>
          <cell r="M166" t="str">
            <v>liabilities</v>
          </cell>
          <cell r="N166">
            <v>20013</v>
          </cell>
        </row>
        <row r="167">
          <cell r="A167" t="str">
            <v>40100025</v>
          </cell>
          <cell r="B167" t="str">
            <v>401</v>
          </cell>
          <cell r="C167" t="str">
            <v>Alushi ER  shpk DURRES</v>
          </cell>
          <cell r="D167" t="str">
            <v>EUR</v>
          </cell>
          <cell r="F167">
            <v>3011744</v>
          </cell>
          <cell r="H167">
            <v>21700</v>
          </cell>
          <cell r="I167">
            <v>3011744</v>
          </cell>
          <cell r="J167">
            <v>3011744</v>
          </cell>
          <cell r="K167" t="str">
            <v>4</v>
          </cell>
          <cell r="L167" t="str">
            <v>Third Parties</v>
          </cell>
          <cell r="M167" t="str">
            <v>liabilities</v>
          </cell>
          <cell r="N167">
            <v>20013</v>
          </cell>
        </row>
        <row r="168">
          <cell r="A168" t="str">
            <v>40100027</v>
          </cell>
          <cell r="B168" t="str">
            <v>401</v>
          </cell>
          <cell r="C168" t="str">
            <v>Fabrika e Pasurimit Kromit Bulqize</v>
          </cell>
          <cell r="D168" t="str">
            <v>LEK</v>
          </cell>
          <cell r="F168">
            <v>14742529.7051</v>
          </cell>
          <cell r="I168">
            <v>14742529.7051</v>
          </cell>
          <cell r="J168">
            <v>14742529.7051</v>
          </cell>
          <cell r="K168" t="str">
            <v>4</v>
          </cell>
          <cell r="L168" t="str">
            <v>Third Parties</v>
          </cell>
          <cell r="M168" t="str">
            <v>liabilities</v>
          </cell>
          <cell r="N168">
            <v>20013</v>
          </cell>
        </row>
        <row r="169">
          <cell r="A169" t="str">
            <v>40100028</v>
          </cell>
          <cell r="B169" t="str">
            <v>401</v>
          </cell>
          <cell r="C169" t="str">
            <v>Infosoft Office TIRANE</v>
          </cell>
          <cell r="D169" t="str">
            <v>LEK</v>
          </cell>
          <cell r="F169">
            <v>53472</v>
          </cell>
          <cell r="I169">
            <v>53472</v>
          </cell>
          <cell r="J169">
            <v>53472</v>
          </cell>
          <cell r="K169" t="str">
            <v>4</v>
          </cell>
          <cell r="L169" t="str">
            <v>Third Parties</v>
          </cell>
          <cell r="M169" t="str">
            <v>liabilities</v>
          </cell>
          <cell r="N169">
            <v>20013</v>
          </cell>
        </row>
        <row r="170">
          <cell r="A170" t="str">
            <v>40100029</v>
          </cell>
          <cell r="B170" t="str">
            <v>401</v>
          </cell>
          <cell r="C170" t="str">
            <v>Ujesjellesi sha BULQIZE</v>
          </cell>
          <cell r="D170" t="str">
            <v>LEK</v>
          </cell>
          <cell r="F170">
            <v>320400</v>
          </cell>
          <cell r="I170">
            <v>320400</v>
          </cell>
          <cell r="J170">
            <v>320400</v>
          </cell>
          <cell r="K170" t="str">
            <v>4</v>
          </cell>
          <cell r="L170" t="str">
            <v>Third Parties</v>
          </cell>
          <cell r="M170" t="str">
            <v>liabilities</v>
          </cell>
          <cell r="N170">
            <v>20013</v>
          </cell>
        </row>
        <row r="171">
          <cell r="A171" t="str">
            <v>40100031</v>
          </cell>
          <cell r="B171" t="str">
            <v>401</v>
          </cell>
          <cell r="C171" t="str">
            <v>Remonti Elektrik sha ELBASAN</v>
          </cell>
          <cell r="D171" t="str">
            <v>LEK</v>
          </cell>
          <cell r="F171">
            <v>7218600.7999999998</v>
          </cell>
          <cell r="I171">
            <v>7218600.7999999998</v>
          </cell>
          <cell r="J171">
            <v>7218600.7999999998</v>
          </cell>
          <cell r="K171" t="str">
            <v>4</v>
          </cell>
          <cell r="L171" t="str">
            <v>Third Parties</v>
          </cell>
          <cell r="M171" t="str">
            <v>liabilities</v>
          </cell>
          <cell r="N171">
            <v>20013</v>
          </cell>
        </row>
        <row r="172">
          <cell r="A172" t="str">
            <v>40100032</v>
          </cell>
          <cell r="B172" t="str">
            <v>401</v>
          </cell>
          <cell r="C172" t="str">
            <v>Uzina Mekanike sha ELBASAN</v>
          </cell>
          <cell r="D172" t="str">
            <v>LEK</v>
          </cell>
          <cell r="F172">
            <v>174099</v>
          </cell>
          <cell r="I172">
            <v>174099</v>
          </cell>
          <cell r="J172">
            <v>174099</v>
          </cell>
          <cell r="K172" t="str">
            <v>4</v>
          </cell>
          <cell r="L172" t="str">
            <v>Third Parties</v>
          </cell>
          <cell r="M172" t="str">
            <v>liabilities</v>
          </cell>
          <cell r="N172">
            <v>20013</v>
          </cell>
        </row>
        <row r="173">
          <cell r="A173" t="str">
            <v>40100033</v>
          </cell>
          <cell r="B173" t="str">
            <v>401</v>
          </cell>
          <cell r="C173" t="str">
            <v>Dario Group</v>
          </cell>
          <cell r="D173" t="str">
            <v>LEK</v>
          </cell>
          <cell r="I173">
            <v>0</v>
          </cell>
          <cell r="J173">
            <v>0</v>
          </cell>
          <cell r="K173" t="str">
            <v>4</v>
          </cell>
          <cell r="L173" t="str">
            <v>Third Parties</v>
          </cell>
          <cell r="M173" t="str">
            <v>asset</v>
          </cell>
          <cell r="N173">
            <v>20006</v>
          </cell>
        </row>
        <row r="174">
          <cell r="A174" t="str">
            <v>40100034</v>
          </cell>
          <cell r="B174" t="str">
            <v>401</v>
          </cell>
          <cell r="C174" t="str">
            <v>Uzina Lendeve Plasese ELBASAN</v>
          </cell>
          <cell r="D174" t="str">
            <v>LEK</v>
          </cell>
          <cell r="F174">
            <v>690000</v>
          </cell>
          <cell r="I174">
            <v>690000</v>
          </cell>
          <cell r="J174">
            <v>690000</v>
          </cell>
          <cell r="K174" t="str">
            <v>4</v>
          </cell>
          <cell r="L174" t="str">
            <v>Third Parties</v>
          </cell>
          <cell r="M174" t="str">
            <v>liabilities</v>
          </cell>
          <cell r="N174">
            <v>20013</v>
          </cell>
        </row>
        <row r="175">
          <cell r="A175" t="str">
            <v>40100036</v>
          </cell>
          <cell r="B175" t="str">
            <v>401</v>
          </cell>
          <cell r="C175" t="str">
            <v>Agim Qenani ELBASAN</v>
          </cell>
          <cell r="D175" t="str">
            <v>LEK</v>
          </cell>
          <cell r="F175">
            <v>1416000</v>
          </cell>
          <cell r="I175">
            <v>1416000</v>
          </cell>
          <cell r="J175">
            <v>1416000</v>
          </cell>
          <cell r="K175" t="str">
            <v>4</v>
          </cell>
          <cell r="L175" t="str">
            <v>Third Parties</v>
          </cell>
          <cell r="M175" t="str">
            <v>liabilities</v>
          </cell>
          <cell r="N175">
            <v>20013</v>
          </cell>
        </row>
        <row r="176">
          <cell r="A176" t="str">
            <v>40100038</v>
          </cell>
          <cell r="B176" t="str">
            <v>401</v>
          </cell>
          <cell r="C176" t="str">
            <v>Kead shpk TIRANE</v>
          </cell>
          <cell r="D176" t="str">
            <v>LEK</v>
          </cell>
          <cell r="F176">
            <v>3301.6</v>
          </cell>
          <cell r="I176">
            <v>3301.6</v>
          </cell>
          <cell r="J176">
            <v>3301.6</v>
          </cell>
          <cell r="K176" t="str">
            <v>4</v>
          </cell>
          <cell r="L176" t="str">
            <v>Third Parties</v>
          </cell>
          <cell r="M176" t="str">
            <v>liabilities</v>
          </cell>
          <cell r="N176">
            <v>20013</v>
          </cell>
        </row>
        <row r="177">
          <cell r="A177" t="str">
            <v>40100039</v>
          </cell>
          <cell r="B177" t="str">
            <v>401</v>
          </cell>
          <cell r="C177" t="str">
            <v>Krijon shpk TIRANE</v>
          </cell>
          <cell r="D177" t="str">
            <v>LEK</v>
          </cell>
          <cell r="F177">
            <v>2986680</v>
          </cell>
          <cell r="I177">
            <v>2986680</v>
          </cell>
          <cell r="J177">
            <v>2986680</v>
          </cell>
          <cell r="K177" t="str">
            <v>4</v>
          </cell>
          <cell r="L177" t="str">
            <v>Third Parties</v>
          </cell>
          <cell r="M177" t="str">
            <v>liabilities</v>
          </cell>
          <cell r="N177">
            <v>20013</v>
          </cell>
        </row>
        <row r="178">
          <cell r="A178" t="str">
            <v>40100040</v>
          </cell>
          <cell r="B178" t="str">
            <v>401</v>
          </cell>
          <cell r="C178" t="str">
            <v>Delvecchio Palmino ITALI</v>
          </cell>
          <cell r="D178" t="str">
            <v>EUR</v>
          </cell>
          <cell r="E178">
            <v>0.19579999999999997</v>
          </cell>
          <cell r="I178">
            <v>-0.19579999999999997</v>
          </cell>
          <cell r="J178">
            <v>0.19579999999999997</v>
          </cell>
          <cell r="K178" t="str">
            <v>4</v>
          </cell>
          <cell r="L178" t="str">
            <v>Third Parties</v>
          </cell>
          <cell r="M178" t="str">
            <v>asset</v>
          </cell>
          <cell r="N178">
            <v>20006</v>
          </cell>
        </row>
        <row r="179">
          <cell r="A179" t="str">
            <v>40100041</v>
          </cell>
          <cell r="B179" t="str">
            <v>401</v>
          </cell>
          <cell r="C179" t="str">
            <v>Bergomum srl ITALI</v>
          </cell>
          <cell r="D179" t="str">
            <v>EUR</v>
          </cell>
          <cell r="E179">
            <v>0.45399999999999996</v>
          </cell>
          <cell r="I179">
            <v>-0.45399999999999996</v>
          </cell>
          <cell r="J179">
            <v>0.45399999999999996</v>
          </cell>
          <cell r="K179" t="str">
            <v>4</v>
          </cell>
          <cell r="L179" t="str">
            <v>Third Parties</v>
          </cell>
          <cell r="M179" t="str">
            <v>asset</v>
          </cell>
          <cell r="N179">
            <v>20006</v>
          </cell>
        </row>
        <row r="180">
          <cell r="A180" t="str">
            <v>40100042</v>
          </cell>
          <cell r="B180" t="str">
            <v>401</v>
          </cell>
          <cell r="C180" t="str">
            <v>Infosoft System TIRANE</v>
          </cell>
          <cell r="D180" t="str">
            <v>LEK</v>
          </cell>
          <cell r="F180">
            <v>60803.199999999997</v>
          </cell>
          <cell r="I180">
            <v>60803.199999999997</v>
          </cell>
          <cell r="J180">
            <v>60803.199999999997</v>
          </cell>
          <cell r="K180" t="str">
            <v>4</v>
          </cell>
          <cell r="L180" t="str">
            <v>Third Parties</v>
          </cell>
          <cell r="M180" t="str">
            <v>liabilities</v>
          </cell>
          <cell r="N180">
            <v>20013</v>
          </cell>
        </row>
        <row r="181">
          <cell r="A181" t="str">
            <v>40100043</v>
          </cell>
          <cell r="B181" t="str">
            <v>401</v>
          </cell>
          <cell r="C181" t="str">
            <v>Elcom shpk ELBASAN</v>
          </cell>
          <cell r="D181" t="str">
            <v>LEK</v>
          </cell>
          <cell r="F181">
            <v>121839</v>
          </cell>
          <cell r="I181">
            <v>121839</v>
          </cell>
          <cell r="J181">
            <v>121839</v>
          </cell>
          <cell r="K181" t="str">
            <v>4</v>
          </cell>
          <cell r="L181" t="str">
            <v>Third Parties</v>
          </cell>
          <cell r="M181" t="str">
            <v>liabilities</v>
          </cell>
          <cell r="N181">
            <v>20013</v>
          </cell>
        </row>
        <row r="182">
          <cell r="A182" t="str">
            <v>40100044</v>
          </cell>
          <cell r="B182" t="str">
            <v>401</v>
          </cell>
          <cell r="C182" t="str">
            <v>Hard Soft Profesional shpk ELBASAN</v>
          </cell>
          <cell r="D182" t="str">
            <v>LEK</v>
          </cell>
          <cell r="F182">
            <v>6004.2</v>
          </cell>
          <cell r="I182">
            <v>6004.2</v>
          </cell>
          <cell r="J182">
            <v>6004.2</v>
          </cell>
          <cell r="K182" t="str">
            <v>4</v>
          </cell>
          <cell r="L182" t="str">
            <v>Third Parties</v>
          </cell>
          <cell r="M182" t="str">
            <v>liabilities</v>
          </cell>
          <cell r="N182">
            <v>20013</v>
          </cell>
        </row>
        <row r="183">
          <cell r="A183" t="str">
            <v>40100046</v>
          </cell>
          <cell r="B183" t="str">
            <v>401</v>
          </cell>
          <cell r="C183" t="str">
            <v>Rimu shpk ELBASAN</v>
          </cell>
          <cell r="D183" t="str">
            <v>LEK</v>
          </cell>
          <cell r="E183">
            <v>5.0000000000000001E-3</v>
          </cell>
          <cell r="I183">
            <v>-5.0000000000000001E-3</v>
          </cell>
          <cell r="J183">
            <v>5.0000000000000001E-3</v>
          </cell>
          <cell r="K183" t="str">
            <v>4</v>
          </cell>
          <cell r="L183" t="str">
            <v>Third Parties</v>
          </cell>
          <cell r="M183" t="str">
            <v>asset</v>
          </cell>
          <cell r="N183">
            <v>20006</v>
          </cell>
        </row>
        <row r="184">
          <cell r="A184" t="str">
            <v>40100047</v>
          </cell>
          <cell r="B184" t="str">
            <v>401</v>
          </cell>
          <cell r="C184" t="str">
            <v>Albkrom Import Export  Durres -Tirane</v>
          </cell>
          <cell r="D184" t="str">
            <v>LEK</v>
          </cell>
          <cell r="E184">
            <v>2125845</v>
          </cell>
          <cell r="I184">
            <v>-2125845</v>
          </cell>
          <cell r="J184">
            <v>2125845</v>
          </cell>
          <cell r="K184" t="str">
            <v>4</v>
          </cell>
          <cell r="L184" t="str">
            <v>Third Parties</v>
          </cell>
          <cell r="M184" t="str">
            <v>asset</v>
          </cell>
          <cell r="N184">
            <v>20006</v>
          </cell>
        </row>
        <row r="185">
          <cell r="A185" t="str">
            <v>40100048</v>
          </cell>
          <cell r="B185" t="str">
            <v>401</v>
          </cell>
          <cell r="C185" t="str">
            <v>Botime Periodike Spekter Tirane</v>
          </cell>
          <cell r="D185" t="str">
            <v>LEK</v>
          </cell>
          <cell r="F185">
            <v>45900</v>
          </cell>
          <cell r="I185">
            <v>45900</v>
          </cell>
          <cell r="J185">
            <v>45900</v>
          </cell>
          <cell r="K185" t="str">
            <v>4</v>
          </cell>
          <cell r="L185" t="str">
            <v>Third Parties</v>
          </cell>
          <cell r="M185" t="str">
            <v>liabilities</v>
          </cell>
          <cell r="N185">
            <v>20013</v>
          </cell>
        </row>
        <row r="186">
          <cell r="A186" t="str">
            <v>40100049</v>
          </cell>
          <cell r="B186" t="str">
            <v>401</v>
          </cell>
          <cell r="C186" t="str">
            <v>Erinda Ballanca TIRANE</v>
          </cell>
          <cell r="D186" t="str">
            <v>EUR</v>
          </cell>
          <cell r="F186">
            <v>832619.54299999995</v>
          </cell>
          <cell r="H186">
            <v>5999.9966999999997</v>
          </cell>
          <cell r="I186">
            <v>832619.54299999995</v>
          </cell>
          <cell r="J186">
            <v>832619.54299999995</v>
          </cell>
          <cell r="K186" t="str">
            <v>4</v>
          </cell>
          <cell r="L186" t="str">
            <v>Third Parties</v>
          </cell>
          <cell r="M186" t="str">
            <v>liabilities</v>
          </cell>
          <cell r="N186">
            <v>20013</v>
          </cell>
        </row>
        <row r="187">
          <cell r="A187" t="str">
            <v>40100050</v>
          </cell>
          <cell r="B187" t="str">
            <v>401</v>
          </cell>
          <cell r="C187" t="str">
            <v>AMC TIRANE</v>
          </cell>
          <cell r="D187" t="str">
            <v>LEK</v>
          </cell>
          <cell r="F187">
            <v>71993</v>
          </cell>
          <cell r="I187">
            <v>71993</v>
          </cell>
          <cell r="J187">
            <v>71993</v>
          </cell>
          <cell r="K187" t="str">
            <v>4</v>
          </cell>
          <cell r="L187" t="str">
            <v>Third Parties</v>
          </cell>
          <cell r="M187" t="str">
            <v>liabilities</v>
          </cell>
          <cell r="N187">
            <v>20013</v>
          </cell>
        </row>
        <row r="188">
          <cell r="A188" t="str">
            <v>40100051</v>
          </cell>
          <cell r="B188" t="str">
            <v>401</v>
          </cell>
          <cell r="C188" t="str">
            <v>Rruga Ura Asfaltim sha ELBASAN</v>
          </cell>
          <cell r="D188" t="str">
            <v>LEK</v>
          </cell>
          <cell r="F188">
            <v>2766147.69</v>
          </cell>
          <cell r="I188">
            <v>2766147.69</v>
          </cell>
          <cell r="J188">
            <v>2766147.69</v>
          </cell>
          <cell r="K188" t="str">
            <v>4</v>
          </cell>
          <cell r="L188" t="str">
            <v>Third Parties</v>
          </cell>
          <cell r="M188" t="str">
            <v>liabilities</v>
          </cell>
          <cell r="N188">
            <v>20013</v>
          </cell>
        </row>
        <row r="189">
          <cell r="A189" t="str">
            <v>40100052</v>
          </cell>
          <cell r="B189" t="str">
            <v>401</v>
          </cell>
          <cell r="C189" t="str">
            <v>Madrit shrsf</v>
          </cell>
          <cell r="D189" t="str">
            <v>LEK</v>
          </cell>
          <cell r="F189">
            <v>144000</v>
          </cell>
          <cell r="I189">
            <v>144000</v>
          </cell>
          <cell r="J189">
            <v>144000</v>
          </cell>
          <cell r="K189" t="str">
            <v>4</v>
          </cell>
          <cell r="L189" t="str">
            <v>Third Parties</v>
          </cell>
          <cell r="M189" t="str">
            <v>liabilities</v>
          </cell>
          <cell r="N189">
            <v>20013</v>
          </cell>
        </row>
        <row r="190">
          <cell r="A190" t="str">
            <v>40100053</v>
          </cell>
          <cell r="B190" t="str">
            <v>401</v>
          </cell>
          <cell r="C190" t="str">
            <v>Kuarci Blace shpk POGRADEC</v>
          </cell>
          <cell r="D190" t="str">
            <v>LEK</v>
          </cell>
          <cell r="F190">
            <v>492765</v>
          </cell>
          <cell r="I190">
            <v>492765</v>
          </cell>
          <cell r="J190">
            <v>492765</v>
          </cell>
          <cell r="K190" t="str">
            <v>4</v>
          </cell>
          <cell r="L190" t="str">
            <v>Third Parties</v>
          </cell>
          <cell r="M190" t="str">
            <v>liabilities</v>
          </cell>
          <cell r="N190">
            <v>20013</v>
          </cell>
        </row>
        <row r="191">
          <cell r="A191" t="str">
            <v>40100055</v>
          </cell>
          <cell r="B191" t="str">
            <v>401</v>
          </cell>
          <cell r="C191" t="str">
            <v>Accaierie Venete spa ITALI</v>
          </cell>
          <cell r="D191" t="str">
            <v>EUR</v>
          </cell>
          <cell r="F191">
            <v>0.16719999999999999</v>
          </cell>
          <cell r="I191">
            <v>0.16719999999999999</v>
          </cell>
          <cell r="J191">
            <v>0.16719999999999999</v>
          </cell>
          <cell r="K191" t="str">
            <v>4</v>
          </cell>
          <cell r="L191" t="str">
            <v>Third Parties</v>
          </cell>
          <cell r="M191" t="str">
            <v>liabilities</v>
          </cell>
          <cell r="N191">
            <v>20013</v>
          </cell>
        </row>
        <row r="192">
          <cell r="A192" t="str">
            <v>40100056</v>
          </cell>
          <cell r="B192" t="str">
            <v>401</v>
          </cell>
          <cell r="C192" t="str">
            <v>Ferreti Internacional srl ITALI</v>
          </cell>
          <cell r="D192" t="str">
            <v>EUR</v>
          </cell>
          <cell r="E192">
            <v>0.4178</v>
          </cell>
          <cell r="I192">
            <v>-0.4178</v>
          </cell>
          <cell r="J192">
            <v>0.4178</v>
          </cell>
          <cell r="K192" t="str">
            <v>4</v>
          </cell>
          <cell r="L192" t="str">
            <v>Third Parties</v>
          </cell>
          <cell r="M192" t="str">
            <v>asset</v>
          </cell>
          <cell r="N192">
            <v>20006</v>
          </cell>
        </row>
        <row r="193">
          <cell r="A193" t="str">
            <v>40100057</v>
          </cell>
          <cell r="B193" t="str">
            <v>401</v>
          </cell>
          <cell r="C193" t="str">
            <v>Olger shpk TIRANE</v>
          </cell>
          <cell r="D193" t="str">
            <v>LEK</v>
          </cell>
          <cell r="F193">
            <v>22531714.800000001</v>
          </cell>
          <cell r="I193">
            <v>22531714.800000001</v>
          </cell>
          <cell r="J193">
            <v>22531714.800000001</v>
          </cell>
          <cell r="K193" t="str">
            <v>4</v>
          </cell>
          <cell r="L193" t="str">
            <v>Third Parties</v>
          </cell>
          <cell r="M193" t="str">
            <v>liabilities</v>
          </cell>
          <cell r="N193">
            <v>20013</v>
          </cell>
        </row>
        <row r="194">
          <cell r="A194" t="str">
            <v>40100058</v>
          </cell>
          <cell r="B194" t="str">
            <v>401</v>
          </cell>
          <cell r="C194" t="str">
            <v>VIAS Vilson Keta BULQIZE</v>
          </cell>
          <cell r="D194" t="str">
            <v>LEK</v>
          </cell>
          <cell r="I194">
            <v>0</v>
          </cell>
          <cell r="J194">
            <v>0</v>
          </cell>
          <cell r="K194" t="str">
            <v>4</v>
          </cell>
          <cell r="L194" t="str">
            <v>Third Parties</v>
          </cell>
          <cell r="M194" t="str">
            <v>asset</v>
          </cell>
          <cell r="N194">
            <v>20006</v>
          </cell>
        </row>
        <row r="195">
          <cell r="A195" t="str">
            <v>40100059</v>
          </cell>
          <cell r="B195" t="str">
            <v>401</v>
          </cell>
          <cell r="C195" t="str">
            <v>Xhevahir Borici ELBASAN</v>
          </cell>
          <cell r="D195" t="str">
            <v>LEK</v>
          </cell>
          <cell r="F195">
            <v>54500</v>
          </cell>
          <cell r="I195">
            <v>54500</v>
          </cell>
          <cell r="J195">
            <v>54500</v>
          </cell>
          <cell r="K195" t="str">
            <v>4</v>
          </cell>
          <cell r="L195" t="str">
            <v>Third Parties</v>
          </cell>
          <cell r="M195" t="str">
            <v>liabilities</v>
          </cell>
          <cell r="N195">
            <v>20013</v>
          </cell>
        </row>
        <row r="196">
          <cell r="A196" t="str">
            <v>40100060</v>
          </cell>
          <cell r="B196" t="str">
            <v>401</v>
          </cell>
          <cell r="C196" t="str">
            <v>SIGAL UNIQA GROUP</v>
          </cell>
          <cell r="D196" t="str">
            <v>LEK</v>
          </cell>
          <cell r="F196">
            <v>10510188.304799996</v>
          </cell>
          <cell r="I196">
            <v>10510188.304799996</v>
          </cell>
          <cell r="J196">
            <v>10510188.304799996</v>
          </cell>
          <cell r="K196" t="str">
            <v>4</v>
          </cell>
          <cell r="L196" t="str">
            <v>Third Parties</v>
          </cell>
          <cell r="M196" t="str">
            <v>liabilities</v>
          </cell>
          <cell r="N196">
            <v>20013</v>
          </cell>
        </row>
        <row r="197">
          <cell r="A197" t="str">
            <v>40100062</v>
          </cell>
          <cell r="B197" t="str">
            <v>401</v>
          </cell>
          <cell r="C197" t="str">
            <v>Leonora Gjini TIRANE</v>
          </cell>
          <cell r="D197" t="str">
            <v>LEK</v>
          </cell>
          <cell r="F197">
            <v>48000</v>
          </cell>
          <cell r="I197">
            <v>48000</v>
          </cell>
          <cell r="J197">
            <v>48000</v>
          </cell>
          <cell r="K197" t="str">
            <v>4</v>
          </cell>
          <cell r="L197" t="str">
            <v>Third Parties</v>
          </cell>
          <cell r="M197" t="str">
            <v>liabilities</v>
          </cell>
          <cell r="N197">
            <v>20013</v>
          </cell>
        </row>
        <row r="198">
          <cell r="A198" t="str">
            <v>40100064</v>
          </cell>
          <cell r="B198" t="str">
            <v>401</v>
          </cell>
          <cell r="C198" t="str">
            <v>CEZ  Tirane</v>
          </cell>
          <cell r="D198" t="str">
            <v>LEK</v>
          </cell>
          <cell r="F198">
            <v>10617.76</v>
          </cell>
          <cell r="I198">
            <v>10617.76</v>
          </cell>
          <cell r="J198">
            <v>10617.76</v>
          </cell>
          <cell r="K198" t="str">
            <v>4</v>
          </cell>
          <cell r="L198" t="str">
            <v>Third Parties</v>
          </cell>
          <cell r="M198" t="str">
            <v>liabilities</v>
          </cell>
          <cell r="N198">
            <v>20013</v>
          </cell>
        </row>
        <row r="199">
          <cell r="A199" t="str">
            <v>40100065</v>
          </cell>
          <cell r="B199" t="str">
            <v>401</v>
          </cell>
          <cell r="C199" t="str">
            <v>Dylber Mani TIRANE</v>
          </cell>
          <cell r="D199" t="str">
            <v>LEK</v>
          </cell>
          <cell r="F199">
            <v>61000</v>
          </cell>
          <cell r="I199">
            <v>61000</v>
          </cell>
          <cell r="J199">
            <v>61000</v>
          </cell>
          <cell r="K199" t="str">
            <v>4</v>
          </cell>
          <cell r="L199" t="str">
            <v>Third Parties</v>
          </cell>
          <cell r="M199" t="str">
            <v>liabilities</v>
          </cell>
          <cell r="N199">
            <v>20013</v>
          </cell>
        </row>
        <row r="200">
          <cell r="A200" t="str">
            <v>40100066</v>
          </cell>
          <cell r="B200" t="str">
            <v>401</v>
          </cell>
          <cell r="C200" t="str">
            <v>SAGEMART srl ITALI</v>
          </cell>
          <cell r="D200" t="str">
            <v>EUR</v>
          </cell>
          <cell r="E200">
            <v>0.21740000000000007</v>
          </cell>
          <cell r="I200">
            <v>-0.21740000000000007</v>
          </cell>
          <cell r="J200">
            <v>0.21740000000000007</v>
          </cell>
          <cell r="K200" t="str">
            <v>4</v>
          </cell>
          <cell r="L200" t="str">
            <v>Third Parties</v>
          </cell>
          <cell r="M200" t="str">
            <v>asset</v>
          </cell>
          <cell r="N200">
            <v>20006</v>
          </cell>
        </row>
        <row r="201">
          <cell r="A201" t="str">
            <v>40100067</v>
          </cell>
          <cell r="B201" t="str">
            <v>401</v>
          </cell>
          <cell r="C201" t="str">
            <v>Elamira srl ITALI</v>
          </cell>
          <cell r="D201" t="str">
            <v>USD</v>
          </cell>
          <cell r="E201">
            <v>0.17949999999999999</v>
          </cell>
          <cell r="G201">
            <v>3.4000000000000002E-3</v>
          </cell>
          <cell r="I201">
            <v>-0.17949999999999999</v>
          </cell>
          <cell r="J201">
            <v>0.17949999999999999</v>
          </cell>
          <cell r="K201" t="str">
            <v>4</v>
          </cell>
          <cell r="L201" t="str">
            <v>Third Parties</v>
          </cell>
          <cell r="M201" t="str">
            <v>asset</v>
          </cell>
          <cell r="N201">
            <v>20006</v>
          </cell>
        </row>
        <row r="202">
          <cell r="A202" t="str">
            <v>40100068</v>
          </cell>
          <cell r="B202" t="str">
            <v>401</v>
          </cell>
          <cell r="C202" t="str">
            <v>Elle World spa Bergamo ITALI</v>
          </cell>
          <cell r="D202" t="str">
            <v>EUR</v>
          </cell>
          <cell r="F202">
            <v>0.47659999999999997</v>
          </cell>
          <cell r="I202">
            <v>0.47659999999999997</v>
          </cell>
          <cell r="J202">
            <v>0.47659999999999997</v>
          </cell>
          <cell r="K202" t="str">
            <v>4</v>
          </cell>
          <cell r="L202" t="str">
            <v>Third Parties</v>
          </cell>
          <cell r="M202" t="str">
            <v>liabilities</v>
          </cell>
          <cell r="N202">
            <v>20013</v>
          </cell>
        </row>
        <row r="203">
          <cell r="A203" t="str">
            <v>40100069</v>
          </cell>
          <cell r="B203" t="str">
            <v>401</v>
          </cell>
          <cell r="C203" t="str">
            <v>Marchese Angelo ITALI</v>
          </cell>
          <cell r="D203" t="str">
            <v>EUR</v>
          </cell>
          <cell r="F203">
            <v>0.12340000000000001</v>
          </cell>
          <cell r="I203">
            <v>0.12340000000000001</v>
          </cell>
          <cell r="J203">
            <v>0.12340000000000001</v>
          </cell>
          <cell r="K203" t="str">
            <v>4</v>
          </cell>
          <cell r="L203" t="str">
            <v>Third Parties</v>
          </cell>
          <cell r="M203" t="str">
            <v>liabilities</v>
          </cell>
          <cell r="N203">
            <v>20013</v>
          </cell>
        </row>
        <row r="204">
          <cell r="A204" t="str">
            <v>40100070</v>
          </cell>
          <cell r="B204" t="str">
            <v>401</v>
          </cell>
          <cell r="C204" t="str">
            <v>Delfini 2 shpk DURRES</v>
          </cell>
          <cell r="D204" t="str">
            <v>LEK</v>
          </cell>
          <cell r="F204">
            <v>3000</v>
          </cell>
          <cell r="I204">
            <v>3000</v>
          </cell>
          <cell r="J204">
            <v>3000</v>
          </cell>
          <cell r="K204" t="str">
            <v>4</v>
          </cell>
          <cell r="L204" t="str">
            <v>Third Parties</v>
          </cell>
          <cell r="M204" t="str">
            <v>liabilities</v>
          </cell>
          <cell r="N204">
            <v>20013</v>
          </cell>
        </row>
        <row r="205">
          <cell r="A205" t="str">
            <v>40100071</v>
          </cell>
          <cell r="B205" t="str">
            <v>401</v>
          </cell>
          <cell r="C205" t="str">
            <v>Vjollca Tutulaku ELBASAN</v>
          </cell>
          <cell r="D205" t="str">
            <v>LEK</v>
          </cell>
          <cell r="I205">
            <v>0</v>
          </cell>
          <cell r="J205">
            <v>0</v>
          </cell>
          <cell r="K205" t="str">
            <v>4</v>
          </cell>
          <cell r="L205" t="str">
            <v>Third Parties</v>
          </cell>
          <cell r="M205" t="str">
            <v>asset</v>
          </cell>
          <cell r="N205">
            <v>20006</v>
          </cell>
        </row>
        <row r="206">
          <cell r="A206" t="str">
            <v>40100072</v>
          </cell>
          <cell r="B206" t="str">
            <v>401</v>
          </cell>
          <cell r="C206" t="str">
            <v>Mimoza Shehu TIRANE</v>
          </cell>
          <cell r="D206" t="str">
            <v>LEK</v>
          </cell>
          <cell r="F206">
            <v>26200</v>
          </cell>
          <cell r="I206">
            <v>26200</v>
          </cell>
          <cell r="J206">
            <v>26200</v>
          </cell>
          <cell r="K206" t="str">
            <v>4</v>
          </cell>
          <cell r="L206" t="str">
            <v>Third Parties</v>
          </cell>
          <cell r="M206" t="str">
            <v>liabilities</v>
          </cell>
          <cell r="N206">
            <v>20013</v>
          </cell>
        </row>
        <row r="207">
          <cell r="A207" t="str">
            <v>40100073</v>
          </cell>
          <cell r="B207" t="str">
            <v>401</v>
          </cell>
          <cell r="C207" t="str">
            <v>Caffe Club shpk TIRANE</v>
          </cell>
          <cell r="D207" t="str">
            <v>LEK</v>
          </cell>
          <cell r="F207">
            <v>70950</v>
          </cell>
          <cell r="I207">
            <v>70950</v>
          </cell>
          <cell r="J207">
            <v>70950</v>
          </cell>
          <cell r="K207" t="str">
            <v>4</v>
          </cell>
          <cell r="L207" t="str">
            <v>Third Parties</v>
          </cell>
          <cell r="M207" t="str">
            <v>liabilities</v>
          </cell>
          <cell r="N207">
            <v>20013</v>
          </cell>
        </row>
        <row r="208">
          <cell r="A208" t="str">
            <v>40100075</v>
          </cell>
          <cell r="B208" t="str">
            <v>401</v>
          </cell>
          <cell r="C208" t="str">
            <v>Pellumb Roci ELBASAN</v>
          </cell>
          <cell r="D208" t="str">
            <v>LEK</v>
          </cell>
          <cell r="F208">
            <v>580200</v>
          </cell>
          <cell r="I208">
            <v>580200</v>
          </cell>
          <cell r="J208">
            <v>580200</v>
          </cell>
          <cell r="K208" t="str">
            <v>4</v>
          </cell>
          <cell r="L208" t="str">
            <v>Third Parties</v>
          </cell>
          <cell r="M208" t="str">
            <v>liabilities</v>
          </cell>
          <cell r="N208">
            <v>20013</v>
          </cell>
        </row>
        <row r="209">
          <cell r="A209" t="str">
            <v>40100076</v>
          </cell>
          <cell r="B209" t="str">
            <v>401</v>
          </cell>
          <cell r="C209" t="str">
            <v>Alfred Bacuku</v>
          </cell>
          <cell r="D209" t="str">
            <v>LEK</v>
          </cell>
          <cell r="F209">
            <v>3000858.5</v>
          </cell>
          <cell r="I209">
            <v>3000858.5</v>
          </cell>
          <cell r="J209">
            <v>3000858.5</v>
          </cell>
          <cell r="K209" t="str">
            <v>4</v>
          </cell>
          <cell r="L209" t="str">
            <v>Third Parties</v>
          </cell>
          <cell r="M209" t="str">
            <v>liabilities</v>
          </cell>
          <cell r="N209">
            <v>20013</v>
          </cell>
        </row>
        <row r="210">
          <cell r="A210" t="str">
            <v>40100077</v>
          </cell>
          <cell r="B210" t="str">
            <v>401</v>
          </cell>
          <cell r="C210" t="str">
            <v>Andrea Petrela ELBASAN</v>
          </cell>
          <cell r="D210" t="str">
            <v>LEK</v>
          </cell>
          <cell r="F210">
            <v>48400</v>
          </cell>
          <cell r="I210">
            <v>48400</v>
          </cell>
          <cell r="J210">
            <v>48400</v>
          </cell>
          <cell r="K210" t="str">
            <v>4</v>
          </cell>
          <cell r="L210" t="str">
            <v>Third Parties</v>
          </cell>
          <cell r="M210" t="str">
            <v>liabilities</v>
          </cell>
          <cell r="N210">
            <v>20013</v>
          </cell>
        </row>
        <row r="211">
          <cell r="A211" t="str">
            <v>40100078</v>
          </cell>
          <cell r="B211" t="str">
            <v>401</v>
          </cell>
          <cell r="C211" t="str">
            <v>Besa B Internacional TIRANE</v>
          </cell>
          <cell r="D211" t="str">
            <v>LEK</v>
          </cell>
          <cell r="F211">
            <v>203655.72</v>
          </cell>
          <cell r="I211">
            <v>203655.72</v>
          </cell>
          <cell r="J211">
            <v>203655.72</v>
          </cell>
          <cell r="K211" t="str">
            <v>4</v>
          </cell>
          <cell r="L211" t="str">
            <v>Third Parties</v>
          </cell>
          <cell r="M211" t="str">
            <v>liabilities</v>
          </cell>
          <cell r="N211">
            <v>20013</v>
          </cell>
        </row>
        <row r="212">
          <cell r="A212" t="str">
            <v>40100079</v>
          </cell>
          <cell r="B212" t="str">
            <v>401</v>
          </cell>
          <cell r="C212" t="str">
            <v>David S shpk</v>
          </cell>
          <cell r="D212" t="str">
            <v>LEK</v>
          </cell>
          <cell r="F212">
            <v>37068</v>
          </cell>
          <cell r="I212">
            <v>37068</v>
          </cell>
          <cell r="J212">
            <v>37068</v>
          </cell>
          <cell r="K212" t="str">
            <v>4</v>
          </cell>
          <cell r="L212" t="str">
            <v>Third Parties</v>
          </cell>
          <cell r="M212" t="str">
            <v>liabilities</v>
          </cell>
          <cell r="N212">
            <v>20013</v>
          </cell>
        </row>
        <row r="213">
          <cell r="A213" t="str">
            <v>40100080</v>
          </cell>
          <cell r="B213" t="str">
            <v>401</v>
          </cell>
          <cell r="C213" t="str">
            <v>ASPO  shpk TIRANE</v>
          </cell>
          <cell r="D213" t="str">
            <v>EUR</v>
          </cell>
          <cell r="F213">
            <v>7.2000000000000007E-3</v>
          </cell>
          <cell r="I213">
            <v>7.2000000000000007E-3</v>
          </cell>
          <cell r="J213">
            <v>7.2000000000000007E-3</v>
          </cell>
          <cell r="K213" t="str">
            <v>4</v>
          </cell>
          <cell r="L213" t="str">
            <v>Third Parties</v>
          </cell>
          <cell r="M213" t="str">
            <v>liabilities</v>
          </cell>
          <cell r="N213">
            <v>20013</v>
          </cell>
        </row>
        <row r="214">
          <cell r="A214" t="str">
            <v>40100081</v>
          </cell>
          <cell r="B214" t="str">
            <v>401</v>
          </cell>
          <cell r="C214" t="str">
            <v>Rogner Hotel TIRANE</v>
          </cell>
          <cell r="D214" t="str">
            <v>LEK</v>
          </cell>
          <cell r="I214">
            <v>0</v>
          </cell>
          <cell r="J214">
            <v>0</v>
          </cell>
          <cell r="K214" t="str">
            <v>4</v>
          </cell>
          <cell r="L214" t="str">
            <v>Third Parties</v>
          </cell>
          <cell r="M214" t="str">
            <v>asset</v>
          </cell>
          <cell r="N214">
            <v>20006</v>
          </cell>
        </row>
        <row r="215">
          <cell r="A215" t="str">
            <v>40100083</v>
          </cell>
          <cell r="B215" t="str">
            <v>401</v>
          </cell>
          <cell r="C215" t="str">
            <v>Bajrami shpk DIBER</v>
          </cell>
          <cell r="D215" t="str">
            <v>LEK</v>
          </cell>
          <cell r="F215">
            <v>9045664.9880000204</v>
          </cell>
          <cell r="I215">
            <v>9045664.9880000204</v>
          </cell>
          <cell r="J215">
            <v>9045664.9880000204</v>
          </cell>
          <cell r="K215" t="str">
            <v>4</v>
          </cell>
          <cell r="L215" t="str">
            <v>Third Parties</v>
          </cell>
          <cell r="M215" t="str">
            <v>liabilities</v>
          </cell>
          <cell r="N215">
            <v>20013</v>
          </cell>
        </row>
        <row r="216">
          <cell r="A216" t="str">
            <v>40100084</v>
          </cell>
          <cell r="B216" t="str">
            <v>401</v>
          </cell>
          <cell r="C216" t="str">
            <v>Raiffeisen Bank Leasing sha TIRANE</v>
          </cell>
          <cell r="D216" t="str">
            <v>EUR</v>
          </cell>
          <cell r="E216">
            <v>3372.4314000007512</v>
          </cell>
          <cell r="G216">
            <v>45.43049999999814</v>
          </cell>
          <cell r="I216">
            <v>-3372.4314000007512</v>
          </cell>
          <cell r="J216">
            <v>3372.4314000007512</v>
          </cell>
          <cell r="K216" t="str">
            <v>4</v>
          </cell>
          <cell r="L216" t="str">
            <v>Third Parties</v>
          </cell>
          <cell r="M216" t="str">
            <v>asset</v>
          </cell>
          <cell r="N216">
            <v>20006</v>
          </cell>
        </row>
        <row r="217">
          <cell r="A217" t="str">
            <v>40100085</v>
          </cell>
          <cell r="B217" t="str">
            <v>401</v>
          </cell>
          <cell r="C217" t="str">
            <v>Wolf THeiss shpk TIRANE</v>
          </cell>
          <cell r="D217" t="str">
            <v>LEK</v>
          </cell>
          <cell r="E217">
            <v>4.7999999999999996E-3</v>
          </cell>
          <cell r="I217">
            <v>-4.7999999999999996E-3</v>
          </cell>
          <cell r="J217">
            <v>4.7999999999999996E-3</v>
          </cell>
          <cell r="K217" t="str">
            <v>4</v>
          </cell>
          <cell r="L217" t="str">
            <v>Third Parties</v>
          </cell>
          <cell r="M217" t="str">
            <v>asset</v>
          </cell>
          <cell r="N217">
            <v>20006</v>
          </cell>
        </row>
        <row r="218">
          <cell r="A218" t="str">
            <v>40100086</v>
          </cell>
          <cell r="B218" t="str">
            <v>401</v>
          </cell>
          <cell r="C218" t="str">
            <v>Eurotrans KRUJE</v>
          </cell>
          <cell r="D218" t="str">
            <v>LEK</v>
          </cell>
          <cell r="F218">
            <v>11600</v>
          </cell>
          <cell r="I218">
            <v>11600</v>
          </cell>
          <cell r="J218">
            <v>11600</v>
          </cell>
          <cell r="K218" t="str">
            <v>4</v>
          </cell>
          <cell r="L218" t="str">
            <v>Third Parties</v>
          </cell>
          <cell r="M218" t="str">
            <v>liabilities</v>
          </cell>
          <cell r="N218">
            <v>20013</v>
          </cell>
        </row>
        <row r="219">
          <cell r="A219" t="str">
            <v>40100087</v>
          </cell>
          <cell r="B219" t="str">
            <v>401</v>
          </cell>
          <cell r="C219" t="str">
            <v>SSX shpk TIRANE</v>
          </cell>
          <cell r="D219" t="str">
            <v>LEK</v>
          </cell>
          <cell r="F219">
            <v>20.8</v>
          </cell>
          <cell r="I219">
            <v>20.8</v>
          </cell>
          <cell r="J219">
            <v>20.8</v>
          </cell>
          <cell r="K219" t="str">
            <v>4</v>
          </cell>
          <cell r="L219" t="str">
            <v>Third Parties</v>
          </cell>
          <cell r="M219" t="str">
            <v>liabilities</v>
          </cell>
          <cell r="N219">
            <v>20013</v>
          </cell>
        </row>
        <row r="220">
          <cell r="A220" t="str">
            <v>40100088</v>
          </cell>
          <cell r="B220" t="str">
            <v>401</v>
          </cell>
          <cell r="C220" t="str">
            <v>Terwingo  RUSI</v>
          </cell>
          <cell r="D220" t="str">
            <v>EUR</v>
          </cell>
          <cell r="F220">
            <v>68147171.597200006</v>
          </cell>
          <cell r="H220">
            <v>491080</v>
          </cell>
          <cell r="I220">
            <v>68147171.597200006</v>
          </cell>
          <cell r="J220">
            <v>68147171.597200006</v>
          </cell>
          <cell r="K220" t="str">
            <v>4</v>
          </cell>
          <cell r="L220" t="str">
            <v>Third Parties</v>
          </cell>
          <cell r="M220" t="str">
            <v>liabilities</v>
          </cell>
          <cell r="N220">
            <v>20013</v>
          </cell>
        </row>
        <row r="221">
          <cell r="A221" t="str">
            <v>40100089</v>
          </cell>
          <cell r="B221" t="str">
            <v>401</v>
          </cell>
          <cell r="C221" t="str">
            <v>SHpresa -AL shpk TIRANE</v>
          </cell>
          <cell r="D221" t="str">
            <v>LEK</v>
          </cell>
          <cell r="F221">
            <v>27059694.399999999</v>
          </cell>
          <cell r="I221">
            <v>27059694.399999999</v>
          </cell>
          <cell r="J221">
            <v>27059694.399999999</v>
          </cell>
          <cell r="K221" t="str">
            <v>4</v>
          </cell>
          <cell r="L221" t="str">
            <v>Third Parties</v>
          </cell>
          <cell r="M221" t="str">
            <v>liabilities</v>
          </cell>
          <cell r="N221">
            <v>20013</v>
          </cell>
        </row>
        <row r="222">
          <cell r="A222" t="str">
            <v>40100091</v>
          </cell>
          <cell r="B222" t="str">
            <v>401</v>
          </cell>
          <cell r="C222" t="str">
            <v>Artan LLozana ELBASAN</v>
          </cell>
          <cell r="D222" t="str">
            <v>LEK</v>
          </cell>
          <cell r="F222">
            <v>120300.4</v>
          </cell>
          <cell r="I222">
            <v>120300.4</v>
          </cell>
          <cell r="J222">
            <v>120300.4</v>
          </cell>
          <cell r="K222" t="str">
            <v>4</v>
          </cell>
          <cell r="L222" t="str">
            <v>Third Parties</v>
          </cell>
          <cell r="M222" t="str">
            <v>liabilities</v>
          </cell>
          <cell r="N222">
            <v>20013</v>
          </cell>
        </row>
        <row r="223">
          <cell r="A223" t="str">
            <v>40100092</v>
          </cell>
          <cell r="B223" t="str">
            <v>401</v>
          </cell>
          <cell r="C223" t="str">
            <v>Comport shpk TIRANE</v>
          </cell>
          <cell r="D223" t="str">
            <v>EUR</v>
          </cell>
          <cell r="F223">
            <v>473238.7680000001</v>
          </cell>
          <cell r="H223">
            <v>3359.9968999999996</v>
          </cell>
          <cell r="I223">
            <v>473238.7680000001</v>
          </cell>
          <cell r="J223">
            <v>473238.7680000001</v>
          </cell>
          <cell r="K223" t="str">
            <v>4</v>
          </cell>
          <cell r="L223" t="str">
            <v>Third Parties</v>
          </cell>
          <cell r="M223" t="str">
            <v>liabilities</v>
          </cell>
          <cell r="N223">
            <v>20013</v>
          </cell>
        </row>
        <row r="224">
          <cell r="A224" t="str">
            <v>40100093</v>
          </cell>
          <cell r="B224" t="str">
            <v>401</v>
          </cell>
          <cell r="C224" t="str">
            <v>Hulk Security shpk BURREL</v>
          </cell>
          <cell r="D224" t="str">
            <v>LEK</v>
          </cell>
          <cell r="F224">
            <v>184587</v>
          </cell>
          <cell r="I224">
            <v>184587</v>
          </cell>
          <cell r="J224">
            <v>184587</v>
          </cell>
          <cell r="K224" t="str">
            <v>4</v>
          </cell>
          <cell r="L224" t="str">
            <v>Third Parties</v>
          </cell>
          <cell r="M224" t="str">
            <v>liabilities</v>
          </cell>
          <cell r="N224">
            <v>20013</v>
          </cell>
        </row>
        <row r="225">
          <cell r="A225" t="str">
            <v>40100094</v>
          </cell>
          <cell r="B225" t="str">
            <v>401</v>
          </cell>
          <cell r="C225" t="str">
            <v>Enet shpk ELBASAN</v>
          </cell>
          <cell r="D225" t="str">
            <v>LEK</v>
          </cell>
          <cell r="F225">
            <v>24000</v>
          </cell>
          <cell r="I225">
            <v>24000</v>
          </cell>
          <cell r="J225">
            <v>24000</v>
          </cell>
          <cell r="K225" t="str">
            <v>4</v>
          </cell>
          <cell r="L225" t="str">
            <v>Third Parties</v>
          </cell>
          <cell r="M225" t="str">
            <v>liabilities</v>
          </cell>
          <cell r="N225">
            <v>20013</v>
          </cell>
        </row>
        <row r="226">
          <cell r="A226" t="str">
            <v>40100096</v>
          </cell>
          <cell r="B226" t="str">
            <v>401</v>
          </cell>
          <cell r="C226" t="str">
            <v>Shtepia Shqiptare shpk ELBASAN</v>
          </cell>
          <cell r="D226" t="str">
            <v>LEK</v>
          </cell>
          <cell r="F226">
            <v>600</v>
          </cell>
          <cell r="I226">
            <v>600</v>
          </cell>
          <cell r="J226">
            <v>600</v>
          </cell>
          <cell r="K226" t="str">
            <v>4</v>
          </cell>
          <cell r="L226" t="str">
            <v>Third Parties</v>
          </cell>
          <cell r="M226" t="str">
            <v>liabilities</v>
          </cell>
          <cell r="N226">
            <v>20013</v>
          </cell>
        </row>
        <row r="227">
          <cell r="A227" t="str">
            <v>40100097</v>
          </cell>
          <cell r="B227" t="str">
            <v>401</v>
          </cell>
          <cell r="C227" t="str">
            <v>Bardhi shpk ELBASAN</v>
          </cell>
          <cell r="D227" t="str">
            <v>LEK</v>
          </cell>
          <cell r="F227">
            <v>0.8</v>
          </cell>
          <cell r="I227">
            <v>0.8</v>
          </cell>
          <cell r="J227">
            <v>0.8</v>
          </cell>
          <cell r="K227" t="str">
            <v>4</v>
          </cell>
          <cell r="L227" t="str">
            <v>Third Parties</v>
          </cell>
          <cell r="M227" t="str">
            <v>liabilities</v>
          </cell>
          <cell r="N227">
            <v>20013</v>
          </cell>
        </row>
        <row r="228">
          <cell r="A228" t="str">
            <v>40100098</v>
          </cell>
          <cell r="B228" t="str">
            <v>401</v>
          </cell>
          <cell r="C228" t="str">
            <v>Geo-Consult shpk ELBASAN</v>
          </cell>
          <cell r="D228" t="str">
            <v>LEK</v>
          </cell>
          <cell r="E228">
            <v>4.3999999999999994E-3</v>
          </cell>
          <cell r="I228">
            <v>-4.3999999999999994E-3</v>
          </cell>
          <cell r="J228">
            <v>4.3999999999999994E-3</v>
          </cell>
          <cell r="K228" t="str">
            <v>4</v>
          </cell>
          <cell r="L228" t="str">
            <v>Third Parties</v>
          </cell>
          <cell r="M228" t="str">
            <v>asset</v>
          </cell>
          <cell r="N228">
            <v>20006</v>
          </cell>
        </row>
        <row r="229">
          <cell r="A229" t="str">
            <v>40100099</v>
          </cell>
          <cell r="B229" t="str">
            <v>401</v>
          </cell>
          <cell r="C229" t="str">
            <v>Helios Cucka TIRANE</v>
          </cell>
          <cell r="D229" t="str">
            <v>LEK</v>
          </cell>
          <cell r="F229">
            <v>40000</v>
          </cell>
          <cell r="I229">
            <v>40000</v>
          </cell>
          <cell r="J229">
            <v>40000</v>
          </cell>
          <cell r="K229" t="str">
            <v>4</v>
          </cell>
          <cell r="L229" t="str">
            <v>Third Parties</v>
          </cell>
          <cell r="M229" t="str">
            <v>liabilities</v>
          </cell>
          <cell r="N229">
            <v>20013</v>
          </cell>
        </row>
        <row r="230">
          <cell r="A230" t="str">
            <v>40100101</v>
          </cell>
          <cell r="B230" t="str">
            <v>401</v>
          </cell>
          <cell r="C230" t="str">
            <v>BenImpex TIRANE</v>
          </cell>
          <cell r="D230" t="str">
            <v>LEK</v>
          </cell>
          <cell r="F230">
            <v>114251.2</v>
          </cell>
          <cell r="I230">
            <v>114251.2</v>
          </cell>
          <cell r="J230">
            <v>114251.2</v>
          </cell>
          <cell r="K230" t="str">
            <v>4</v>
          </cell>
          <cell r="L230" t="str">
            <v>Third Parties</v>
          </cell>
          <cell r="M230" t="str">
            <v>liabilities</v>
          </cell>
          <cell r="N230">
            <v>20013</v>
          </cell>
        </row>
        <row r="231">
          <cell r="A231" t="str">
            <v>40100105</v>
          </cell>
          <cell r="B231" t="str">
            <v>401</v>
          </cell>
          <cell r="C231" t="str">
            <v>LANI shpk TIRANE</v>
          </cell>
          <cell r="D231" t="str">
            <v>LEK</v>
          </cell>
          <cell r="F231">
            <v>13.98</v>
          </cell>
          <cell r="I231">
            <v>13.98</v>
          </cell>
          <cell r="J231">
            <v>13.98</v>
          </cell>
          <cell r="K231" t="str">
            <v>4</v>
          </cell>
          <cell r="L231" t="str">
            <v>Third Parties</v>
          </cell>
          <cell r="M231" t="str">
            <v>liabilities</v>
          </cell>
          <cell r="N231">
            <v>20013</v>
          </cell>
        </row>
        <row r="232">
          <cell r="A232" t="str">
            <v>40100106</v>
          </cell>
          <cell r="B232" t="str">
            <v>401</v>
          </cell>
          <cell r="C232" t="str">
            <v>Pelikan shpk DURRES</v>
          </cell>
          <cell r="D232" t="str">
            <v>LEK</v>
          </cell>
          <cell r="F232">
            <v>179999.73200000019</v>
          </cell>
          <cell r="I232">
            <v>179999.73200000019</v>
          </cell>
          <cell r="J232">
            <v>179999.73200000019</v>
          </cell>
          <cell r="K232" t="str">
            <v>4</v>
          </cell>
          <cell r="L232" t="str">
            <v>Third Parties</v>
          </cell>
          <cell r="M232" t="str">
            <v>liabilities</v>
          </cell>
          <cell r="N232">
            <v>20013</v>
          </cell>
        </row>
        <row r="233">
          <cell r="A233" t="str">
            <v>40100108</v>
          </cell>
          <cell r="B233" t="str">
            <v>401</v>
          </cell>
          <cell r="C233" t="str">
            <v>Kastrati sha Durres</v>
          </cell>
          <cell r="D233" t="str">
            <v>LEK</v>
          </cell>
          <cell r="I233">
            <v>0</v>
          </cell>
          <cell r="J233">
            <v>0</v>
          </cell>
          <cell r="K233" t="str">
            <v>4</v>
          </cell>
          <cell r="L233" t="str">
            <v>Third Parties</v>
          </cell>
          <cell r="M233" t="str">
            <v>asset</v>
          </cell>
          <cell r="N233">
            <v>20006</v>
          </cell>
        </row>
        <row r="234">
          <cell r="A234" t="str">
            <v>40100109</v>
          </cell>
          <cell r="B234" t="str">
            <v>401</v>
          </cell>
          <cell r="C234" t="str">
            <v>Hotel Bulqiza</v>
          </cell>
          <cell r="D234" t="str">
            <v>LEK</v>
          </cell>
          <cell r="I234">
            <v>0</v>
          </cell>
          <cell r="J234">
            <v>0</v>
          </cell>
          <cell r="K234" t="str">
            <v>4</v>
          </cell>
          <cell r="L234" t="str">
            <v>Third Parties</v>
          </cell>
          <cell r="M234" t="str">
            <v>asset</v>
          </cell>
          <cell r="N234">
            <v>20006</v>
          </cell>
        </row>
        <row r="235">
          <cell r="A235" t="str">
            <v>40100110</v>
          </cell>
          <cell r="B235" t="str">
            <v>401</v>
          </cell>
          <cell r="C235" t="str">
            <v>Albania Mineral Group shpk TIRANE</v>
          </cell>
          <cell r="D235" t="str">
            <v>LEK</v>
          </cell>
          <cell r="F235">
            <v>34629.160000000003</v>
          </cell>
          <cell r="I235">
            <v>34629.160000000003</v>
          </cell>
          <cell r="J235">
            <v>34629.160000000003</v>
          </cell>
          <cell r="K235" t="str">
            <v>4</v>
          </cell>
          <cell r="L235" t="str">
            <v>Third Parties</v>
          </cell>
          <cell r="M235" t="str">
            <v>liabilities</v>
          </cell>
          <cell r="N235">
            <v>20013</v>
          </cell>
        </row>
        <row r="236">
          <cell r="A236" t="str">
            <v>40100111</v>
          </cell>
          <cell r="B236" t="str">
            <v>401</v>
          </cell>
          <cell r="C236" t="str">
            <v>Cartoshop TIRANE</v>
          </cell>
          <cell r="D236" t="str">
            <v>LEK</v>
          </cell>
          <cell r="F236">
            <v>0.06</v>
          </cell>
          <cell r="I236">
            <v>0.06</v>
          </cell>
          <cell r="J236">
            <v>0.06</v>
          </cell>
          <cell r="K236" t="str">
            <v>4</v>
          </cell>
          <cell r="L236" t="str">
            <v>Third Parties</v>
          </cell>
          <cell r="M236" t="str">
            <v>liabilities</v>
          </cell>
          <cell r="N236">
            <v>20013</v>
          </cell>
        </row>
        <row r="237">
          <cell r="A237" t="str">
            <v>40100112</v>
          </cell>
          <cell r="B237" t="str">
            <v>401</v>
          </cell>
          <cell r="C237" t="str">
            <v>Arilda shpk BULQIZE</v>
          </cell>
          <cell r="D237" t="str">
            <v>LEK</v>
          </cell>
          <cell r="F237">
            <v>7262402.0999999996</v>
          </cell>
          <cell r="I237">
            <v>7262402.0999999996</v>
          </cell>
          <cell r="J237">
            <v>7262402.0999999996</v>
          </cell>
          <cell r="K237" t="str">
            <v>4</v>
          </cell>
          <cell r="L237" t="str">
            <v>Third Parties</v>
          </cell>
          <cell r="M237" t="str">
            <v>liabilities</v>
          </cell>
          <cell r="N237">
            <v>20013</v>
          </cell>
        </row>
        <row r="238">
          <cell r="A238" t="str">
            <v>40100113</v>
          </cell>
          <cell r="B238" t="str">
            <v>401</v>
          </cell>
          <cell r="C238" t="str">
            <v>Endri shpk Luan Lleshi</v>
          </cell>
          <cell r="D238" t="str">
            <v>LEK</v>
          </cell>
          <cell r="F238">
            <v>2300</v>
          </cell>
          <cell r="I238">
            <v>2300</v>
          </cell>
          <cell r="J238">
            <v>2300</v>
          </cell>
          <cell r="K238" t="str">
            <v>4</v>
          </cell>
          <cell r="L238" t="str">
            <v>Third Parties</v>
          </cell>
          <cell r="M238" t="str">
            <v>liabilities</v>
          </cell>
          <cell r="N238">
            <v>20013</v>
          </cell>
        </row>
        <row r="239">
          <cell r="A239" t="str">
            <v>40100118</v>
          </cell>
          <cell r="B239" t="str">
            <v>401</v>
          </cell>
          <cell r="C239" t="str">
            <v>Instituti Modelimeve Biznes</v>
          </cell>
          <cell r="D239" t="str">
            <v>LEK</v>
          </cell>
          <cell r="I239">
            <v>0</v>
          </cell>
          <cell r="J239">
            <v>0</v>
          </cell>
          <cell r="K239" t="str">
            <v>4</v>
          </cell>
          <cell r="L239" t="str">
            <v>Third Parties</v>
          </cell>
          <cell r="M239" t="str">
            <v>asset</v>
          </cell>
          <cell r="N239">
            <v>20006</v>
          </cell>
        </row>
        <row r="240">
          <cell r="A240" t="str">
            <v>40100119</v>
          </cell>
          <cell r="B240" t="str">
            <v>401</v>
          </cell>
          <cell r="C240" t="str">
            <v>Albtelekom  TIRANE</v>
          </cell>
          <cell r="D240" t="str">
            <v>LEK</v>
          </cell>
          <cell r="F240">
            <v>0.34</v>
          </cell>
          <cell r="I240">
            <v>0.34</v>
          </cell>
          <cell r="J240">
            <v>0.34</v>
          </cell>
          <cell r="K240" t="str">
            <v>4</v>
          </cell>
          <cell r="L240" t="str">
            <v>Third Parties</v>
          </cell>
          <cell r="M240" t="str">
            <v>liabilities</v>
          </cell>
          <cell r="N240">
            <v>20013</v>
          </cell>
        </row>
        <row r="241">
          <cell r="A241" t="str">
            <v>40100121</v>
          </cell>
          <cell r="B241" t="str">
            <v>401</v>
          </cell>
          <cell r="C241" t="str">
            <v>Ilir Mustafaraj person fizik</v>
          </cell>
          <cell r="D241" t="str">
            <v>LEK</v>
          </cell>
          <cell r="F241">
            <v>85920</v>
          </cell>
          <cell r="I241">
            <v>85920</v>
          </cell>
          <cell r="J241">
            <v>85920</v>
          </cell>
          <cell r="K241" t="str">
            <v>4</v>
          </cell>
          <cell r="L241" t="str">
            <v>Third Parties</v>
          </cell>
          <cell r="M241" t="str">
            <v>liabilities</v>
          </cell>
          <cell r="N241">
            <v>20013</v>
          </cell>
        </row>
        <row r="242">
          <cell r="A242" t="str">
            <v>40100123</v>
          </cell>
          <cell r="B242" t="str">
            <v>401</v>
          </cell>
          <cell r="C242" t="str">
            <v>Ergi shpk</v>
          </cell>
          <cell r="D242" t="str">
            <v>LEK</v>
          </cell>
          <cell r="F242">
            <v>1643400.36</v>
          </cell>
          <cell r="I242">
            <v>1643400.36</v>
          </cell>
          <cell r="J242">
            <v>1643400.36</v>
          </cell>
          <cell r="K242" t="str">
            <v>4</v>
          </cell>
          <cell r="L242" t="str">
            <v>Third Parties</v>
          </cell>
          <cell r="M242" t="str">
            <v>liabilities</v>
          </cell>
          <cell r="N242">
            <v>20013</v>
          </cell>
        </row>
        <row r="243">
          <cell r="A243" t="str">
            <v>40100124</v>
          </cell>
          <cell r="B243" t="str">
            <v>401</v>
          </cell>
          <cell r="C243" t="str">
            <v>Luljeta Bejleri TIRANE</v>
          </cell>
          <cell r="D243" t="str">
            <v>EUR</v>
          </cell>
          <cell r="F243">
            <v>111016.00079999998</v>
          </cell>
          <cell r="H243">
            <v>800</v>
          </cell>
          <cell r="I243">
            <v>111016.00079999998</v>
          </cell>
          <cell r="J243">
            <v>111016.00079999998</v>
          </cell>
          <cell r="K243" t="str">
            <v>4</v>
          </cell>
          <cell r="L243" t="str">
            <v>Third Parties</v>
          </cell>
          <cell r="M243" t="str">
            <v>liabilities</v>
          </cell>
          <cell r="N243">
            <v>20013</v>
          </cell>
        </row>
        <row r="244">
          <cell r="A244" t="str">
            <v>40100128</v>
          </cell>
          <cell r="B244" t="str">
            <v>401</v>
          </cell>
          <cell r="C244" t="str">
            <v>Crom Albania shpk TIRANE</v>
          </cell>
          <cell r="D244" t="str">
            <v>LEK</v>
          </cell>
          <cell r="F244">
            <v>120000</v>
          </cell>
          <cell r="I244">
            <v>120000</v>
          </cell>
          <cell r="J244">
            <v>120000</v>
          </cell>
          <cell r="K244" t="str">
            <v>4</v>
          </cell>
          <cell r="L244" t="str">
            <v>Third Parties</v>
          </cell>
          <cell r="M244" t="str">
            <v>liabilities</v>
          </cell>
          <cell r="N244">
            <v>20013</v>
          </cell>
        </row>
        <row r="245">
          <cell r="A245" t="str">
            <v>40100131</v>
          </cell>
          <cell r="B245" t="str">
            <v>401</v>
          </cell>
          <cell r="C245" t="str">
            <v>DCM DECOmetal  Gmbh</v>
          </cell>
          <cell r="D245" t="str">
            <v>EUR</v>
          </cell>
          <cell r="F245">
            <v>372113806.0236001</v>
          </cell>
          <cell r="H245">
            <v>2681514.7799999998</v>
          </cell>
          <cell r="I245">
            <v>372113806.0236001</v>
          </cell>
          <cell r="J245">
            <v>372113806.0236001</v>
          </cell>
          <cell r="K245" t="str">
            <v>4</v>
          </cell>
          <cell r="L245" t="str">
            <v>Third Parties</v>
          </cell>
          <cell r="M245" t="str">
            <v>liabilities</v>
          </cell>
          <cell r="N245">
            <v>20014</v>
          </cell>
        </row>
        <row r="246">
          <cell r="A246" t="str">
            <v>40100132</v>
          </cell>
          <cell r="B246" t="str">
            <v>401</v>
          </cell>
          <cell r="C246" t="str">
            <v>Euromax shpk</v>
          </cell>
          <cell r="D246" t="str">
            <v>LEK</v>
          </cell>
          <cell r="I246">
            <v>0</v>
          </cell>
          <cell r="J246">
            <v>0</v>
          </cell>
          <cell r="K246" t="str">
            <v>4</v>
          </cell>
          <cell r="L246" t="str">
            <v>Third Parties</v>
          </cell>
          <cell r="M246" t="str">
            <v>asset</v>
          </cell>
          <cell r="N246">
            <v>20006</v>
          </cell>
        </row>
        <row r="247">
          <cell r="A247" t="str">
            <v>40100138</v>
          </cell>
          <cell r="B247" t="str">
            <v>401</v>
          </cell>
          <cell r="C247" t="str">
            <v>Pirro Zhupa  Elbasan</v>
          </cell>
          <cell r="D247" t="str">
            <v>LEK</v>
          </cell>
          <cell r="F247">
            <v>1120</v>
          </cell>
          <cell r="I247">
            <v>1120</v>
          </cell>
          <cell r="J247">
            <v>1120</v>
          </cell>
          <cell r="K247" t="str">
            <v>4</v>
          </cell>
          <cell r="L247" t="str">
            <v>Third Parties</v>
          </cell>
          <cell r="M247" t="str">
            <v>liabilities</v>
          </cell>
          <cell r="N247">
            <v>20013</v>
          </cell>
        </row>
        <row r="248">
          <cell r="A248" t="str">
            <v>40100139</v>
          </cell>
          <cell r="B248" t="str">
            <v>401</v>
          </cell>
          <cell r="C248" t="str">
            <v>Durim Hoxha</v>
          </cell>
          <cell r="D248" t="str">
            <v>LEK</v>
          </cell>
          <cell r="F248">
            <v>0.4</v>
          </cell>
          <cell r="I248">
            <v>0.4</v>
          </cell>
          <cell r="J248">
            <v>0.4</v>
          </cell>
          <cell r="K248" t="str">
            <v>4</v>
          </cell>
          <cell r="L248" t="str">
            <v>Third Parties</v>
          </cell>
          <cell r="M248" t="str">
            <v>liabilities</v>
          </cell>
          <cell r="N248">
            <v>20013</v>
          </cell>
        </row>
        <row r="249">
          <cell r="A249" t="str">
            <v>40100141</v>
          </cell>
          <cell r="B249" t="str">
            <v>401</v>
          </cell>
          <cell r="C249" t="str">
            <v>CANON Tirane</v>
          </cell>
          <cell r="D249" t="str">
            <v>LEK</v>
          </cell>
          <cell r="I249">
            <v>0</v>
          </cell>
          <cell r="J249">
            <v>0</v>
          </cell>
          <cell r="K249" t="str">
            <v>4</v>
          </cell>
          <cell r="L249" t="str">
            <v>Third Parties</v>
          </cell>
          <cell r="M249" t="str">
            <v>asset</v>
          </cell>
          <cell r="N249">
            <v>20006</v>
          </cell>
        </row>
        <row r="250">
          <cell r="A250" t="str">
            <v>40100148</v>
          </cell>
          <cell r="B250" t="str">
            <v>401</v>
          </cell>
          <cell r="C250" t="str">
            <v>Bardhyl Brovina Tirane</v>
          </cell>
          <cell r="D250" t="str">
            <v>LEK</v>
          </cell>
          <cell r="F250">
            <v>180000</v>
          </cell>
          <cell r="I250">
            <v>180000</v>
          </cell>
          <cell r="J250">
            <v>180000</v>
          </cell>
          <cell r="K250" t="str">
            <v>4</v>
          </cell>
          <cell r="L250" t="str">
            <v>Third Parties</v>
          </cell>
          <cell r="M250" t="str">
            <v>liabilities</v>
          </cell>
          <cell r="N250">
            <v>20013</v>
          </cell>
        </row>
        <row r="251">
          <cell r="A251" t="str">
            <v>40100153</v>
          </cell>
          <cell r="B251" t="str">
            <v>401</v>
          </cell>
          <cell r="C251" t="str">
            <v>Tirana Airport Internacional  Rinas</v>
          </cell>
          <cell r="D251" t="str">
            <v>EUR</v>
          </cell>
          <cell r="F251">
            <v>2.17</v>
          </cell>
          <cell r="H251">
            <v>1.6799999999999995E-2</v>
          </cell>
          <cell r="I251">
            <v>2.17</v>
          </cell>
          <cell r="J251">
            <v>2.17</v>
          </cell>
          <cell r="K251" t="str">
            <v>4</v>
          </cell>
          <cell r="L251" t="str">
            <v>Third Parties</v>
          </cell>
          <cell r="M251" t="str">
            <v>liabilities</v>
          </cell>
          <cell r="N251">
            <v>20013</v>
          </cell>
        </row>
        <row r="252">
          <cell r="A252" t="str">
            <v>40100154</v>
          </cell>
          <cell r="B252" t="str">
            <v>401</v>
          </cell>
          <cell r="C252" t="str">
            <v>Anas shpk Tirane</v>
          </cell>
          <cell r="D252" t="str">
            <v>LEK</v>
          </cell>
          <cell r="I252">
            <v>0</v>
          </cell>
          <cell r="J252">
            <v>0</v>
          </cell>
          <cell r="K252" t="str">
            <v>4</v>
          </cell>
          <cell r="L252" t="str">
            <v>Third Parties</v>
          </cell>
          <cell r="M252" t="str">
            <v>asset</v>
          </cell>
          <cell r="N252">
            <v>20006</v>
          </cell>
        </row>
        <row r="253">
          <cell r="A253" t="str">
            <v>40100156</v>
          </cell>
          <cell r="B253" t="str">
            <v>401</v>
          </cell>
          <cell r="C253" t="str">
            <v>Elba Beton shpk Elbasan</v>
          </cell>
          <cell r="D253" t="str">
            <v>LEK</v>
          </cell>
          <cell r="F253">
            <v>8.6</v>
          </cell>
          <cell r="I253">
            <v>8.6</v>
          </cell>
          <cell r="J253">
            <v>8.6</v>
          </cell>
          <cell r="K253" t="str">
            <v>4</v>
          </cell>
          <cell r="L253" t="str">
            <v>Third Parties</v>
          </cell>
          <cell r="M253" t="str">
            <v>liabilities</v>
          </cell>
          <cell r="N253">
            <v>20013</v>
          </cell>
        </row>
        <row r="254">
          <cell r="A254" t="str">
            <v>40100157</v>
          </cell>
          <cell r="B254" t="str">
            <v>401</v>
          </cell>
          <cell r="C254" t="str">
            <v>Sokol Merko Elbasan</v>
          </cell>
          <cell r="D254" t="str">
            <v>LEK</v>
          </cell>
          <cell r="F254">
            <v>271255</v>
          </cell>
          <cell r="I254">
            <v>271255</v>
          </cell>
          <cell r="J254">
            <v>271255</v>
          </cell>
          <cell r="K254" t="str">
            <v>4</v>
          </cell>
          <cell r="L254" t="str">
            <v>Third Parties</v>
          </cell>
          <cell r="M254" t="str">
            <v>liabilities</v>
          </cell>
          <cell r="N254">
            <v>20013</v>
          </cell>
        </row>
        <row r="255">
          <cell r="A255" t="str">
            <v>40100159</v>
          </cell>
          <cell r="B255" t="str">
            <v>401</v>
          </cell>
          <cell r="C255" t="str">
            <v>Albert Koci Elbasan</v>
          </cell>
          <cell r="D255" t="str">
            <v>LEK</v>
          </cell>
          <cell r="I255">
            <v>0</v>
          </cell>
          <cell r="J255">
            <v>0</v>
          </cell>
          <cell r="K255" t="str">
            <v>4</v>
          </cell>
          <cell r="L255" t="str">
            <v>Third Parties</v>
          </cell>
          <cell r="M255" t="str">
            <v>asset</v>
          </cell>
          <cell r="N255">
            <v>20006</v>
          </cell>
        </row>
        <row r="256">
          <cell r="A256" t="str">
            <v>40100160</v>
          </cell>
          <cell r="B256" t="str">
            <v>401</v>
          </cell>
          <cell r="C256" t="str">
            <v>Autoriteti Portual Durres</v>
          </cell>
          <cell r="D256" t="str">
            <v>LEK</v>
          </cell>
          <cell r="F256">
            <v>120600</v>
          </cell>
          <cell r="I256">
            <v>120600</v>
          </cell>
          <cell r="J256">
            <v>120600</v>
          </cell>
          <cell r="K256" t="str">
            <v>4</v>
          </cell>
          <cell r="L256" t="str">
            <v>Third Parties</v>
          </cell>
          <cell r="M256" t="str">
            <v>liabilities</v>
          </cell>
          <cell r="N256">
            <v>20013</v>
          </cell>
        </row>
        <row r="257">
          <cell r="A257" t="str">
            <v>40100161</v>
          </cell>
          <cell r="B257" t="str">
            <v>401</v>
          </cell>
          <cell r="C257" t="str">
            <v>EKO Petproleum Albania Tirane</v>
          </cell>
          <cell r="D257" t="str">
            <v>LEK</v>
          </cell>
          <cell r="F257">
            <v>1</v>
          </cell>
          <cell r="I257">
            <v>1</v>
          </cell>
          <cell r="J257">
            <v>1</v>
          </cell>
          <cell r="K257" t="str">
            <v>4</v>
          </cell>
          <cell r="L257" t="str">
            <v>Third Parties</v>
          </cell>
          <cell r="M257" t="str">
            <v>liabilities</v>
          </cell>
          <cell r="N257">
            <v>20013</v>
          </cell>
        </row>
        <row r="258">
          <cell r="A258" t="str">
            <v>40100162</v>
          </cell>
          <cell r="B258" t="str">
            <v>401</v>
          </cell>
          <cell r="C258" t="str">
            <v>Volvo Construktion Equipment Suedi</v>
          </cell>
          <cell r="D258" t="str">
            <v>USD</v>
          </cell>
          <cell r="F258">
            <v>113096.55300000003</v>
          </cell>
          <cell r="H258">
            <v>1087.4668999999999</v>
          </cell>
          <cell r="I258">
            <v>113096.55300000003</v>
          </cell>
          <cell r="J258">
            <v>113096.55300000003</v>
          </cell>
          <cell r="K258" t="str">
            <v>4</v>
          </cell>
          <cell r="L258" t="str">
            <v>Third Parties</v>
          </cell>
          <cell r="M258" t="str">
            <v>liabilities</v>
          </cell>
          <cell r="N258">
            <v>20013</v>
          </cell>
        </row>
        <row r="259">
          <cell r="A259" t="str">
            <v>40100163</v>
          </cell>
          <cell r="B259" t="str">
            <v>401</v>
          </cell>
          <cell r="C259" t="str">
            <v>MTM Marketing Tecnology Management</v>
          </cell>
          <cell r="D259" t="str">
            <v>EUR</v>
          </cell>
          <cell r="F259">
            <v>3125901.4614000004</v>
          </cell>
          <cell r="H259">
            <v>22525.77</v>
          </cell>
          <cell r="I259">
            <v>3125901.4614000004</v>
          </cell>
          <cell r="J259">
            <v>3125901.4614000004</v>
          </cell>
          <cell r="K259" t="str">
            <v>4</v>
          </cell>
          <cell r="L259" t="str">
            <v>Third Parties</v>
          </cell>
          <cell r="M259" t="str">
            <v>liabilities</v>
          </cell>
          <cell r="N259">
            <v>20013</v>
          </cell>
        </row>
        <row r="260">
          <cell r="A260" t="str">
            <v>40100164</v>
          </cell>
          <cell r="B260" t="str">
            <v>401</v>
          </cell>
          <cell r="C260" t="str">
            <v>ATLAS COPCO S.R.O</v>
          </cell>
          <cell r="D260" t="str">
            <v>EUR</v>
          </cell>
          <cell r="F260">
            <v>1257109.1041999999</v>
          </cell>
          <cell r="H260">
            <v>9058.94</v>
          </cell>
          <cell r="I260">
            <v>1257109.1041999999</v>
          </cell>
          <cell r="J260">
            <v>1257109.1041999999</v>
          </cell>
          <cell r="K260" t="str">
            <v>4</v>
          </cell>
          <cell r="L260" t="str">
            <v>Third Parties</v>
          </cell>
          <cell r="M260" t="str">
            <v>liabilities</v>
          </cell>
          <cell r="N260">
            <v>20013</v>
          </cell>
        </row>
        <row r="261">
          <cell r="A261" t="str">
            <v>40100165</v>
          </cell>
          <cell r="B261" t="str">
            <v>401</v>
          </cell>
          <cell r="C261" t="str">
            <v>DHL Internacional Tirane</v>
          </cell>
          <cell r="D261" t="str">
            <v>EUR</v>
          </cell>
          <cell r="F261">
            <v>5996.5893999999998</v>
          </cell>
          <cell r="H261">
            <v>43.212400000000009</v>
          </cell>
          <cell r="I261">
            <v>5996.5893999999998</v>
          </cell>
          <cell r="J261">
            <v>5996.5893999999998</v>
          </cell>
          <cell r="K261" t="str">
            <v>4</v>
          </cell>
          <cell r="L261" t="str">
            <v>Third Parties</v>
          </cell>
          <cell r="M261" t="str">
            <v>liabilities</v>
          </cell>
          <cell r="N261">
            <v>20013</v>
          </cell>
        </row>
        <row r="262">
          <cell r="A262" t="str">
            <v>40100166</v>
          </cell>
          <cell r="B262" t="str">
            <v>401</v>
          </cell>
          <cell r="C262" t="str">
            <v>Eurogoma spa Itali</v>
          </cell>
          <cell r="D262" t="str">
            <v>EUR</v>
          </cell>
          <cell r="E262">
            <v>0.1978</v>
          </cell>
          <cell r="H262">
            <v>0.32</v>
          </cell>
          <cell r="I262">
            <v>-0.1978</v>
          </cell>
          <cell r="J262">
            <v>0.1978</v>
          </cell>
          <cell r="K262" t="str">
            <v>4</v>
          </cell>
          <cell r="L262" t="str">
            <v>Third Parties</v>
          </cell>
          <cell r="M262" t="str">
            <v>asset</v>
          </cell>
          <cell r="N262">
            <v>20006</v>
          </cell>
        </row>
        <row r="263">
          <cell r="A263" t="str">
            <v>40100167</v>
          </cell>
          <cell r="B263" t="str">
            <v>401</v>
          </cell>
          <cell r="C263" t="str">
            <v>DANGO AND DIENENTHAL MASCHINENBAU</v>
          </cell>
          <cell r="D263" t="str">
            <v>EUR</v>
          </cell>
          <cell r="F263">
            <v>1.3905000000000003</v>
          </cell>
          <cell r="H263">
            <v>0.01</v>
          </cell>
          <cell r="I263">
            <v>1.3905000000000003</v>
          </cell>
          <cell r="J263">
            <v>1.3905000000000003</v>
          </cell>
          <cell r="K263" t="str">
            <v>4</v>
          </cell>
          <cell r="L263" t="str">
            <v>Third Parties</v>
          </cell>
          <cell r="M263" t="str">
            <v>liabilities</v>
          </cell>
          <cell r="N263">
            <v>20013</v>
          </cell>
        </row>
        <row r="264">
          <cell r="A264" t="str">
            <v>40100168</v>
          </cell>
          <cell r="B264" t="str">
            <v>401</v>
          </cell>
          <cell r="C264" t="str">
            <v>KADIU sha Tirane</v>
          </cell>
          <cell r="D264" t="str">
            <v>LEK</v>
          </cell>
          <cell r="F264">
            <v>62373</v>
          </cell>
          <cell r="I264">
            <v>62373</v>
          </cell>
          <cell r="J264">
            <v>62373</v>
          </cell>
          <cell r="K264" t="str">
            <v>4</v>
          </cell>
          <cell r="L264" t="str">
            <v>Third Parties</v>
          </cell>
          <cell r="M264" t="str">
            <v>liabilities</v>
          </cell>
          <cell r="N264">
            <v>20013</v>
          </cell>
        </row>
        <row r="265">
          <cell r="A265" t="str">
            <v>40100169</v>
          </cell>
          <cell r="B265" t="str">
            <v>401</v>
          </cell>
          <cell r="C265" t="str">
            <v>CLASSIC shpk Tirane</v>
          </cell>
          <cell r="D265" t="str">
            <v>LEK</v>
          </cell>
          <cell r="F265">
            <v>14200</v>
          </cell>
          <cell r="I265">
            <v>14200</v>
          </cell>
          <cell r="J265">
            <v>14200</v>
          </cell>
          <cell r="K265" t="str">
            <v>4</v>
          </cell>
          <cell r="L265" t="str">
            <v>Third Parties</v>
          </cell>
          <cell r="M265" t="str">
            <v>liabilities</v>
          </cell>
          <cell r="N265">
            <v>20013</v>
          </cell>
        </row>
        <row r="266">
          <cell r="A266" t="str">
            <v>40100170</v>
          </cell>
          <cell r="B266" t="str">
            <v>401</v>
          </cell>
          <cell r="C266" t="str">
            <v>TREMA TECH Tirane</v>
          </cell>
          <cell r="D266" t="str">
            <v>EUR</v>
          </cell>
          <cell r="F266">
            <v>1215227.9005999998</v>
          </cell>
          <cell r="H266">
            <v>8747.904199999999</v>
          </cell>
          <cell r="I266">
            <v>1215227.9005999998</v>
          </cell>
          <cell r="J266">
            <v>1215227.9005999998</v>
          </cell>
          <cell r="K266" t="str">
            <v>4</v>
          </cell>
          <cell r="L266" t="str">
            <v>Third Parties</v>
          </cell>
          <cell r="M266" t="str">
            <v>liabilities</v>
          </cell>
          <cell r="N266">
            <v>20013</v>
          </cell>
        </row>
        <row r="267">
          <cell r="A267" t="str">
            <v>40100171</v>
          </cell>
          <cell r="B267" t="str">
            <v>401</v>
          </cell>
          <cell r="C267" t="str">
            <v>Varvara shpk Tirane</v>
          </cell>
          <cell r="D267" t="str">
            <v>LEK</v>
          </cell>
          <cell r="I267">
            <v>0</v>
          </cell>
          <cell r="J267">
            <v>0</v>
          </cell>
          <cell r="K267" t="str">
            <v>4</v>
          </cell>
          <cell r="L267" t="str">
            <v>Third Parties</v>
          </cell>
          <cell r="M267" t="str">
            <v>asset</v>
          </cell>
          <cell r="N267">
            <v>20006</v>
          </cell>
        </row>
        <row r="268">
          <cell r="A268" t="str">
            <v>40100172</v>
          </cell>
          <cell r="B268" t="str">
            <v>401</v>
          </cell>
          <cell r="C268" t="str">
            <v>Meridiana Travel Tirane</v>
          </cell>
          <cell r="D268" t="str">
            <v>EUR</v>
          </cell>
          <cell r="I268">
            <v>0</v>
          </cell>
          <cell r="J268">
            <v>0</v>
          </cell>
          <cell r="K268" t="str">
            <v>4</v>
          </cell>
          <cell r="L268" t="str">
            <v>Third Parties</v>
          </cell>
          <cell r="M268" t="str">
            <v>asset</v>
          </cell>
          <cell r="N268">
            <v>20006</v>
          </cell>
        </row>
        <row r="269">
          <cell r="A269" t="str">
            <v>40100173</v>
          </cell>
          <cell r="B269" t="str">
            <v>401</v>
          </cell>
          <cell r="C269" t="str">
            <v>Artinel 95 shpk Tirane</v>
          </cell>
          <cell r="D269" t="str">
            <v>LEK</v>
          </cell>
          <cell r="I269">
            <v>0</v>
          </cell>
          <cell r="J269">
            <v>0</v>
          </cell>
          <cell r="K269" t="str">
            <v>4</v>
          </cell>
          <cell r="L269" t="str">
            <v>Third Parties</v>
          </cell>
          <cell r="M269" t="str">
            <v>asset</v>
          </cell>
          <cell r="N269">
            <v>20006</v>
          </cell>
        </row>
        <row r="270">
          <cell r="A270" t="str">
            <v>40100174</v>
          </cell>
          <cell r="B270" t="str">
            <v>401</v>
          </cell>
          <cell r="C270" t="str">
            <v>ALB LEAA shpk Bulqize</v>
          </cell>
          <cell r="D270" t="str">
            <v>LEK</v>
          </cell>
          <cell r="I270">
            <v>0</v>
          </cell>
          <cell r="J270">
            <v>0</v>
          </cell>
          <cell r="K270" t="str">
            <v>4</v>
          </cell>
          <cell r="L270" t="str">
            <v>Third Parties</v>
          </cell>
          <cell r="M270" t="str">
            <v>asset</v>
          </cell>
          <cell r="N270">
            <v>20006</v>
          </cell>
        </row>
        <row r="271">
          <cell r="A271" t="str">
            <v>40100177</v>
          </cell>
          <cell r="B271" t="str">
            <v>401</v>
          </cell>
          <cell r="C271" t="str">
            <v>Mimoza Sadushaj</v>
          </cell>
          <cell r="D271" t="str">
            <v>LEK</v>
          </cell>
          <cell r="E271">
            <v>10600</v>
          </cell>
          <cell r="I271">
            <v>-10600</v>
          </cell>
          <cell r="J271">
            <v>10600</v>
          </cell>
          <cell r="K271" t="str">
            <v>4</v>
          </cell>
          <cell r="L271" t="str">
            <v>Third Parties</v>
          </cell>
          <cell r="M271" t="str">
            <v>asset</v>
          </cell>
          <cell r="N271">
            <v>20006</v>
          </cell>
        </row>
        <row r="272">
          <cell r="A272" t="str">
            <v>40100180</v>
          </cell>
          <cell r="B272" t="str">
            <v>401</v>
          </cell>
          <cell r="C272" t="str">
            <v>Arjana Mallkuci</v>
          </cell>
          <cell r="D272" t="str">
            <v>LEK</v>
          </cell>
          <cell r="F272">
            <v>19740</v>
          </cell>
          <cell r="I272">
            <v>19740</v>
          </cell>
          <cell r="J272">
            <v>19740</v>
          </cell>
          <cell r="K272" t="str">
            <v>4</v>
          </cell>
          <cell r="L272" t="str">
            <v>Third Parties</v>
          </cell>
          <cell r="M272" t="str">
            <v>liabilities</v>
          </cell>
          <cell r="N272">
            <v>20013</v>
          </cell>
        </row>
        <row r="273">
          <cell r="A273" t="str">
            <v>40100184</v>
          </cell>
          <cell r="B273" t="str">
            <v>401</v>
          </cell>
          <cell r="C273" t="str">
            <v>ARBA Farma Elbasan</v>
          </cell>
          <cell r="D273" t="str">
            <v>LEK</v>
          </cell>
          <cell r="F273">
            <v>54943</v>
          </cell>
          <cell r="I273">
            <v>54943</v>
          </cell>
          <cell r="J273">
            <v>54943</v>
          </cell>
          <cell r="K273" t="str">
            <v>4</v>
          </cell>
          <cell r="L273" t="str">
            <v>Third Parties</v>
          </cell>
          <cell r="M273" t="str">
            <v>liabilities</v>
          </cell>
          <cell r="N273">
            <v>20013</v>
          </cell>
        </row>
        <row r="274">
          <cell r="A274" t="str">
            <v>40100185</v>
          </cell>
          <cell r="B274" t="str">
            <v>401</v>
          </cell>
          <cell r="C274" t="str">
            <v>Gomisteri KASA Elbasan</v>
          </cell>
          <cell r="D274" t="str">
            <v>LEK</v>
          </cell>
          <cell r="I274">
            <v>0</v>
          </cell>
          <cell r="J274">
            <v>0</v>
          </cell>
          <cell r="K274" t="str">
            <v>4</v>
          </cell>
          <cell r="L274" t="str">
            <v>Third Parties</v>
          </cell>
          <cell r="M274" t="str">
            <v>asset</v>
          </cell>
          <cell r="N274">
            <v>20006</v>
          </cell>
        </row>
        <row r="275">
          <cell r="A275" t="str">
            <v>40100191</v>
          </cell>
          <cell r="B275" t="str">
            <v>401</v>
          </cell>
          <cell r="C275" t="str">
            <v>Ferlut sha</v>
          </cell>
          <cell r="D275" t="str">
            <v>LEK</v>
          </cell>
          <cell r="I275">
            <v>0</v>
          </cell>
          <cell r="J275">
            <v>0</v>
          </cell>
          <cell r="K275" t="str">
            <v>4</v>
          </cell>
          <cell r="L275" t="str">
            <v>Third Parties</v>
          </cell>
          <cell r="M275" t="str">
            <v>asset</v>
          </cell>
          <cell r="N275">
            <v>20006</v>
          </cell>
        </row>
        <row r="276">
          <cell r="A276" t="str">
            <v>40100192</v>
          </cell>
          <cell r="B276" t="str">
            <v>401</v>
          </cell>
          <cell r="C276" t="str">
            <v>Rafaelo 2002</v>
          </cell>
          <cell r="D276" t="str">
            <v>LEK</v>
          </cell>
          <cell r="E276">
            <v>5.0000000000000001E-3</v>
          </cell>
          <cell r="I276">
            <v>-5.0000000000000001E-3</v>
          </cell>
          <cell r="J276">
            <v>5.0000000000000001E-3</v>
          </cell>
          <cell r="K276" t="str">
            <v>4</v>
          </cell>
          <cell r="L276" t="str">
            <v>Third Parties</v>
          </cell>
          <cell r="M276" t="str">
            <v>asset</v>
          </cell>
          <cell r="N276">
            <v>20006</v>
          </cell>
        </row>
        <row r="277">
          <cell r="A277" t="str">
            <v>40100193</v>
          </cell>
          <cell r="B277" t="str">
            <v>401</v>
          </cell>
          <cell r="C277" t="str">
            <v>Sherbimi Gjeologjik Shqiptar</v>
          </cell>
          <cell r="D277" t="str">
            <v>LEK</v>
          </cell>
          <cell r="F277">
            <v>21.5</v>
          </cell>
          <cell r="I277">
            <v>21.5</v>
          </cell>
          <cell r="J277">
            <v>21.5</v>
          </cell>
          <cell r="K277" t="str">
            <v>4</v>
          </cell>
          <cell r="L277" t="str">
            <v>Third Parties</v>
          </cell>
          <cell r="M277" t="str">
            <v>liabilities</v>
          </cell>
          <cell r="N277">
            <v>20013</v>
          </cell>
        </row>
        <row r="278">
          <cell r="A278" t="str">
            <v>40100195</v>
          </cell>
          <cell r="B278" t="str">
            <v>401</v>
          </cell>
          <cell r="C278" t="str">
            <v>Reparti Inspektim Shpetim Miniera</v>
          </cell>
          <cell r="D278" t="str">
            <v>LEK</v>
          </cell>
          <cell r="I278">
            <v>0</v>
          </cell>
          <cell r="J278">
            <v>0</v>
          </cell>
          <cell r="K278" t="str">
            <v>4</v>
          </cell>
          <cell r="L278" t="str">
            <v>Third Parties</v>
          </cell>
          <cell r="M278" t="str">
            <v>asset</v>
          </cell>
          <cell r="N278">
            <v>20006</v>
          </cell>
        </row>
        <row r="279">
          <cell r="A279" t="str">
            <v>40100198</v>
          </cell>
          <cell r="B279" t="str">
            <v>401</v>
          </cell>
          <cell r="C279" t="str">
            <v>Runja shpk</v>
          </cell>
          <cell r="D279" t="str">
            <v>LEK</v>
          </cell>
          <cell r="F279">
            <v>10114721.6</v>
          </cell>
          <cell r="I279">
            <v>10114721.6</v>
          </cell>
          <cell r="J279">
            <v>10114721.6</v>
          </cell>
          <cell r="K279" t="str">
            <v>4</v>
          </cell>
          <cell r="L279" t="str">
            <v>Third Parties</v>
          </cell>
          <cell r="M279" t="str">
            <v>liabilities</v>
          </cell>
          <cell r="N279">
            <v>20013</v>
          </cell>
        </row>
        <row r="280">
          <cell r="A280" t="str">
            <v>40100200</v>
          </cell>
          <cell r="B280" t="str">
            <v>401</v>
          </cell>
          <cell r="C280" t="str">
            <v>Dalmont Refractory Materials LTD</v>
          </cell>
          <cell r="D280" t="str">
            <v>EUR</v>
          </cell>
          <cell r="F280">
            <v>2.7000000000000001E-3</v>
          </cell>
          <cell r="I280">
            <v>2.7000000000000001E-3</v>
          </cell>
          <cell r="J280">
            <v>2.7000000000000001E-3</v>
          </cell>
          <cell r="K280" t="str">
            <v>4</v>
          </cell>
          <cell r="L280" t="str">
            <v>Third Parties</v>
          </cell>
          <cell r="M280" t="str">
            <v>liabilities</v>
          </cell>
          <cell r="N280">
            <v>20013</v>
          </cell>
        </row>
        <row r="281">
          <cell r="A281" t="str">
            <v>40100201</v>
          </cell>
          <cell r="B281" t="str">
            <v>401</v>
          </cell>
          <cell r="C281" t="str">
            <v>Aramino Groupe Melkonian</v>
          </cell>
          <cell r="D281" t="str">
            <v>LEK</v>
          </cell>
          <cell r="F281">
            <v>53948.4</v>
          </cell>
          <cell r="I281">
            <v>53948.4</v>
          </cell>
          <cell r="J281">
            <v>53948.4</v>
          </cell>
          <cell r="K281" t="str">
            <v>4</v>
          </cell>
          <cell r="L281" t="str">
            <v>Third Parties</v>
          </cell>
          <cell r="M281" t="str">
            <v>liabilities</v>
          </cell>
          <cell r="N281">
            <v>20013</v>
          </cell>
        </row>
        <row r="282">
          <cell r="A282" t="str">
            <v>40100205</v>
          </cell>
          <cell r="B282" t="str">
            <v>401</v>
          </cell>
          <cell r="C282" t="str">
            <v>Lindita Lleshi</v>
          </cell>
          <cell r="D282" t="str">
            <v>LEK</v>
          </cell>
          <cell r="I282">
            <v>0</v>
          </cell>
          <cell r="J282">
            <v>0</v>
          </cell>
          <cell r="K282" t="str">
            <v>4</v>
          </cell>
          <cell r="L282" t="str">
            <v>Third Parties</v>
          </cell>
          <cell r="M282" t="str">
            <v>asset</v>
          </cell>
          <cell r="N282">
            <v>20006</v>
          </cell>
        </row>
        <row r="283">
          <cell r="A283" t="str">
            <v>40100216</v>
          </cell>
          <cell r="B283" t="str">
            <v>401</v>
          </cell>
          <cell r="C283" t="str">
            <v>BAIONI Itali</v>
          </cell>
          <cell r="D283" t="str">
            <v>EUR</v>
          </cell>
          <cell r="F283">
            <v>5.0000000000000001E-3</v>
          </cell>
          <cell r="I283">
            <v>5.0000000000000001E-3</v>
          </cell>
          <cell r="J283">
            <v>5.0000000000000001E-3</v>
          </cell>
          <cell r="K283" t="str">
            <v>4</v>
          </cell>
          <cell r="L283" t="str">
            <v>Third Parties</v>
          </cell>
          <cell r="M283" t="str">
            <v>liabilities</v>
          </cell>
          <cell r="N283">
            <v>20013</v>
          </cell>
        </row>
        <row r="284">
          <cell r="A284" t="str">
            <v>40100219</v>
          </cell>
          <cell r="B284" t="str">
            <v>401</v>
          </cell>
          <cell r="C284" t="str">
            <v>Komuna Paperr</v>
          </cell>
          <cell r="D284" t="str">
            <v>LEK</v>
          </cell>
          <cell r="F284">
            <v>420000</v>
          </cell>
          <cell r="I284">
            <v>420000</v>
          </cell>
          <cell r="J284">
            <v>420000</v>
          </cell>
          <cell r="K284" t="str">
            <v>4</v>
          </cell>
          <cell r="L284" t="str">
            <v>Third Parties</v>
          </cell>
          <cell r="M284" t="str">
            <v>liabilities</v>
          </cell>
          <cell r="N284">
            <v>20013</v>
          </cell>
        </row>
        <row r="285">
          <cell r="A285" t="str">
            <v>40100220</v>
          </cell>
          <cell r="B285" t="str">
            <v>401</v>
          </cell>
          <cell r="C285" t="str">
            <v>ARBER K.M.I.shpk</v>
          </cell>
          <cell r="D285" t="str">
            <v>LEK</v>
          </cell>
          <cell r="F285">
            <v>2000.2</v>
          </cell>
          <cell r="I285">
            <v>2000.2</v>
          </cell>
          <cell r="J285">
            <v>2000.2</v>
          </cell>
          <cell r="K285" t="str">
            <v>4</v>
          </cell>
          <cell r="L285" t="str">
            <v>Third Parties</v>
          </cell>
          <cell r="M285" t="str">
            <v>liabilities</v>
          </cell>
          <cell r="N285">
            <v>20013</v>
          </cell>
        </row>
        <row r="286">
          <cell r="A286" t="str">
            <v>40100221</v>
          </cell>
          <cell r="B286" t="str">
            <v>401</v>
          </cell>
          <cell r="C286" t="str">
            <v>Tirana Due shpk</v>
          </cell>
          <cell r="D286" t="str">
            <v>LEK</v>
          </cell>
          <cell r="I286">
            <v>0</v>
          </cell>
          <cell r="J286">
            <v>0</v>
          </cell>
          <cell r="K286" t="str">
            <v>4</v>
          </cell>
          <cell r="L286" t="str">
            <v>Third Parties</v>
          </cell>
          <cell r="M286" t="str">
            <v>asset</v>
          </cell>
          <cell r="N286">
            <v>20006</v>
          </cell>
        </row>
        <row r="287">
          <cell r="A287" t="str">
            <v>40100223</v>
          </cell>
          <cell r="B287" t="str">
            <v>401</v>
          </cell>
          <cell r="C287" t="str">
            <v>Refraktare sha</v>
          </cell>
          <cell r="D287" t="str">
            <v>LEK</v>
          </cell>
          <cell r="F287">
            <v>706249.6</v>
          </cell>
          <cell r="I287">
            <v>706249.6</v>
          </cell>
          <cell r="J287">
            <v>706249.6</v>
          </cell>
          <cell r="K287" t="str">
            <v>4</v>
          </cell>
          <cell r="L287" t="str">
            <v>Third Parties</v>
          </cell>
          <cell r="M287" t="str">
            <v>liabilities</v>
          </cell>
          <cell r="N287">
            <v>20013</v>
          </cell>
        </row>
        <row r="288">
          <cell r="A288" t="str">
            <v>40100227</v>
          </cell>
          <cell r="B288" t="str">
            <v>401</v>
          </cell>
          <cell r="C288" t="str">
            <v>Kurum Int sha</v>
          </cell>
          <cell r="D288" t="str">
            <v>EUR</v>
          </cell>
          <cell r="E288">
            <v>4.000000000000001E-3</v>
          </cell>
          <cell r="H288">
            <v>0.6</v>
          </cell>
          <cell r="I288">
            <v>-4.000000000000001E-3</v>
          </cell>
          <cell r="J288">
            <v>4.000000000000001E-3</v>
          </cell>
          <cell r="K288" t="str">
            <v>4</v>
          </cell>
          <cell r="L288" t="str">
            <v>Third Parties</v>
          </cell>
          <cell r="M288" t="str">
            <v>asset</v>
          </cell>
          <cell r="N288">
            <v>20006</v>
          </cell>
        </row>
        <row r="289">
          <cell r="A289" t="str">
            <v>40100230</v>
          </cell>
          <cell r="B289" t="str">
            <v>401</v>
          </cell>
          <cell r="C289" t="str">
            <v>ALBADIAN</v>
          </cell>
          <cell r="D289" t="str">
            <v>LEK</v>
          </cell>
          <cell r="I289">
            <v>0</v>
          </cell>
          <cell r="J289">
            <v>0</v>
          </cell>
          <cell r="K289" t="str">
            <v>4</v>
          </cell>
          <cell r="L289" t="str">
            <v>Third Parties</v>
          </cell>
          <cell r="M289" t="str">
            <v>asset</v>
          </cell>
          <cell r="N289">
            <v>20006</v>
          </cell>
        </row>
        <row r="290">
          <cell r="A290" t="str">
            <v>40100231</v>
          </cell>
          <cell r="B290" t="str">
            <v>401</v>
          </cell>
          <cell r="C290" t="str">
            <v>MEGLE ALBANIA</v>
          </cell>
          <cell r="D290" t="str">
            <v>LEK</v>
          </cell>
          <cell r="F290">
            <v>749952</v>
          </cell>
          <cell r="I290">
            <v>749952</v>
          </cell>
          <cell r="J290">
            <v>749952</v>
          </cell>
          <cell r="K290" t="str">
            <v>4</v>
          </cell>
          <cell r="L290" t="str">
            <v>Third Parties</v>
          </cell>
          <cell r="M290" t="str">
            <v>liabilities</v>
          </cell>
          <cell r="N290">
            <v>20013</v>
          </cell>
        </row>
        <row r="291">
          <cell r="A291" t="str">
            <v>40100232</v>
          </cell>
          <cell r="B291" t="str">
            <v>401</v>
          </cell>
          <cell r="C291" t="str">
            <v>Benaks-94 shpk Pogradec</v>
          </cell>
          <cell r="D291" t="str">
            <v>LEK</v>
          </cell>
          <cell r="F291">
            <v>2613996</v>
          </cell>
          <cell r="I291">
            <v>2613996</v>
          </cell>
          <cell r="J291">
            <v>2613996</v>
          </cell>
          <cell r="K291" t="str">
            <v>4</v>
          </cell>
          <cell r="L291" t="str">
            <v>Third Parties</v>
          </cell>
          <cell r="M291" t="str">
            <v>liabilities</v>
          </cell>
          <cell r="N291">
            <v>20013</v>
          </cell>
        </row>
        <row r="292">
          <cell r="A292" t="str">
            <v>40100233</v>
          </cell>
          <cell r="B292" t="str">
            <v>401</v>
          </cell>
          <cell r="C292" t="str">
            <v>Transalbania shpk Tirane</v>
          </cell>
          <cell r="D292" t="str">
            <v>LEK</v>
          </cell>
          <cell r="F292">
            <v>1050</v>
          </cell>
          <cell r="I292">
            <v>1050</v>
          </cell>
          <cell r="J292">
            <v>1050</v>
          </cell>
          <cell r="K292" t="str">
            <v>4</v>
          </cell>
          <cell r="L292" t="str">
            <v>Third Parties</v>
          </cell>
          <cell r="M292" t="str">
            <v>liabilities</v>
          </cell>
          <cell r="N292">
            <v>20013</v>
          </cell>
        </row>
        <row r="293">
          <cell r="A293" t="str">
            <v>40100235</v>
          </cell>
          <cell r="B293" t="str">
            <v>401</v>
          </cell>
          <cell r="C293" t="str">
            <v>GENTARI shpk</v>
          </cell>
          <cell r="D293" t="str">
            <v>LEK</v>
          </cell>
          <cell r="F293">
            <v>300000</v>
          </cell>
          <cell r="I293">
            <v>300000</v>
          </cell>
          <cell r="J293">
            <v>300000</v>
          </cell>
          <cell r="K293" t="str">
            <v>4</v>
          </cell>
          <cell r="L293" t="str">
            <v>Third Parties</v>
          </cell>
          <cell r="M293" t="str">
            <v>liabilities</v>
          </cell>
          <cell r="N293">
            <v>20013</v>
          </cell>
        </row>
        <row r="294">
          <cell r="A294" t="str">
            <v>40100237</v>
          </cell>
          <cell r="B294" t="str">
            <v>401</v>
          </cell>
          <cell r="C294" t="str">
            <v>DP-ZAO-NPP</v>
          </cell>
          <cell r="D294" t="str">
            <v>EUR</v>
          </cell>
          <cell r="F294">
            <v>41493.616899999994</v>
          </cell>
          <cell r="H294">
            <v>299.01</v>
          </cell>
          <cell r="I294">
            <v>41493.616899999994</v>
          </cell>
          <cell r="J294">
            <v>41493.616899999994</v>
          </cell>
          <cell r="K294" t="str">
            <v>4</v>
          </cell>
          <cell r="L294" t="str">
            <v>Third Parties</v>
          </cell>
          <cell r="M294" t="str">
            <v>liabilities</v>
          </cell>
          <cell r="N294">
            <v>20013</v>
          </cell>
        </row>
        <row r="295">
          <cell r="A295" t="str">
            <v>40100238</v>
          </cell>
          <cell r="B295" t="str">
            <v>401</v>
          </cell>
          <cell r="C295" t="str">
            <v>EREN DOO Maqedoni</v>
          </cell>
          <cell r="D295" t="str">
            <v>EUR</v>
          </cell>
          <cell r="I295">
            <v>0</v>
          </cell>
          <cell r="J295">
            <v>0</v>
          </cell>
          <cell r="K295" t="str">
            <v>4</v>
          </cell>
          <cell r="L295" t="str">
            <v>Third Parties</v>
          </cell>
          <cell r="M295" t="str">
            <v>asset</v>
          </cell>
          <cell r="N295">
            <v>20006</v>
          </cell>
        </row>
        <row r="296">
          <cell r="A296" t="str">
            <v>40100239</v>
          </cell>
          <cell r="B296" t="str">
            <v>401</v>
          </cell>
          <cell r="C296" t="str">
            <v>VERPELLI srl ITALI</v>
          </cell>
          <cell r="D296" t="str">
            <v>EUR</v>
          </cell>
          <cell r="F296">
            <v>3116.7719999999995</v>
          </cell>
          <cell r="H296">
            <v>22.46</v>
          </cell>
          <cell r="I296">
            <v>3116.7719999999995</v>
          </cell>
          <cell r="J296">
            <v>3116.7719999999995</v>
          </cell>
          <cell r="K296" t="str">
            <v>4</v>
          </cell>
          <cell r="L296" t="str">
            <v>Third Parties</v>
          </cell>
          <cell r="M296" t="str">
            <v>liabilities</v>
          </cell>
          <cell r="N296">
            <v>20013</v>
          </cell>
        </row>
        <row r="297">
          <cell r="A297" t="str">
            <v>40100240</v>
          </cell>
          <cell r="B297" t="str">
            <v>401</v>
          </cell>
          <cell r="C297" t="str">
            <v>Morandi Itali</v>
          </cell>
          <cell r="D297" t="str">
            <v>EUR</v>
          </cell>
          <cell r="F297">
            <v>1373739.1900999986</v>
          </cell>
          <cell r="H297">
            <v>9997.83</v>
          </cell>
          <cell r="I297">
            <v>1373739.1900999986</v>
          </cell>
          <cell r="J297">
            <v>1373739.1900999986</v>
          </cell>
          <cell r="K297" t="str">
            <v>4</v>
          </cell>
          <cell r="L297" t="str">
            <v>Third Parties</v>
          </cell>
          <cell r="M297" t="str">
            <v>liabilities</v>
          </cell>
          <cell r="N297">
            <v>20013</v>
          </cell>
        </row>
        <row r="298">
          <cell r="A298" t="str">
            <v>40100241</v>
          </cell>
          <cell r="B298" t="str">
            <v>401</v>
          </cell>
          <cell r="C298" t="str">
            <v>SOKOLI -H shpk</v>
          </cell>
          <cell r="D298" t="str">
            <v>EUR</v>
          </cell>
          <cell r="E298">
            <v>2.0000000000000005E-3</v>
          </cell>
          <cell r="H298">
            <v>6.5164999999999997</v>
          </cell>
          <cell r="I298">
            <v>-2.0000000000000005E-3</v>
          </cell>
          <cell r="J298">
            <v>2.0000000000000005E-3</v>
          </cell>
          <cell r="K298" t="str">
            <v>4</v>
          </cell>
          <cell r="L298" t="str">
            <v>Third Parties</v>
          </cell>
          <cell r="M298" t="str">
            <v>asset</v>
          </cell>
          <cell r="N298">
            <v>20006</v>
          </cell>
        </row>
        <row r="299">
          <cell r="A299" t="str">
            <v>40100242</v>
          </cell>
          <cell r="B299" t="str">
            <v>401</v>
          </cell>
          <cell r="C299" t="str">
            <v>Greta Janku</v>
          </cell>
          <cell r="D299" t="str">
            <v>LEK</v>
          </cell>
          <cell r="F299">
            <v>60000.0003</v>
          </cell>
          <cell r="I299">
            <v>60000.0003</v>
          </cell>
          <cell r="J299">
            <v>60000.0003</v>
          </cell>
          <cell r="K299" t="str">
            <v>4</v>
          </cell>
          <cell r="L299" t="str">
            <v>Third Parties</v>
          </cell>
          <cell r="M299" t="str">
            <v>liabilities</v>
          </cell>
          <cell r="N299">
            <v>20013</v>
          </cell>
        </row>
        <row r="300">
          <cell r="A300" t="str">
            <v>40100245</v>
          </cell>
          <cell r="B300" t="str">
            <v>401</v>
          </cell>
          <cell r="C300" t="str">
            <v>Gryka e Madhe  shpk</v>
          </cell>
          <cell r="D300" t="str">
            <v>LEK</v>
          </cell>
          <cell r="F300">
            <v>9881483.1999999993</v>
          </cell>
          <cell r="I300">
            <v>9881483.1999999993</v>
          </cell>
          <cell r="J300">
            <v>9881483.1999999993</v>
          </cell>
          <cell r="K300" t="str">
            <v>4</v>
          </cell>
          <cell r="L300" t="str">
            <v>Third Parties</v>
          </cell>
          <cell r="M300" t="str">
            <v>liabilities</v>
          </cell>
          <cell r="N300">
            <v>20013</v>
          </cell>
        </row>
        <row r="301">
          <cell r="A301" t="str">
            <v>40100248</v>
          </cell>
          <cell r="B301" t="str">
            <v>401</v>
          </cell>
          <cell r="C301" t="str">
            <v>FOPPOLI spa</v>
          </cell>
          <cell r="D301" t="str">
            <v>EUR</v>
          </cell>
          <cell r="F301">
            <v>1.8000000000000002E-3</v>
          </cell>
          <cell r="I301">
            <v>1.8000000000000002E-3</v>
          </cell>
          <cell r="J301">
            <v>1.8000000000000002E-3</v>
          </cell>
          <cell r="K301" t="str">
            <v>4</v>
          </cell>
          <cell r="L301" t="str">
            <v>Third Parties</v>
          </cell>
          <cell r="M301" t="str">
            <v>liabilities</v>
          </cell>
          <cell r="N301">
            <v>20013</v>
          </cell>
        </row>
        <row r="302">
          <cell r="A302" t="str">
            <v>40100250</v>
          </cell>
          <cell r="B302" t="str">
            <v>401</v>
          </cell>
          <cell r="C302" t="str">
            <v>Pansped</v>
          </cell>
          <cell r="D302" t="str">
            <v>EUR</v>
          </cell>
          <cell r="F302">
            <v>3574985.34130002</v>
          </cell>
          <cell r="H302">
            <v>25202.2</v>
          </cell>
          <cell r="I302">
            <v>3574985.34130002</v>
          </cell>
          <cell r="J302">
            <v>3574985.34130002</v>
          </cell>
          <cell r="K302" t="str">
            <v>4</v>
          </cell>
          <cell r="L302" t="str">
            <v>Third Parties</v>
          </cell>
          <cell r="M302" t="str">
            <v>liabilities</v>
          </cell>
          <cell r="N302">
            <v>20013</v>
          </cell>
        </row>
        <row r="303">
          <cell r="A303" t="str">
            <v>40100252</v>
          </cell>
          <cell r="B303" t="str">
            <v>401</v>
          </cell>
          <cell r="C303" t="str">
            <v>Maschinenfabrik Reinhausen gmbh</v>
          </cell>
          <cell r="D303" t="str">
            <v>EUR</v>
          </cell>
          <cell r="F303">
            <v>4933.6436000000003</v>
          </cell>
          <cell r="I303">
            <v>4933.6436000000003</v>
          </cell>
          <cell r="J303">
            <v>4933.6436000000003</v>
          </cell>
          <cell r="K303" t="str">
            <v>4</v>
          </cell>
          <cell r="L303" t="str">
            <v>Third Parties</v>
          </cell>
          <cell r="M303" t="str">
            <v>liabilities</v>
          </cell>
          <cell r="N303">
            <v>20013</v>
          </cell>
        </row>
        <row r="304">
          <cell r="A304" t="str">
            <v>40100253</v>
          </cell>
          <cell r="B304" t="str">
            <v>401</v>
          </cell>
          <cell r="C304" t="str">
            <v>GSA shpk</v>
          </cell>
          <cell r="D304" t="str">
            <v>EUR</v>
          </cell>
          <cell r="F304">
            <v>99838918.001299813</v>
          </cell>
          <cell r="H304">
            <v>697468.37559999945</v>
          </cell>
          <cell r="I304">
            <v>99838918.001299813</v>
          </cell>
          <cell r="J304">
            <v>99838918.001299813</v>
          </cell>
          <cell r="K304" t="str">
            <v>4</v>
          </cell>
          <cell r="L304" t="str">
            <v>Third Parties</v>
          </cell>
          <cell r="M304" t="str">
            <v>liabilities</v>
          </cell>
          <cell r="N304">
            <v>20013</v>
          </cell>
        </row>
        <row r="305">
          <cell r="A305" t="str">
            <v>40100254</v>
          </cell>
          <cell r="B305" t="str">
            <v>401</v>
          </cell>
          <cell r="C305" t="str">
            <v>Jani Bakallbashi</v>
          </cell>
          <cell r="D305" t="str">
            <v>EUR</v>
          </cell>
          <cell r="F305">
            <v>168174.00449999998</v>
          </cell>
          <cell r="H305">
            <v>1211.8902</v>
          </cell>
          <cell r="I305">
            <v>168174.00449999998</v>
          </cell>
          <cell r="J305">
            <v>168174.00449999998</v>
          </cell>
          <cell r="K305" t="str">
            <v>4</v>
          </cell>
          <cell r="L305" t="str">
            <v>Third Parties</v>
          </cell>
          <cell r="M305" t="str">
            <v>liabilities</v>
          </cell>
          <cell r="N305">
            <v>20013</v>
          </cell>
        </row>
        <row r="306">
          <cell r="A306" t="str">
            <v>40100255</v>
          </cell>
          <cell r="B306" t="str">
            <v>401</v>
          </cell>
          <cell r="C306" t="str">
            <v>VUM AS</v>
          </cell>
          <cell r="D306" t="str">
            <v>EUR</v>
          </cell>
          <cell r="F306">
            <v>146396.59390000105</v>
          </cell>
          <cell r="H306">
            <v>383.69070000000301</v>
          </cell>
          <cell r="I306">
            <v>146396.59390000105</v>
          </cell>
          <cell r="J306">
            <v>146396.59390000105</v>
          </cell>
          <cell r="K306" t="str">
            <v>4</v>
          </cell>
          <cell r="L306" t="str">
            <v>Third Parties</v>
          </cell>
          <cell r="M306" t="str">
            <v>liabilities</v>
          </cell>
          <cell r="N306">
            <v>20013</v>
          </cell>
        </row>
        <row r="307">
          <cell r="A307" t="str">
            <v>40100259</v>
          </cell>
          <cell r="B307" t="str">
            <v>401</v>
          </cell>
          <cell r="C307" t="str">
            <v>Shtypshkronja SARJA</v>
          </cell>
          <cell r="D307" t="str">
            <v>LEK</v>
          </cell>
          <cell r="I307">
            <v>0</v>
          </cell>
          <cell r="J307">
            <v>0</v>
          </cell>
          <cell r="K307" t="str">
            <v>4</v>
          </cell>
          <cell r="L307" t="str">
            <v>Third Parties</v>
          </cell>
          <cell r="M307" t="str">
            <v>asset</v>
          </cell>
          <cell r="N307">
            <v>20006</v>
          </cell>
        </row>
        <row r="308">
          <cell r="A308" t="str">
            <v>40100263</v>
          </cell>
          <cell r="B308" t="str">
            <v>401</v>
          </cell>
          <cell r="C308" t="str">
            <v>Ilir  Terolli</v>
          </cell>
          <cell r="D308" t="str">
            <v>LEK</v>
          </cell>
          <cell r="I308">
            <v>0</v>
          </cell>
          <cell r="J308">
            <v>0</v>
          </cell>
          <cell r="K308" t="str">
            <v>4</v>
          </cell>
          <cell r="L308" t="str">
            <v>Third Parties</v>
          </cell>
          <cell r="M308" t="str">
            <v>asset</v>
          </cell>
          <cell r="N308">
            <v>20006</v>
          </cell>
        </row>
        <row r="309">
          <cell r="A309" t="str">
            <v>40100270</v>
          </cell>
          <cell r="B309" t="str">
            <v>401</v>
          </cell>
          <cell r="C309" t="str">
            <v>Shkelzen Salla</v>
          </cell>
          <cell r="D309" t="str">
            <v>LEK</v>
          </cell>
          <cell r="I309">
            <v>0</v>
          </cell>
          <cell r="J309">
            <v>0</v>
          </cell>
          <cell r="K309" t="str">
            <v>4</v>
          </cell>
          <cell r="L309" t="str">
            <v>Third Parties</v>
          </cell>
          <cell r="M309" t="str">
            <v>asset</v>
          </cell>
          <cell r="N309">
            <v>20006</v>
          </cell>
        </row>
        <row r="310">
          <cell r="A310" t="str">
            <v>40100274</v>
          </cell>
          <cell r="B310" t="str">
            <v>401</v>
          </cell>
          <cell r="C310" t="str">
            <v>Blendi Xhaja</v>
          </cell>
          <cell r="D310" t="str">
            <v>LEK</v>
          </cell>
          <cell r="I310">
            <v>0</v>
          </cell>
          <cell r="J310">
            <v>0</v>
          </cell>
          <cell r="K310" t="str">
            <v>4</v>
          </cell>
          <cell r="L310" t="str">
            <v>Third Parties</v>
          </cell>
          <cell r="M310" t="str">
            <v>asset</v>
          </cell>
          <cell r="N310">
            <v>20006</v>
          </cell>
        </row>
        <row r="311">
          <cell r="A311" t="str">
            <v>40100277</v>
          </cell>
          <cell r="B311" t="str">
            <v>401</v>
          </cell>
          <cell r="C311" t="str">
            <v>Iliri Designj</v>
          </cell>
          <cell r="D311" t="str">
            <v>LEK</v>
          </cell>
          <cell r="F311">
            <v>10000</v>
          </cell>
          <cell r="I311">
            <v>10000</v>
          </cell>
          <cell r="J311">
            <v>10000</v>
          </cell>
          <cell r="K311" t="str">
            <v>4</v>
          </cell>
          <cell r="L311" t="str">
            <v>Third Parties</v>
          </cell>
          <cell r="M311" t="str">
            <v>liabilities</v>
          </cell>
          <cell r="N311">
            <v>20013</v>
          </cell>
        </row>
        <row r="312">
          <cell r="A312" t="str">
            <v>40100278</v>
          </cell>
          <cell r="B312" t="str">
            <v>401</v>
          </cell>
          <cell r="C312" t="str">
            <v>LALA shpk</v>
          </cell>
          <cell r="D312" t="str">
            <v>LEK</v>
          </cell>
          <cell r="I312">
            <v>0</v>
          </cell>
          <cell r="J312">
            <v>0</v>
          </cell>
          <cell r="K312" t="str">
            <v>4</v>
          </cell>
          <cell r="L312" t="str">
            <v>Third Parties</v>
          </cell>
          <cell r="M312" t="str">
            <v>asset</v>
          </cell>
          <cell r="N312">
            <v>20006</v>
          </cell>
        </row>
        <row r="313">
          <cell r="A313" t="str">
            <v>40100287</v>
          </cell>
          <cell r="B313" t="str">
            <v>401</v>
          </cell>
          <cell r="C313" t="str">
            <v>KRETONI</v>
          </cell>
          <cell r="D313" t="str">
            <v>LEK</v>
          </cell>
          <cell r="I313">
            <v>0</v>
          </cell>
          <cell r="J313">
            <v>0</v>
          </cell>
          <cell r="K313" t="str">
            <v>4</v>
          </cell>
          <cell r="L313" t="str">
            <v>Third Parties</v>
          </cell>
          <cell r="M313" t="str">
            <v>asset</v>
          </cell>
          <cell r="N313">
            <v>20006</v>
          </cell>
        </row>
        <row r="314">
          <cell r="A314" t="str">
            <v>40100290</v>
          </cell>
          <cell r="B314" t="str">
            <v>401</v>
          </cell>
          <cell r="C314" t="str">
            <v>IMPULS-95</v>
          </cell>
          <cell r="D314" t="str">
            <v>LEK</v>
          </cell>
          <cell r="F314">
            <v>0.2</v>
          </cell>
          <cell r="I314">
            <v>0.2</v>
          </cell>
          <cell r="J314">
            <v>0.2</v>
          </cell>
          <cell r="K314" t="str">
            <v>4</v>
          </cell>
          <cell r="L314" t="str">
            <v>Third Parties</v>
          </cell>
          <cell r="M314" t="str">
            <v>liabilities</v>
          </cell>
          <cell r="N314">
            <v>20013</v>
          </cell>
        </row>
        <row r="315">
          <cell r="A315" t="str">
            <v>40100291</v>
          </cell>
          <cell r="B315" t="str">
            <v>401</v>
          </cell>
          <cell r="C315" t="str">
            <v>Anifete Muca Bulqize</v>
          </cell>
          <cell r="D315" t="str">
            <v>LEK</v>
          </cell>
          <cell r="I315">
            <v>0</v>
          </cell>
          <cell r="J315">
            <v>0</v>
          </cell>
          <cell r="K315" t="str">
            <v>4</v>
          </cell>
          <cell r="L315" t="str">
            <v>Third Parties</v>
          </cell>
          <cell r="M315" t="str">
            <v>asset</v>
          </cell>
          <cell r="N315">
            <v>20006</v>
          </cell>
        </row>
        <row r="316">
          <cell r="A316" t="str">
            <v>40100295</v>
          </cell>
          <cell r="B316" t="str">
            <v>401</v>
          </cell>
          <cell r="C316" t="str">
            <v>FUSHA shpk Tirane</v>
          </cell>
          <cell r="D316" t="str">
            <v>LEK</v>
          </cell>
          <cell r="F316">
            <v>2.5500000000000002E-2</v>
          </cell>
          <cell r="I316">
            <v>2.5500000000000002E-2</v>
          </cell>
          <cell r="J316">
            <v>2.5500000000000002E-2</v>
          </cell>
          <cell r="K316" t="str">
            <v>4</v>
          </cell>
          <cell r="L316" t="str">
            <v>Third Parties</v>
          </cell>
          <cell r="M316" t="str">
            <v>liabilities</v>
          </cell>
          <cell r="N316">
            <v>20013</v>
          </cell>
        </row>
        <row r="317">
          <cell r="A317" t="str">
            <v>40100296</v>
          </cell>
          <cell r="B317" t="str">
            <v>401</v>
          </cell>
          <cell r="C317" t="str">
            <v>Rajoni Hek Bajze</v>
          </cell>
          <cell r="D317" t="str">
            <v>LEK</v>
          </cell>
          <cell r="E317">
            <v>113246.70780000002</v>
          </cell>
          <cell r="I317">
            <v>-113246.70780000002</v>
          </cell>
          <cell r="J317">
            <v>113246.70780000002</v>
          </cell>
          <cell r="K317" t="str">
            <v>4</v>
          </cell>
          <cell r="L317" t="str">
            <v>Third Parties</v>
          </cell>
          <cell r="M317" t="str">
            <v>asset</v>
          </cell>
          <cell r="N317">
            <v>20006</v>
          </cell>
        </row>
        <row r="318">
          <cell r="A318" t="str">
            <v>40100297</v>
          </cell>
          <cell r="B318" t="str">
            <v>401</v>
          </cell>
          <cell r="C318" t="str">
            <v>Albkontroll sha Durres</v>
          </cell>
          <cell r="D318" t="str">
            <v>LEK</v>
          </cell>
          <cell r="F318">
            <v>126002.4</v>
          </cell>
          <cell r="I318">
            <v>126002.4</v>
          </cell>
          <cell r="J318">
            <v>126002.4</v>
          </cell>
          <cell r="K318" t="str">
            <v>4</v>
          </cell>
          <cell r="L318" t="str">
            <v>Third Parties</v>
          </cell>
          <cell r="M318" t="str">
            <v>liabilities</v>
          </cell>
          <cell r="N318">
            <v>20013</v>
          </cell>
        </row>
        <row r="319">
          <cell r="A319" t="str">
            <v>40100298</v>
          </cell>
          <cell r="B319" t="str">
            <v>401</v>
          </cell>
          <cell r="C319" t="str">
            <v>FASTECH shpk Tirane</v>
          </cell>
          <cell r="D319" t="str">
            <v>LEK</v>
          </cell>
          <cell r="F319">
            <v>1200.4000000000001</v>
          </cell>
          <cell r="I319">
            <v>1200.4000000000001</v>
          </cell>
          <cell r="J319">
            <v>1200.4000000000001</v>
          </cell>
          <cell r="K319" t="str">
            <v>4</v>
          </cell>
          <cell r="L319" t="str">
            <v>Third Parties</v>
          </cell>
          <cell r="M319" t="str">
            <v>liabilities</v>
          </cell>
          <cell r="N319">
            <v>20013</v>
          </cell>
        </row>
        <row r="320">
          <cell r="A320" t="str">
            <v>40100299</v>
          </cell>
          <cell r="B320" t="str">
            <v>401</v>
          </cell>
          <cell r="C320" t="str">
            <v>BALLI shpk Korce</v>
          </cell>
          <cell r="D320" t="str">
            <v>LEK</v>
          </cell>
          <cell r="E320">
            <v>0.4</v>
          </cell>
          <cell r="I320">
            <v>-0.4</v>
          </cell>
          <cell r="J320">
            <v>0.4</v>
          </cell>
          <cell r="K320" t="str">
            <v>4</v>
          </cell>
          <cell r="L320" t="str">
            <v>Third Parties</v>
          </cell>
          <cell r="M320" t="str">
            <v>asset</v>
          </cell>
          <cell r="N320">
            <v>20006</v>
          </cell>
        </row>
        <row r="321">
          <cell r="A321" t="str">
            <v>40100300</v>
          </cell>
          <cell r="B321" t="str">
            <v>401</v>
          </cell>
          <cell r="C321" t="str">
            <v>Dalip Hado Tirane</v>
          </cell>
          <cell r="D321" t="str">
            <v>LEK</v>
          </cell>
          <cell r="F321">
            <v>450</v>
          </cell>
          <cell r="I321">
            <v>450</v>
          </cell>
          <cell r="J321">
            <v>450</v>
          </cell>
          <cell r="K321" t="str">
            <v>4</v>
          </cell>
          <cell r="L321" t="str">
            <v>Third Parties</v>
          </cell>
          <cell r="M321" t="str">
            <v>liabilities</v>
          </cell>
          <cell r="N321">
            <v>20013</v>
          </cell>
        </row>
        <row r="322">
          <cell r="A322" t="str">
            <v>40100305</v>
          </cell>
          <cell r="B322" t="str">
            <v>401</v>
          </cell>
          <cell r="C322" t="str">
            <v>MEDISON shpk TIRANE</v>
          </cell>
          <cell r="D322" t="str">
            <v>LEK</v>
          </cell>
          <cell r="I322">
            <v>0</v>
          </cell>
          <cell r="J322">
            <v>0</v>
          </cell>
          <cell r="K322" t="str">
            <v>4</v>
          </cell>
          <cell r="L322" t="str">
            <v>Third Parties</v>
          </cell>
          <cell r="M322" t="str">
            <v>asset</v>
          </cell>
          <cell r="N322">
            <v>20006</v>
          </cell>
        </row>
        <row r="323">
          <cell r="A323" t="str">
            <v>40100308</v>
          </cell>
          <cell r="B323" t="str">
            <v>401</v>
          </cell>
          <cell r="C323" t="str">
            <v>Vangjel Disho</v>
          </cell>
          <cell r="D323" t="str">
            <v>LEK</v>
          </cell>
          <cell r="I323">
            <v>0</v>
          </cell>
          <cell r="J323">
            <v>0</v>
          </cell>
          <cell r="K323" t="str">
            <v>4</v>
          </cell>
          <cell r="L323" t="str">
            <v>Third Parties</v>
          </cell>
          <cell r="M323" t="str">
            <v>asset</v>
          </cell>
          <cell r="N323">
            <v>20006</v>
          </cell>
        </row>
        <row r="324">
          <cell r="A324" t="str">
            <v>40100309</v>
          </cell>
          <cell r="B324" t="str">
            <v>401</v>
          </cell>
          <cell r="C324" t="str">
            <v>Eduart Janku</v>
          </cell>
          <cell r="D324" t="str">
            <v>LEK</v>
          </cell>
          <cell r="F324">
            <v>231500</v>
          </cell>
          <cell r="I324">
            <v>231500</v>
          </cell>
          <cell r="J324">
            <v>231500</v>
          </cell>
          <cell r="K324" t="str">
            <v>4</v>
          </cell>
          <cell r="L324" t="str">
            <v>Third Parties</v>
          </cell>
          <cell r="M324" t="str">
            <v>liabilities</v>
          </cell>
          <cell r="N324">
            <v>20013</v>
          </cell>
        </row>
        <row r="325">
          <cell r="A325" t="str">
            <v>40100311</v>
          </cell>
          <cell r="B325" t="str">
            <v>401</v>
          </cell>
          <cell r="C325" t="str">
            <v>Grafica Plus</v>
          </cell>
          <cell r="D325" t="str">
            <v>LEK</v>
          </cell>
          <cell r="E325">
            <v>5.0000000000000001E-3</v>
          </cell>
          <cell r="I325">
            <v>-5.0000000000000001E-3</v>
          </cell>
          <cell r="J325">
            <v>5.0000000000000001E-3</v>
          </cell>
          <cell r="K325" t="str">
            <v>4</v>
          </cell>
          <cell r="L325" t="str">
            <v>Third Parties</v>
          </cell>
          <cell r="M325" t="str">
            <v>asset</v>
          </cell>
          <cell r="N325">
            <v>20006</v>
          </cell>
        </row>
        <row r="326">
          <cell r="A326" t="str">
            <v>40100313</v>
          </cell>
          <cell r="B326" t="str">
            <v>401</v>
          </cell>
          <cell r="C326" t="str">
            <v>Leco Instrumente  Plzen Spol s.r.o</v>
          </cell>
          <cell r="D326" t="str">
            <v>EUR</v>
          </cell>
          <cell r="F326">
            <v>105118.27480000003</v>
          </cell>
          <cell r="H326">
            <v>757.5</v>
          </cell>
          <cell r="I326">
            <v>105118.27480000003</v>
          </cell>
          <cell r="J326">
            <v>105118.27480000003</v>
          </cell>
          <cell r="K326" t="str">
            <v>4</v>
          </cell>
          <cell r="L326" t="str">
            <v>Third Parties</v>
          </cell>
          <cell r="M326" t="str">
            <v>liabilities</v>
          </cell>
          <cell r="N326">
            <v>20013</v>
          </cell>
        </row>
        <row r="327">
          <cell r="A327" t="str">
            <v>40100318</v>
          </cell>
          <cell r="B327" t="str">
            <v>401</v>
          </cell>
          <cell r="C327" t="str">
            <v>Marketing &amp; Distribucion</v>
          </cell>
          <cell r="D327" t="str">
            <v>LEK</v>
          </cell>
          <cell r="F327">
            <v>0.2</v>
          </cell>
          <cell r="I327">
            <v>0.2</v>
          </cell>
          <cell r="J327">
            <v>0.2</v>
          </cell>
          <cell r="K327" t="str">
            <v>4</v>
          </cell>
          <cell r="L327" t="str">
            <v>Third Parties</v>
          </cell>
          <cell r="M327" t="str">
            <v>liabilities</v>
          </cell>
          <cell r="N327">
            <v>20013</v>
          </cell>
        </row>
        <row r="328">
          <cell r="A328" t="str">
            <v>40100320</v>
          </cell>
          <cell r="B328" t="str">
            <v>401</v>
          </cell>
          <cell r="C328" t="str">
            <v>MAXAM Bulgaria JSC Gabrovo</v>
          </cell>
          <cell r="D328" t="str">
            <v>EUR</v>
          </cell>
          <cell r="F328">
            <v>2.319999933242798E-2</v>
          </cell>
          <cell r="I328">
            <v>2.319999933242798E-2</v>
          </cell>
          <cell r="J328">
            <v>2.319999933242798E-2</v>
          </cell>
          <cell r="K328" t="str">
            <v>4</v>
          </cell>
          <cell r="L328" t="str">
            <v>Third Parties</v>
          </cell>
          <cell r="M328" t="str">
            <v>liabilities</v>
          </cell>
          <cell r="N328">
            <v>20013</v>
          </cell>
        </row>
        <row r="329">
          <cell r="A329" t="str">
            <v>40100321</v>
          </cell>
          <cell r="B329" t="str">
            <v>401</v>
          </cell>
          <cell r="C329" t="str">
            <v>OSSH Elbasan</v>
          </cell>
          <cell r="D329" t="str">
            <v>LEK</v>
          </cell>
          <cell r="F329">
            <v>27804.080000000002</v>
          </cell>
          <cell r="I329">
            <v>27804.080000000002</v>
          </cell>
          <cell r="J329">
            <v>27804.080000000002</v>
          </cell>
          <cell r="K329" t="str">
            <v>4</v>
          </cell>
          <cell r="L329" t="str">
            <v>Third Parties</v>
          </cell>
          <cell r="M329" t="str">
            <v>liabilities</v>
          </cell>
          <cell r="N329">
            <v>20013</v>
          </cell>
        </row>
        <row r="330">
          <cell r="A330" t="str">
            <v>40100324</v>
          </cell>
          <cell r="B330" t="str">
            <v>401</v>
          </cell>
          <cell r="C330" t="str">
            <v>OSSH Elbasan</v>
          </cell>
          <cell r="D330" t="str">
            <v>LEK</v>
          </cell>
          <cell r="F330">
            <v>74743</v>
          </cell>
          <cell r="I330">
            <v>74743</v>
          </cell>
          <cell r="J330">
            <v>74743</v>
          </cell>
          <cell r="K330" t="str">
            <v>4</v>
          </cell>
          <cell r="L330" t="str">
            <v>Third Parties</v>
          </cell>
          <cell r="M330" t="str">
            <v>liabilities</v>
          </cell>
          <cell r="N330">
            <v>20013</v>
          </cell>
        </row>
        <row r="331">
          <cell r="A331" t="str">
            <v>40100336</v>
          </cell>
          <cell r="B331" t="str">
            <v>401</v>
          </cell>
          <cell r="C331" t="str">
            <v>Gezim Minarolli</v>
          </cell>
          <cell r="D331" t="str">
            <v>LEK</v>
          </cell>
          <cell r="F331">
            <v>2000</v>
          </cell>
          <cell r="I331">
            <v>2000</v>
          </cell>
          <cell r="J331">
            <v>2000</v>
          </cell>
          <cell r="K331" t="str">
            <v>4</v>
          </cell>
          <cell r="L331" t="str">
            <v>Third Parties</v>
          </cell>
          <cell r="M331" t="str">
            <v>liabilities</v>
          </cell>
          <cell r="N331">
            <v>20013</v>
          </cell>
        </row>
        <row r="332">
          <cell r="A332" t="str">
            <v>40100345</v>
          </cell>
          <cell r="B332" t="str">
            <v>401</v>
          </cell>
          <cell r="C332" t="str">
            <v>GEAM shpk</v>
          </cell>
          <cell r="D332" t="str">
            <v>LEK</v>
          </cell>
          <cell r="F332">
            <v>64800</v>
          </cell>
          <cell r="I332">
            <v>64800</v>
          </cell>
          <cell r="J332">
            <v>64800</v>
          </cell>
          <cell r="K332" t="str">
            <v>4</v>
          </cell>
          <cell r="L332" t="str">
            <v>Third Parties</v>
          </cell>
          <cell r="M332" t="str">
            <v>liabilities</v>
          </cell>
          <cell r="N332">
            <v>20013</v>
          </cell>
        </row>
        <row r="333">
          <cell r="A333" t="str">
            <v>40100371</v>
          </cell>
          <cell r="B333" t="str">
            <v>401</v>
          </cell>
          <cell r="C333" t="str">
            <v>YUNIG Ltd</v>
          </cell>
          <cell r="D333" t="str">
            <v>EUR</v>
          </cell>
          <cell r="F333">
            <v>19427.8</v>
          </cell>
          <cell r="H333">
            <v>140</v>
          </cell>
          <cell r="I333">
            <v>19427.8</v>
          </cell>
          <cell r="J333">
            <v>19427.8</v>
          </cell>
          <cell r="K333" t="str">
            <v>4</v>
          </cell>
          <cell r="L333" t="str">
            <v>Third Parties</v>
          </cell>
          <cell r="M333" t="str">
            <v>liabilities</v>
          </cell>
          <cell r="N333">
            <v>20013</v>
          </cell>
        </row>
        <row r="334">
          <cell r="A334" t="str">
            <v>40100376</v>
          </cell>
          <cell r="B334" t="str">
            <v>401</v>
          </cell>
          <cell r="C334" t="str">
            <v>COMEC shpkTirane</v>
          </cell>
          <cell r="D334" t="str">
            <v>LEK</v>
          </cell>
          <cell r="I334">
            <v>0</v>
          </cell>
          <cell r="J334">
            <v>0</v>
          </cell>
          <cell r="K334" t="str">
            <v>4</v>
          </cell>
          <cell r="L334" t="str">
            <v>Third Parties</v>
          </cell>
          <cell r="M334" t="str">
            <v>asset</v>
          </cell>
          <cell r="N334">
            <v>20006</v>
          </cell>
        </row>
        <row r="335">
          <cell r="A335" t="str">
            <v>40100379</v>
          </cell>
          <cell r="B335" t="str">
            <v>401</v>
          </cell>
          <cell r="C335" t="str">
            <v>Euro Speed Trans Chrome</v>
          </cell>
          <cell r="D335" t="str">
            <v>LEK</v>
          </cell>
          <cell r="F335">
            <v>0.2</v>
          </cell>
          <cell r="I335">
            <v>0.2</v>
          </cell>
          <cell r="J335">
            <v>0.2</v>
          </cell>
          <cell r="K335" t="str">
            <v>4</v>
          </cell>
          <cell r="L335" t="str">
            <v>Third Parties</v>
          </cell>
          <cell r="M335" t="str">
            <v>liabilities</v>
          </cell>
          <cell r="N335">
            <v>20013</v>
          </cell>
        </row>
        <row r="336">
          <cell r="A336" t="str">
            <v>40100381</v>
          </cell>
          <cell r="B336" t="str">
            <v>401</v>
          </cell>
          <cell r="C336" t="str">
            <v>Xhevahir Topalli Elbasan</v>
          </cell>
          <cell r="D336" t="str">
            <v>LEK</v>
          </cell>
          <cell r="F336">
            <v>1800</v>
          </cell>
          <cell r="I336">
            <v>1800</v>
          </cell>
          <cell r="J336">
            <v>1800</v>
          </cell>
          <cell r="K336" t="str">
            <v>4</v>
          </cell>
          <cell r="L336" t="str">
            <v>Third Parties</v>
          </cell>
          <cell r="M336" t="str">
            <v>liabilities</v>
          </cell>
          <cell r="N336">
            <v>20013</v>
          </cell>
        </row>
        <row r="337">
          <cell r="A337" t="str">
            <v>40100385</v>
          </cell>
          <cell r="B337" t="str">
            <v>401</v>
          </cell>
          <cell r="C337" t="str">
            <v>Media Graf (Eduart Likoskendaj)</v>
          </cell>
          <cell r="D337" t="str">
            <v>LEK</v>
          </cell>
          <cell r="I337">
            <v>0</v>
          </cell>
          <cell r="J337">
            <v>0</v>
          </cell>
          <cell r="K337" t="str">
            <v>4</v>
          </cell>
          <cell r="L337" t="str">
            <v>Third Parties</v>
          </cell>
          <cell r="M337" t="str">
            <v>asset</v>
          </cell>
          <cell r="N337">
            <v>20006</v>
          </cell>
        </row>
        <row r="338">
          <cell r="A338" t="str">
            <v>40100386</v>
          </cell>
          <cell r="B338" t="str">
            <v>401</v>
          </cell>
          <cell r="C338" t="str">
            <v>ILO Ilmi Seferi</v>
          </cell>
          <cell r="D338" t="str">
            <v>LEK</v>
          </cell>
          <cell r="F338">
            <v>45000</v>
          </cell>
          <cell r="I338">
            <v>45000</v>
          </cell>
          <cell r="J338">
            <v>45000</v>
          </cell>
          <cell r="K338" t="str">
            <v>4</v>
          </cell>
          <cell r="L338" t="str">
            <v>Third Parties</v>
          </cell>
          <cell r="M338" t="str">
            <v>liabilities</v>
          </cell>
          <cell r="N338">
            <v>20013</v>
          </cell>
        </row>
        <row r="339">
          <cell r="A339" t="str">
            <v>40100389</v>
          </cell>
          <cell r="B339" t="str">
            <v>401</v>
          </cell>
          <cell r="C339" t="str">
            <v>DSP PREROV SPOL S.R.O</v>
          </cell>
          <cell r="D339" t="str">
            <v>EUR</v>
          </cell>
          <cell r="F339">
            <v>26.998999999999995</v>
          </cell>
          <cell r="H339">
            <v>0.2</v>
          </cell>
          <cell r="I339">
            <v>26.998999999999995</v>
          </cell>
          <cell r="J339">
            <v>26.998999999999995</v>
          </cell>
          <cell r="K339" t="str">
            <v>4</v>
          </cell>
          <cell r="L339" t="str">
            <v>Third Parties</v>
          </cell>
          <cell r="M339" t="str">
            <v>liabilities</v>
          </cell>
          <cell r="N339">
            <v>20013</v>
          </cell>
        </row>
        <row r="340">
          <cell r="A340" t="str">
            <v>40100392</v>
          </cell>
          <cell r="B340" t="str">
            <v>401</v>
          </cell>
          <cell r="C340" t="str">
            <v>Auto Krista shpk Elbasan</v>
          </cell>
          <cell r="D340" t="str">
            <v>LEK</v>
          </cell>
          <cell r="F340">
            <v>0.08</v>
          </cell>
          <cell r="I340">
            <v>0.08</v>
          </cell>
          <cell r="J340">
            <v>0.08</v>
          </cell>
          <cell r="K340" t="str">
            <v>4</v>
          </cell>
          <cell r="L340" t="str">
            <v>Third Parties</v>
          </cell>
          <cell r="M340" t="str">
            <v>liabilities</v>
          </cell>
          <cell r="N340">
            <v>20013</v>
          </cell>
        </row>
        <row r="341">
          <cell r="A341" t="str">
            <v>40100397</v>
          </cell>
          <cell r="B341" t="str">
            <v>401</v>
          </cell>
          <cell r="C341" t="str">
            <v>Dardani shpk Elbasan</v>
          </cell>
          <cell r="D341" t="str">
            <v>LEK</v>
          </cell>
          <cell r="F341">
            <v>7000</v>
          </cell>
          <cell r="I341">
            <v>7000</v>
          </cell>
          <cell r="J341">
            <v>7000</v>
          </cell>
          <cell r="K341" t="str">
            <v>4</v>
          </cell>
          <cell r="L341" t="str">
            <v>Third Parties</v>
          </cell>
          <cell r="M341" t="str">
            <v>liabilities</v>
          </cell>
          <cell r="N341">
            <v>20013</v>
          </cell>
        </row>
        <row r="342">
          <cell r="A342" t="str">
            <v>40100398</v>
          </cell>
          <cell r="B342" t="str">
            <v>401</v>
          </cell>
          <cell r="C342" t="str">
            <v>Eurodrink shpk Tirane</v>
          </cell>
          <cell r="D342" t="str">
            <v>LEK</v>
          </cell>
          <cell r="F342">
            <v>12300</v>
          </cell>
          <cell r="I342">
            <v>12300</v>
          </cell>
          <cell r="J342">
            <v>12300</v>
          </cell>
          <cell r="K342" t="str">
            <v>4</v>
          </cell>
          <cell r="L342" t="str">
            <v>Third Parties</v>
          </cell>
          <cell r="M342" t="str">
            <v>liabilities</v>
          </cell>
          <cell r="N342">
            <v>20013</v>
          </cell>
        </row>
        <row r="343">
          <cell r="A343" t="str">
            <v>40100401</v>
          </cell>
          <cell r="B343" t="str">
            <v>401</v>
          </cell>
          <cell r="C343" t="str">
            <v>ERMIR shpk Elbasan</v>
          </cell>
          <cell r="D343" t="str">
            <v>LEK</v>
          </cell>
          <cell r="I343">
            <v>0</v>
          </cell>
          <cell r="J343">
            <v>0</v>
          </cell>
          <cell r="K343" t="str">
            <v>4</v>
          </cell>
          <cell r="L343" t="str">
            <v>Third Parties</v>
          </cell>
          <cell r="M343" t="str">
            <v>asset</v>
          </cell>
          <cell r="N343">
            <v>20006</v>
          </cell>
        </row>
        <row r="344">
          <cell r="A344" t="str">
            <v>40100403</v>
          </cell>
          <cell r="B344" t="str">
            <v>401</v>
          </cell>
          <cell r="C344" t="str">
            <v>Gazmend Mezini Elbasan</v>
          </cell>
          <cell r="D344" t="str">
            <v>LEK</v>
          </cell>
          <cell r="F344">
            <v>20000</v>
          </cell>
          <cell r="I344">
            <v>20000</v>
          </cell>
          <cell r="J344">
            <v>20000</v>
          </cell>
          <cell r="K344" t="str">
            <v>4</v>
          </cell>
          <cell r="L344" t="str">
            <v>Third Parties</v>
          </cell>
          <cell r="M344" t="str">
            <v>liabilities</v>
          </cell>
          <cell r="N344">
            <v>20013</v>
          </cell>
        </row>
        <row r="345">
          <cell r="A345" t="str">
            <v>40100405</v>
          </cell>
          <cell r="B345" t="str">
            <v>401</v>
          </cell>
          <cell r="C345" t="str">
            <v>Darfo Srl ITALI</v>
          </cell>
          <cell r="D345" t="str">
            <v>EUR</v>
          </cell>
          <cell r="F345">
            <v>0.42</v>
          </cell>
          <cell r="H345">
            <v>4.0399999999999991E-2</v>
          </cell>
          <cell r="I345">
            <v>0.42</v>
          </cell>
          <cell r="J345">
            <v>0.42</v>
          </cell>
          <cell r="K345" t="str">
            <v>4</v>
          </cell>
          <cell r="L345" t="str">
            <v>Third Parties</v>
          </cell>
          <cell r="M345" t="str">
            <v>liabilities</v>
          </cell>
          <cell r="N345">
            <v>20014</v>
          </cell>
        </row>
        <row r="346">
          <cell r="A346" t="str">
            <v>40100408</v>
          </cell>
          <cell r="B346" t="str">
            <v>401</v>
          </cell>
          <cell r="C346" t="str">
            <v>Atlantik sha  Tirane</v>
          </cell>
          <cell r="D346" t="str">
            <v>EUR</v>
          </cell>
          <cell r="F346">
            <v>172399.88200000004</v>
          </cell>
          <cell r="H346">
            <v>1242.3425999999999</v>
          </cell>
          <cell r="I346">
            <v>172399.88200000004</v>
          </cell>
          <cell r="J346">
            <v>172399.88200000004</v>
          </cell>
          <cell r="K346" t="str">
            <v>4</v>
          </cell>
          <cell r="L346" t="str">
            <v>Third Parties</v>
          </cell>
          <cell r="M346" t="str">
            <v>liabilities</v>
          </cell>
          <cell r="N346">
            <v>20013</v>
          </cell>
        </row>
        <row r="347">
          <cell r="A347" t="str">
            <v>40100409</v>
          </cell>
          <cell r="B347" t="str">
            <v>401</v>
          </cell>
          <cell r="C347" t="str">
            <v>Xhevit Rusta</v>
          </cell>
          <cell r="D347" t="str">
            <v>LEK</v>
          </cell>
          <cell r="I347">
            <v>0</v>
          </cell>
          <cell r="J347">
            <v>0</v>
          </cell>
          <cell r="K347" t="str">
            <v>4</v>
          </cell>
          <cell r="L347" t="str">
            <v>Third Parties</v>
          </cell>
          <cell r="M347" t="str">
            <v>asset</v>
          </cell>
          <cell r="N347">
            <v>20006</v>
          </cell>
        </row>
        <row r="348">
          <cell r="A348" t="str">
            <v>40100410</v>
          </cell>
          <cell r="B348" t="str">
            <v>401</v>
          </cell>
          <cell r="C348" t="str">
            <v>EGI-K shpk Bulqize</v>
          </cell>
          <cell r="D348" t="str">
            <v>USD</v>
          </cell>
          <cell r="E348">
            <v>18.621200017929077</v>
          </cell>
          <cell r="G348">
            <v>0.18959999993443488</v>
          </cell>
          <cell r="I348">
            <v>-18.621200017929077</v>
          </cell>
          <cell r="J348">
            <v>18.621200017929077</v>
          </cell>
          <cell r="K348" t="str">
            <v>4</v>
          </cell>
          <cell r="L348" t="str">
            <v>Third Parties</v>
          </cell>
          <cell r="M348" t="str">
            <v>asset</v>
          </cell>
          <cell r="N348">
            <v>20006</v>
          </cell>
        </row>
        <row r="349">
          <cell r="A349" t="str">
            <v>40100421</v>
          </cell>
          <cell r="B349" t="str">
            <v>401</v>
          </cell>
          <cell r="C349" t="str">
            <v>Inter Brand Elbasan</v>
          </cell>
          <cell r="D349" t="str">
            <v>LEK</v>
          </cell>
          <cell r="F349">
            <v>15.9</v>
          </cell>
          <cell r="I349">
            <v>15.9</v>
          </cell>
          <cell r="J349">
            <v>15.9</v>
          </cell>
          <cell r="K349" t="str">
            <v>4</v>
          </cell>
          <cell r="L349" t="str">
            <v>Third Parties</v>
          </cell>
          <cell r="M349" t="str">
            <v>liabilities</v>
          </cell>
          <cell r="N349">
            <v>20013</v>
          </cell>
        </row>
        <row r="350">
          <cell r="A350" t="str">
            <v>40100422</v>
          </cell>
          <cell r="B350" t="str">
            <v>401</v>
          </cell>
          <cell r="C350" t="str">
            <v>Alexsandris Albania  Tirane</v>
          </cell>
          <cell r="D350" t="str">
            <v>LEK</v>
          </cell>
          <cell r="F350">
            <v>129.6</v>
          </cell>
          <cell r="I350">
            <v>129.6</v>
          </cell>
          <cell r="J350">
            <v>129.6</v>
          </cell>
          <cell r="K350" t="str">
            <v>4</v>
          </cell>
          <cell r="L350" t="str">
            <v>Third Parties</v>
          </cell>
          <cell r="M350" t="str">
            <v>liabilities</v>
          </cell>
          <cell r="N350">
            <v>20013</v>
          </cell>
        </row>
        <row r="351">
          <cell r="A351" t="str">
            <v>40100426</v>
          </cell>
          <cell r="B351" t="str">
            <v>401</v>
          </cell>
          <cell r="C351" t="str">
            <v>Mediterranean Shiping Agency Tirane</v>
          </cell>
          <cell r="D351" t="str">
            <v>EUR</v>
          </cell>
          <cell r="F351">
            <v>592.60639999926093</v>
          </cell>
          <cell r="H351">
            <v>43.419700000006706</v>
          </cell>
          <cell r="I351">
            <v>592.60639999926093</v>
          </cell>
          <cell r="J351">
            <v>592.60639999926093</v>
          </cell>
          <cell r="K351" t="str">
            <v>4</v>
          </cell>
          <cell r="L351" t="str">
            <v>Third Parties</v>
          </cell>
          <cell r="M351" t="str">
            <v>liabilities</v>
          </cell>
          <cell r="N351">
            <v>20013</v>
          </cell>
        </row>
        <row r="352">
          <cell r="A352" t="str">
            <v>40100429</v>
          </cell>
          <cell r="B352" t="str">
            <v>401</v>
          </cell>
          <cell r="C352" t="str">
            <v>ANDRES  INDUSTRIES AG</v>
          </cell>
          <cell r="D352" t="str">
            <v>EUR</v>
          </cell>
          <cell r="E352">
            <v>0.05</v>
          </cell>
          <cell r="I352">
            <v>-0.05</v>
          </cell>
          <cell r="J352">
            <v>0.05</v>
          </cell>
          <cell r="K352" t="str">
            <v>4</v>
          </cell>
          <cell r="L352" t="str">
            <v>Third Parties</v>
          </cell>
          <cell r="M352" t="str">
            <v>asset</v>
          </cell>
          <cell r="N352">
            <v>20006</v>
          </cell>
        </row>
        <row r="353">
          <cell r="A353" t="str">
            <v>40100432</v>
          </cell>
          <cell r="B353" t="str">
            <v>401</v>
          </cell>
          <cell r="C353" t="str">
            <v>KUID shpk Bulqize</v>
          </cell>
          <cell r="D353" t="str">
            <v>LEK</v>
          </cell>
          <cell r="F353">
            <v>227650</v>
          </cell>
          <cell r="I353">
            <v>227650</v>
          </cell>
          <cell r="J353">
            <v>227650</v>
          </cell>
          <cell r="K353" t="str">
            <v>4</v>
          </cell>
          <cell r="L353" t="str">
            <v>Third Parties</v>
          </cell>
          <cell r="M353" t="str">
            <v>liabilities</v>
          </cell>
          <cell r="N353">
            <v>20013</v>
          </cell>
        </row>
        <row r="354">
          <cell r="A354" t="str">
            <v>40100440</v>
          </cell>
          <cell r="B354" t="str">
            <v>401</v>
          </cell>
          <cell r="C354" t="str">
            <v>AS-GENI Bulqize</v>
          </cell>
          <cell r="D354" t="str">
            <v>LEK</v>
          </cell>
          <cell r="F354">
            <v>1742855</v>
          </cell>
          <cell r="I354">
            <v>1742855</v>
          </cell>
          <cell r="J354">
            <v>1742855</v>
          </cell>
          <cell r="K354" t="str">
            <v>4</v>
          </cell>
          <cell r="L354" t="str">
            <v>Third Parties</v>
          </cell>
          <cell r="M354" t="str">
            <v>liabilities</v>
          </cell>
          <cell r="N354">
            <v>20013</v>
          </cell>
        </row>
        <row r="355">
          <cell r="A355" t="str">
            <v>40100441</v>
          </cell>
          <cell r="B355" t="str">
            <v>401</v>
          </cell>
          <cell r="C355" t="str">
            <v>YAPS Tirane</v>
          </cell>
          <cell r="D355" t="str">
            <v>LEK</v>
          </cell>
          <cell r="F355">
            <v>1968</v>
          </cell>
          <cell r="I355">
            <v>1968</v>
          </cell>
          <cell r="J355">
            <v>1968</v>
          </cell>
          <cell r="K355" t="str">
            <v>4</v>
          </cell>
          <cell r="L355" t="str">
            <v>Third Parties</v>
          </cell>
          <cell r="M355" t="str">
            <v>liabilities</v>
          </cell>
          <cell r="N355">
            <v>20013</v>
          </cell>
        </row>
        <row r="356">
          <cell r="A356" t="str">
            <v>40100443</v>
          </cell>
          <cell r="B356" t="str">
            <v>401</v>
          </cell>
          <cell r="C356" t="str">
            <v>Egnatia Tv Tirane</v>
          </cell>
          <cell r="D356" t="str">
            <v>LEK</v>
          </cell>
          <cell r="I356">
            <v>0</v>
          </cell>
          <cell r="J356">
            <v>0</v>
          </cell>
          <cell r="K356" t="str">
            <v>4</v>
          </cell>
          <cell r="L356" t="str">
            <v>Third Parties</v>
          </cell>
          <cell r="M356" t="str">
            <v>asset</v>
          </cell>
          <cell r="N356">
            <v>20006</v>
          </cell>
        </row>
        <row r="357">
          <cell r="A357" t="str">
            <v>40100444</v>
          </cell>
          <cell r="B357" t="str">
            <v>401</v>
          </cell>
          <cell r="C357" t="str">
            <v>Astrit Sallaj Bulqize</v>
          </cell>
          <cell r="D357" t="str">
            <v>LEK</v>
          </cell>
          <cell r="I357">
            <v>0</v>
          </cell>
          <cell r="J357">
            <v>0</v>
          </cell>
          <cell r="K357" t="str">
            <v>4</v>
          </cell>
          <cell r="L357" t="str">
            <v>Third Parties</v>
          </cell>
          <cell r="M357" t="str">
            <v>asset</v>
          </cell>
          <cell r="N357">
            <v>20006</v>
          </cell>
        </row>
        <row r="358">
          <cell r="A358" t="str">
            <v>40100446</v>
          </cell>
          <cell r="B358" t="str">
            <v>401</v>
          </cell>
          <cell r="C358" t="str">
            <v>Fllanxa Murrja Bulqize</v>
          </cell>
          <cell r="D358" t="str">
            <v>LEK</v>
          </cell>
          <cell r="I358">
            <v>0</v>
          </cell>
          <cell r="J358">
            <v>0</v>
          </cell>
          <cell r="K358" t="str">
            <v>4</v>
          </cell>
          <cell r="L358" t="str">
            <v>Third Parties</v>
          </cell>
          <cell r="M358" t="str">
            <v>asset</v>
          </cell>
          <cell r="N358">
            <v>20006</v>
          </cell>
        </row>
        <row r="359">
          <cell r="A359" t="str">
            <v>40100447</v>
          </cell>
          <cell r="B359" t="str">
            <v>401</v>
          </cell>
          <cell r="C359" t="str">
            <v>Xhevdet Keta  Bulqize</v>
          </cell>
          <cell r="D359" t="str">
            <v>LEK</v>
          </cell>
          <cell r="I359">
            <v>0</v>
          </cell>
          <cell r="J359">
            <v>0</v>
          </cell>
          <cell r="K359" t="str">
            <v>4</v>
          </cell>
          <cell r="L359" t="str">
            <v>Third Parties</v>
          </cell>
          <cell r="M359" t="str">
            <v>asset</v>
          </cell>
          <cell r="N359">
            <v>20006</v>
          </cell>
        </row>
        <row r="360">
          <cell r="A360" t="str">
            <v>40100454</v>
          </cell>
          <cell r="B360" t="str">
            <v>401</v>
          </cell>
          <cell r="C360" t="str">
            <v>Shtepia pushimit konfederates Vlore</v>
          </cell>
          <cell r="D360" t="str">
            <v>LEK</v>
          </cell>
          <cell r="F360">
            <v>2216159</v>
          </cell>
          <cell r="I360">
            <v>2216159</v>
          </cell>
          <cell r="J360">
            <v>2216159</v>
          </cell>
          <cell r="K360" t="str">
            <v>4</v>
          </cell>
          <cell r="L360" t="str">
            <v>Third Parties</v>
          </cell>
          <cell r="M360" t="str">
            <v>liabilities</v>
          </cell>
          <cell r="N360">
            <v>20013</v>
          </cell>
        </row>
        <row r="361">
          <cell r="A361" t="str">
            <v>40100458</v>
          </cell>
          <cell r="B361" t="str">
            <v>401</v>
          </cell>
          <cell r="C361" t="str">
            <v>Lani shpk</v>
          </cell>
          <cell r="D361" t="str">
            <v>EUR</v>
          </cell>
          <cell r="F361">
            <v>509382.27720000001</v>
          </cell>
          <cell r="H361">
            <v>3600.0019999999995</v>
          </cell>
          <cell r="I361">
            <v>509382.27720000001</v>
          </cell>
          <cell r="J361">
            <v>509382.27720000001</v>
          </cell>
          <cell r="K361" t="str">
            <v>4</v>
          </cell>
          <cell r="L361" t="str">
            <v>Third Parties</v>
          </cell>
          <cell r="M361" t="str">
            <v>liabilities</v>
          </cell>
          <cell r="N361">
            <v>20013</v>
          </cell>
        </row>
        <row r="362">
          <cell r="A362" t="str">
            <v>40100459</v>
          </cell>
          <cell r="B362" t="str">
            <v>401</v>
          </cell>
          <cell r="C362" t="str">
            <v>Auto Net</v>
          </cell>
          <cell r="D362" t="str">
            <v>EUR</v>
          </cell>
          <cell r="F362">
            <v>95869.122400000007</v>
          </cell>
          <cell r="H362">
            <v>689.20169999999985</v>
          </cell>
          <cell r="I362">
            <v>95869.122400000007</v>
          </cell>
          <cell r="J362">
            <v>95869.122400000007</v>
          </cell>
          <cell r="K362" t="str">
            <v>4</v>
          </cell>
          <cell r="L362" t="str">
            <v>Third Parties</v>
          </cell>
          <cell r="M362" t="str">
            <v>liabilities</v>
          </cell>
          <cell r="N362">
            <v>20013</v>
          </cell>
        </row>
        <row r="363">
          <cell r="A363" t="str">
            <v>40100460</v>
          </cell>
          <cell r="B363" t="str">
            <v>401</v>
          </cell>
          <cell r="C363" t="str">
            <v>Wolf Theiss shpk</v>
          </cell>
          <cell r="D363" t="str">
            <v>EUR</v>
          </cell>
          <cell r="F363">
            <v>602106.59639999981</v>
          </cell>
          <cell r="H363">
            <v>4338.8816000000015</v>
          </cell>
          <cell r="I363">
            <v>602106.59639999981</v>
          </cell>
          <cell r="J363">
            <v>602106.59639999981</v>
          </cell>
          <cell r="K363" t="str">
            <v>4</v>
          </cell>
          <cell r="L363" t="str">
            <v>Third Parties</v>
          </cell>
          <cell r="M363" t="str">
            <v>liabilities</v>
          </cell>
          <cell r="N363">
            <v>20013</v>
          </cell>
        </row>
        <row r="364">
          <cell r="A364" t="str">
            <v>40100461</v>
          </cell>
          <cell r="B364" t="str">
            <v>401</v>
          </cell>
          <cell r="C364" t="str">
            <v>Firma Myftari</v>
          </cell>
          <cell r="D364" t="str">
            <v>LEK</v>
          </cell>
          <cell r="I364">
            <v>0</v>
          </cell>
          <cell r="J364">
            <v>0</v>
          </cell>
          <cell r="K364" t="str">
            <v>4</v>
          </cell>
          <cell r="L364" t="str">
            <v>Third Parties</v>
          </cell>
          <cell r="M364" t="str">
            <v>asset</v>
          </cell>
          <cell r="N364">
            <v>20006</v>
          </cell>
        </row>
        <row r="365">
          <cell r="A365" t="str">
            <v>40100464</v>
          </cell>
          <cell r="B365" t="str">
            <v>401</v>
          </cell>
          <cell r="C365" t="str">
            <v>StarSat International</v>
          </cell>
          <cell r="D365" t="str">
            <v>LEK</v>
          </cell>
          <cell r="F365">
            <v>244789.4</v>
          </cell>
          <cell r="I365">
            <v>244789.4</v>
          </cell>
          <cell r="J365">
            <v>244789.4</v>
          </cell>
          <cell r="K365" t="str">
            <v>4</v>
          </cell>
          <cell r="L365" t="str">
            <v>Third Parties</v>
          </cell>
          <cell r="M365" t="str">
            <v>liabilities</v>
          </cell>
          <cell r="N365">
            <v>20013</v>
          </cell>
        </row>
        <row r="366">
          <cell r="A366" t="str">
            <v>40100468</v>
          </cell>
          <cell r="B366" t="str">
            <v>401</v>
          </cell>
          <cell r="C366" t="str">
            <v>Don Hulk</v>
          </cell>
          <cell r="D366" t="str">
            <v>LEK</v>
          </cell>
          <cell r="F366">
            <v>360000</v>
          </cell>
          <cell r="I366">
            <v>360000</v>
          </cell>
          <cell r="J366">
            <v>360000</v>
          </cell>
          <cell r="K366" t="str">
            <v>4</v>
          </cell>
          <cell r="L366" t="str">
            <v>Third Parties</v>
          </cell>
          <cell r="M366" t="str">
            <v>liabilities</v>
          </cell>
          <cell r="N366">
            <v>20013</v>
          </cell>
        </row>
        <row r="367">
          <cell r="A367" t="str">
            <v>40100469</v>
          </cell>
          <cell r="B367" t="str">
            <v>401</v>
          </cell>
          <cell r="C367" t="str">
            <v>Mejdin Halili</v>
          </cell>
          <cell r="D367" t="str">
            <v>LEK</v>
          </cell>
          <cell r="F367">
            <v>22000</v>
          </cell>
          <cell r="I367">
            <v>22000</v>
          </cell>
          <cell r="J367">
            <v>22000</v>
          </cell>
          <cell r="K367" t="str">
            <v>4</v>
          </cell>
          <cell r="L367" t="str">
            <v>Third Parties</v>
          </cell>
          <cell r="M367" t="str">
            <v>liabilities</v>
          </cell>
          <cell r="N367">
            <v>20013</v>
          </cell>
        </row>
        <row r="368">
          <cell r="A368" t="str">
            <v>40100471</v>
          </cell>
          <cell r="B368" t="str">
            <v>401</v>
          </cell>
          <cell r="C368" t="str">
            <v>Aldrin shpk</v>
          </cell>
          <cell r="D368" t="str">
            <v>LEK</v>
          </cell>
          <cell r="I368">
            <v>0</v>
          </cell>
          <cell r="J368">
            <v>0</v>
          </cell>
          <cell r="K368" t="str">
            <v>4</v>
          </cell>
          <cell r="L368" t="str">
            <v>Third Parties</v>
          </cell>
          <cell r="M368" t="str">
            <v>asset</v>
          </cell>
          <cell r="N368">
            <v>20006</v>
          </cell>
        </row>
        <row r="369">
          <cell r="A369" t="str">
            <v>40100472</v>
          </cell>
          <cell r="B369" t="str">
            <v>401</v>
          </cell>
          <cell r="C369" t="str">
            <v>Viloil sha</v>
          </cell>
          <cell r="D369" t="str">
            <v>LEK</v>
          </cell>
          <cell r="F369">
            <v>6999.84</v>
          </cell>
          <cell r="I369">
            <v>6999.84</v>
          </cell>
          <cell r="J369">
            <v>6999.84</v>
          </cell>
          <cell r="K369" t="str">
            <v>4</v>
          </cell>
          <cell r="L369" t="str">
            <v>Third Parties</v>
          </cell>
          <cell r="M369" t="str">
            <v>liabilities</v>
          </cell>
          <cell r="N369">
            <v>20013</v>
          </cell>
        </row>
        <row r="370">
          <cell r="A370" t="str">
            <v>40100473</v>
          </cell>
          <cell r="B370" t="str">
            <v>401</v>
          </cell>
          <cell r="C370" t="str">
            <v>Elektrik Universal</v>
          </cell>
          <cell r="D370" t="str">
            <v>LEK</v>
          </cell>
          <cell r="E370">
            <v>0.4</v>
          </cell>
          <cell r="I370">
            <v>-0.4</v>
          </cell>
          <cell r="J370">
            <v>0.4</v>
          </cell>
          <cell r="K370" t="str">
            <v>4</v>
          </cell>
          <cell r="L370" t="str">
            <v>Third Parties</v>
          </cell>
          <cell r="M370" t="str">
            <v>asset</v>
          </cell>
          <cell r="N370">
            <v>20006</v>
          </cell>
        </row>
        <row r="371">
          <cell r="A371" t="str">
            <v>40100474</v>
          </cell>
          <cell r="B371" t="str">
            <v>401</v>
          </cell>
          <cell r="C371" t="str">
            <v>Portoromano Oil</v>
          </cell>
          <cell r="D371" t="str">
            <v>LEK</v>
          </cell>
          <cell r="I371">
            <v>0</v>
          </cell>
          <cell r="J371">
            <v>0</v>
          </cell>
          <cell r="K371" t="str">
            <v>4</v>
          </cell>
          <cell r="L371" t="str">
            <v>Third Parties</v>
          </cell>
          <cell r="M371" t="str">
            <v>asset</v>
          </cell>
          <cell r="N371">
            <v>20006</v>
          </cell>
        </row>
        <row r="372">
          <cell r="A372" t="str">
            <v>40100480</v>
          </cell>
          <cell r="B372" t="str">
            <v>401</v>
          </cell>
          <cell r="C372" t="str">
            <v>Alfred Hoxha</v>
          </cell>
          <cell r="D372" t="str">
            <v>LEK</v>
          </cell>
          <cell r="F372">
            <v>1550</v>
          </cell>
          <cell r="I372">
            <v>1550</v>
          </cell>
          <cell r="J372">
            <v>1550</v>
          </cell>
          <cell r="K372" t="str">
            <v>4</v>
          </cell>
          <cell r="L372" t="str">
            <v>Third Parties</v>
          </cell>
          <cell r="M372" t="str">
            <v>liabilities</v>
          </cell>
          <cell r="N372">
            <v>20013</v>
          </cell>
        </row>
        <row r="373">
          <cell r="A373" t="str">
            <v>40100481</v>
          </cell>
          <cell r="B373" t="str">
            <v>401</v>
          </cell>
          <cell r="C373" t="str">
            <v>Ilirian Gani</v>
          </cell>
          <cell r="D373" t="str">
            <v>LEK</v>
          </cell>
          <cell r="F373">
            <v>20200</v>
          </cell>
          <cell r="I373">
            <v>20200</v>
          </cell>
          <cell r="J373">
            <v>20200</v>
          </cell>
          <cell r="K373" t="str">
            <v>4</v>
          </cell>
          <cell r="L373" t="str">
            <v>Third Parties</v>
          </cell>
          <cell r="M373" t="str">
            <v>liabilities</v>
          </cell>
          <cell r="N373">
            <v>20013</v>
          </cell>
        </row>
        <row r="374">
          <cell r="A374" t="str">
            <v>40100484</v>
          </cell>
          <cell r="B374" t="str">
            <v>401</v>
          </cell>
          <cell r="C374" t="str">
            <v>Aramine Group Melkonian</v>
          </cell>
          <cell r="D374" t="str">
            <v>EUR</v>
          </cell>
          <cell r="F374">
            <v>124893</v>
          </cell>
          <cell r="H374">
            <v>900</v>
          </cell>
          <cell r="I374">
            <v>124893</v>
          </cell>
          <cell r="J374">
            <v>124893</v>
          </cell>
          <cell r="K374" t="str">
            <v>4</v>
          </cell>
          <cell r="L374" t="str">
            <v>Third Parties</v>
          </cell>
          <cell r="M374" t="str">
            <v>liabilities</v>
          </cell>
          <cell r="N374">
            <v>20013</v>
          </cell>
        </row>
        <row r="375">
          <cell r="A375" t="str">
            <v>40100485</v>
          </cell>
          <cell r="B375" t="str">
            <v>401</v>
          </cell>
          <cell r="C375" t="str">
            <v>Nexhmije Ruci</v>
          </cell>
          <cell r="D375" t="str">
            <v>LEK</v>
          </cell>
          <cell r="F375">
            <v>163800</v>
          </cell>
          <cell r="I375">
            <v>163800</v>
          </cell>
          <cell r="J375">
            <v>163800</v>
          </cell>
          <cell r="K375" t="str">
            <v>4</v>
          </cell>
          <cell r="L375" t="str">
            <v>Third Parties</v>
          </cell>
          <cell r="M375" t="str">
            <v>liabilities</v>
          </cell>
          <cell r="N375">
            <v>20013</v>
          </cell>
        </row>
        <row r="376">
          <cell r="A376" t="str">
            <v>40100487</v>
          </cell>
          <cell r="B376" t="str">
            <v>401</v>
          </cell>
          <cell r="C376" t="str">
            <v>Mantazh Naladka</v>
          </cell>
          <cell r="D376" t="str">
            <v>EUR</v>
          </cell>
          <cell r="F376">
            <v>8.0000000000000004E-4</v>
          </cell>
          <cell r="I376">
            <v>8.0000000000000004E-4</v>
          </cell>
          <cell r="J376">
            <v>8.0000000000000004E-4</v>
          </cell>
          <cell r="K376" t="str">
            <v>4</v>
          </cell>
          <cell r="L376" t="str">
            <v>Third Parties</v>
          </cell>
          <cell r="M376" t="str">
            <v>liabilities</v>
          </cell>
          <cell r="N376">
            <v>20013</v>
          </cell>
        </row>
        <row r="377">
          <cell r="A377" t="str">
            <v>40100496</v>
          </cell>
          <cell r="B377" t="str">
            <v>401</v>
          </cell>
          <cell r="C377" t="str">
            <v>Myrteza Cakciri</v>
          </cell>
          <cell r="D377" t="str">
            <v>LEK</v>
          </cell>
          <cell r="F377">
            <v>204600</v>
          </cell>
          <cell r="I377">
            <v>204600</v>
          </cell>
          <cell r="J377">
            <v>204600</v>
          </cell>
          <cell r="K377" t="str">
            <v>4</v>
          </cell>
          <cell r="L377" t="str">
            <v>Third Parties</v>
          </cell>
          <cell r="M377" t="str">
            <v>liabilities</v>
          </cell>
          <cell r="N377">
            <v>20013</v>
          </cell>
        </row>
        <row r="378">
          <cell r="A378" t="str">
            <v>40100497</v>
          </cell>
          <cell r="B378" t="str">
            <v>401</v>
          </cell>
          <cell r="C378" t="str">
            <v>Memorial Security shpk</v>
          </cell>
          <cell r="D378" t="str">
            <v>LEK</v>
          </cell>
          <cell r="F378">
            <v>22586790</v>
          </cell>
          <cell r="I378">
            <v>22586790</v>
          </cell>
          <cell r="J378">
            <v>22586790</v>
          </cell>
          <cell r="K378" t="str">
            <v>4</v>
          </cell>
          <cell r="L378" t="str">
            <v>Third Parties</v>
          </cell>
          <cell r="M378" t="str">
            <v>liabilities</v>
          </cell>
          <cell r="N378">
            <v>20013</v>
          </cell>
        </row>
        <row r="379">
          <cell r="A379" t="str">
            <v>40100499</v>
          </cell>
          <cell r="B379" t="str">
            <v>401</v>
          </cell>
          <cell r="C379" t="str">
            <v>Donald Dedja</v>
          </cell>
          <cell r="D379" t="str">
            <v>LEK</v>
          </cell>
          <cell r="F379">
            <v>600000</v>
          </cell>
          <cell r="I379">
            <v>600000</v>
          </cell>
          <cell r="J379">
            <v>600000</v>
          </cell>
          <cell r="K379" t="str">
            <v>4</v>
          </cell>
          <cell r="L379" t="str">
            <v>Third Parties</v>
          </cell>
          <cell r="M379" t="str">
            <v>liabilities</v>
          </cell>
          <cell r="N379">
            <v>20013</v>
          </cell>
        </row>
        <row r="380">
          <cell r="A380" t="str">
            <v>40100503</v>
          </cell>
          <cell r="B380" t="str">
            <v>401</v>
          </cell>
          <cell r="C380" t="str">
            <v>Rudina Osmani</v>
          </cell>
          <cell r="D380" t="str">
            <v>LEK</v>
          </cell>
          <cell r="F380">
            <v>75000</v>
          </cell>
          <cell r="I380">
            <v>75000</v>
          </cell>
          <cell r="J380">
            <v>75000</v>
          </cell>
          <cell r="K380" t="str">
            <v>4</v>
          </cell>
          <cell r="L380" t="str">
            <v>Third Parties</v>
          </cell>
          <cell r="M380" t="str">
            <v>liabilities</v>
          </cell>
          <cell r="N380">
            <v>20013</v>
          </cell>
        </row>
        <row r="381">
          <cell r="A381" t="str">
            <v>40100507</v>
          </cell>
          <cell r="B381" t="str">
            <v>401</v>
          </cell>
          <cell r="C381" t="str">
            <v>GIG shpk</v>
          </cell>
          <cell r="D381" t="str">
            <v>LEK</v>
          </cell>
          <cell r="F381">
            <v>1000</v>
          </cell>
          <cell r="I381">
            <v>1000</v>
          </cell>
          <cell r="J381">
            <v>1000</v>
          </cell>
          <cell r="K381" t="str">
            <v>4</v>
          </cell>
          <cell r="L381" t="str">
            <v>Third Parties</v>
          </cell>
          <cell r="M381" t="str">
            <v>liabilities</v>
          </cell>
          <cell r="N381">
            <v>20013</v>
          </cell>
        </row>
        <row r="382">
          <cell r="A382" t="str">
            <v>40100508</v>
          </cell>
          <cell r="B382" t="str">
            <v>401</v>
          </cell>
          <cell r="C382" t="str">
            <v>Romana Costruzioni shpk</v>
          </cell>
          <cell r="D382" t="str">
            <v>LEK</v>
          </cell>
          <cell r="F382">
            <v>0.6</v>
          </cell>
          <cell r="I382">
            <v>0.6</v>
          </cell>
          <cell r="J382">
            <v>0.6</v>
          </cell>
          <cell r="K382" t="str">
            <v>4</v>
          </cell>
          <cell r="L382" t="str">
            <v>Third Parties</v>
          </cell>
          <cell r="M382" t="str">
            <v>liabilities</v>
          </cell>
          <cell r="N382">
            <v>20013</v>
          </cell>
        </row>
        <row r="383">
          <cell r="A383" t="str">
            <v>40100512</v>
          </cell>
          <cell r="B383" t="str">
            <v>401</v>
          </cell>
          <cell r="C383" t="str">
            <v>Moneybookers</v>
          </cell>
          <cell r="D383" t="str">
            <v>EUR</v>
          </cell>
          <cell r="F383">
            <v>2.0000000000000001E-4</v>
          </cell>
          <cell r="I383">
            <v>2.0000000000000001E-4</v>
          </cell>
          <cell r="J383">
            <v>2.0000000000000001E-4</v>
          </cell>
          <cell r="K383" t="str">
            <v>4</v>
          </cell>
          <cell r="L383" t="str">
            <v>Third Parties</v>
          </cell>
          <cell r="M383" t="str">
            <v>liabilities</v>
          </cell>
          <cell r="N383">
            <v>20013</v>
          </cell>
        </row>
        <row r="384">
          <cell r="A384" t="str">
            <v>40100513</v>
          </cell>
          <cell r="B384" t="str">
            <v>401</v>
          </cell>
          <cell r="C384" t="str">
            <v>Savatours</v>
          </cell>
          <cell r="D384" t="str">
            <v>EUR</v>
          </cell>
          <cell r="E384">
            <v>74.988</v>
          </cell>
          <cell r="I384">
            <v>-74.988</v>
          </cell>
          <cell r="J384">
            <v>74.988</v>
          </cell>
          <cell r="K384" t="str">
            <v>4</v>
          </cell>
          <cell r="L384" t="str">
            <v>Third Parties</v>
          </cell>
          <cell r="M384" t="str">
            <v>asset</v>
          </cell>
          <cell r="N384">
            <v>20006</v>
          </cell>
        </row>
        <row r="385">
          <cell r="A385" t="str">
            <v>40100516</v>
          </cell>
          <cell r="B385" t="str">
            <v>401</v>
          </cell>
          <cell r="C385" t="str">
            <v>Julian Zhelegu</v>
          </cell>
          <cell r="D385" t="str">
            <v>LEK</v>
          </cell>
          <cell r="F385">
            <v>15400</v>
          </cell>
          <cell r="I385">
            <v>15400</v>
          </cell>
          <cell r="J385">
            <v>15400</v>
          </cell>
          <cell r="K385" t="str">
            <v>4</v>
          </cell>
          <cell r="L385" t="str">
            <v>Third Parties</v>
          </cell>
          <cell r="M385" t="str">
            <v>liabilities</v>
          </cell>
          <cell r="N385">
            <v>20013</v>
          </cell>
        </row>
        <row r="386">
          <cell r="A386" t="str">
            <v>40100520</v>
          </cell>
          <cell r="B386" t="str">
            <v>401</v>
          </cell>
          <cell r="C386" t="str">
            <v>Gentian Bracja</v>
          </cell>
          <cell r="D386" t="str">
            <v>LEK</v>
          </cell>
          <cell r="I386">
            <v>0</v>
          </cell>
          <cell r="J386">
            <v>0</v>
          </cell>
          <cell r="K386" t="str">
            <v>4</v>
          </cell>
          <cell r="L386" t="str">
            <v>Third Parties</v>
          </cell>
          <cell r="M386" t="str">
            <v>asset</v>
          </cell>
          <cell r="N386">
            <v>20006</v>
          </cell>
        </row>
        <row r="387">
          <cell r="A387" t="str">
            <v>40100521</v>
          </cell>
          <cell r="B387" t="str">
            <v>401</v>
          </cell>
          <cell r="C387" t="str">
            <v>KLOSI</v>
          </cell>
          <cell r="D387" t="str">
            <v>LEK</v>
          </cell>
          <cell r="F387">
            <v>100000</v>
          </cell>
          <cell r="I387">
            <v>100000</v>
          </cell>
          <cell r="J387">
            <v>100000</v>
          </cell>
          <cell r="K387" t="str">
            <v>4</v>
          </cell>
          <cell r="L387" t="str">
            <v>Third Parties</v>
          </cell>
          <cell r="M387" t="str">
            <v>liabilities</v>
          </cell>
          <cell r="N387">
            <v>20013</v>
          </cell>
        </row>
        <row r="388">
          <cell r="A388" t="str">
            <v>40100523</v>
          </cell>
          <cell r="B388" t="str">
            <v>401</v>
          </cell>
          <cell r="C388" t="str">
            <v>Pespa Albania Alumin</v>
          </cell>
          <cell r="D388" t="str">
            <v>LEK</v>
          </cell>
          <cell r="F388">
            <v>20000</v>
          </cell>
          <cell r="I388">
            <v>20000</v>
          </cell>
          <cell r="J388">
            <v>20000</v>
          </cell>
          <cell r="K388" t="str">
            <v>4</v>
          </cell>
          <cell r="L388" t="str">
            <v>Third Parties</v>
          </cell>
          <cell r="M388" t="str">
            <v>liabilities</v>
          </cell>
          <cell r="N388">
            <v>20013</v>
          </cell>
        </row>
        <row r="389">
          <cell r="A389" t="str">
            <v>40100524</v>
          </cell>
          <cell r="B389" t="str">
            <v>401</v>
          </cell>
          <cell r="C389" t="str">
            <v>Cabo Drilling  Corp</v>
          </cell>
          <cell r="D389" t="str">
            <v>EUR</v>
          </cell>
          <cell r="E389">
            <v>4.000000000000001E-3</v>
          </cell>
          <cell r="I389">
            <v>-4.000000000000001E-3</v>
          </cell>
          <cell r="J389">
            <v>4.000000000000001E-3</v>
          </cell>
          <cell r="K389" t="str">
            <v>4</v>
          </cell>
          <cell r="L389" t="str">
            <v>Third Parties</v>
          </cell>
          <cell r="M389" t="str">
            <v>asset</v>
          </cell>
          <cell r="N389">
            <v>20006</v>
          </cell>
        </row>
        <row r="390">
          <cell r="A390" t="str">
            <v>40100525</v>
          </cell>
          <cell r="B390" t="str">
            <v>401</v>
          </cell>
          <cell r="C390" t="str">
            <v>Fatos Gjoka</v>
          </cell>
          <cell r="D390" t="str">
            <v>EUR</v>
          </cell>
          <cell r="F390">
            <v>55508</v>
          </cell>
          <cell r="H390">
            <v>400</v>
          </cell>
          <cell r="I390">
            <v>55508</v>
          </cell>
          <cell r="J390">
            <v>55508</v>
          </cell>
          <cell r="K390" t="str">
            <v>4</v>
          </cell>
          <cell r="L390" t="str">
            <v>Third Parties</v>
          </cell>
          <cell r="M390" t="str">
            <v>liabilities</v>
          </cell>
          <cell r="N390">
            <v>20013</v>
          </cell>
        </row>
        <row r="391">
          <cell r="A391" t="str">
            <v>40100526</v>
          </cell>
          <cell r="B391" t="str">
            <v>401</v>
          </cell>
          <cell r="C391" t="str">
            <v>Firma KERA</v>
          </cell>
          <cell r="D391" t="str">
            <v>LEK</v>
          </cell>
          <cell r="F391">
            <v>4100</v>
          </cell>
          <cell r="I391">
            <v>4100</v>
          </cell>
          <cell r="J391">
            <v>4100</v>
          </cell>
          <cell r="K391" t="str">
            <v>4</v>
          </cell>
          <cell r="L391" t="str">
            <v>Third Parties</v>
          </cell>
          <cell r="M391" t="str">
            <v>liabilities</v>
          </cell>
          <cell r="N391">
            <v>20013</v>
          </cell>
        </row>
        <row r="392">
          <cell r="A392" t="str">
            <v>40100532</v>
          </cell>
          <cell r="B392" t="str">
            <v>401</v>
          </cell>
          <cell r="C392" t="str">
            <v>2F Grup shpk</v>
          </cell>
          <cell r="D392" t="str">
            <v>LEK</v>
          </cell>
          <cell r="I392">
            <v>0</v>
          </cell>
          <cell r="J392">
            <v>0</v>
          </cell>
          <cell r="K392" t="str">
            <v>4</v>
          </cell>
          <cell r="L392" t="str">
            <v>Third Parties</v>
          </cell>
          <cell r="M392" t="str">
            <v>asset</v>
          </cell>
          <cell r="N392">
            <v>20006</v>
          </cell>
        </row>
        <row r="393">
          <cell r="A393" t="str">
            <v>40100533</v>
          </cell>
          <cell r="B393" t="str">
            <v>401</v>
          </cell>
          <cell r="C393" t="str">
            <v>ENYAL SHUKE</v>
          </cell>
          <cell r="D393" t="str">
            <v>EUR</v>
          </cell>
          <cell r="E393">
            <v>3.0000000000000001E-3</v>
          </cell>
          <cell r="I393">
            <v>-3.0000000000000001E-3</v>
          </cell>
          <cell r="J393">
            <v>3.0000000000000001E-3</v>
          </cell>
          <cell r="K393" t="str">
            <v>4</v>
          </cell>
          <cell r="L393" t="str">
            <v>Third Parties</v>
          </cell>
          <cell r="M393" t="str">
            <v>asset</v>
          </cell>
          <cell r="N393">
            <v>20006</v>
          </cell>
        </row>
        <row r="394">
          <cell r="A394" t="str">
            <v>40100534</v>
          </cell>
          <cell r="B394" t="str">
            <v>401</v>
          </cell>
          <cell r="C394" t="str">
            <v>Metani shpk</v>
          </cell>
          <cell r="D394" t="str">
            <v>LEK</v>
          </cell>
          <cell r="F394">
            <v>1864889.0702999998</v>
          </cell>
          <cell r="I394">
            <v>1864889.0702999998</v>
          </cell>
          <cell r="J394">
            <v>1864889.0702999998</v>
          </cell>
          <cell r="K394" t="str">
            <v>4</v>
          </cell>
          <cell r="L394" t="str">
            <v>Third Parties</v>
          </cell>
          <cell r="M394" t="str">
            <v>liabilities</v>
          </cell>
          <cell r="N394">
            <v>20013</v>
          </cell>
        </row>
        <row r="395">
          <cell r="A395" t="str">
            <v>40100539</v>
          </cell>
          <cell r="B395" t="str">
            <v>401</v>
          </cell>
          <cell r="C395" t="str">
            <v>CP TD Brajkovski</v>
          </cell>
          <cell r="D395" t="str">
            <v>USD</v>
          </cell>
          <cell r="F395">
            <v>4.2999999999999991E-3</v>
          </cell>
          <cell r="I395">
            <v>4.2999999999999991E-3</v>
          </cell>
          <cell r="J395">
            <v>4.2999999999999991E-3</v>
          </cell>
          <cell r="K395" t="str">
            <v>4</v>
          </cell>
          <cell r="L395" t="str">
            <v>Third Parties</v>
          </cell>
          <cell r="M395" t="str">
            <v>liabilities</v>
          </cell>
          <cell r="N395">
            <v>20013</v>
          </cell>
        </row>
        <row r="396">
          <cell r="A396" t="str">
            <v>40100540</v>
          </cell>
          <cell r="B396" t="str">
            <v>401</v>
          </cell>
          <cell r="C396" t="str">
            <v>Dalmont Refractory Materials LTD</v>
          </cell>
          <cell r="D396" t="str">
            <v>EUR</v>
          </cell>
          <cell r="F396">
            <v>3095745.1948999977</v>
          </cell>
          <cell r="H396">
            <v>22846.79</v>
          </cell>
          <cell r="I396">
            <v>3095745.1948999977</v>
          </cell>
          <cell r="J396">
            <v>3095745.1948999977</v>
          </cell>
          <cell r="K396" t="str">
            <v>4</v>
          </cell>
          <cell r="L396" t="str">
            <v>Third Parties</v>
          </cell>
          <cell r="M396" t="str">
            <v>liabilities</v>
          </cell>
          <cell r="N396">
            <v>20013</v>
          </cell>
        </row>
        <row r="397">
          <cell r="A397" t="str">
            <v>40100541</v>
          </cell>
          <cell r="B397" t="str">
            <v>401</v>
          </cell>
          <cell r="C397" t="str">
            <v>ZAO PO Zubcobecki Mashinactroitel</v>
          </cell>
          <cell r="D397" t="str">
            <v>USD</v>
          </cell>
          <cell r="E397">
            <v>11132</v>
          </cell>
          <cell r="I397">
            <v>-11132</v>
          </cell>
          <cell r="J397">
            <v>11132</v>
          </cell>
          <cell r="K397" t="str">
            <v>4</v>
          </cell>
          <cell r="L397" t="str">
            <v>Third Parties</v>
          </cell>
          <cell r="M397" t="str">
            <v>asset</v>
          </cell>
          <cell r="N397">
            <v>20006</v>
          </cell>
        </row>
        <row r="398">
          <cell r="A398" t="str">
            <v>40100543</v>
          </cell>
          <cell r="B398" t="str">
            <v>401</v>
          </cell>
          <cell r="C398" t="str">
            <v>Selman Lika</v>
          </cell>
          <cell r="D398" t="str">
            <v>LEK</v>
          </cell>
          <cell r="I398">
            <v>0</v>
          </cell>
          <cell r="J398">
            <v>0</v>
          </cell>
          <cell r="K398" t="str">
            <v>4</v>
          </cell>
          <cell r="L398" t="str">
            <v>Third Parties</v>
          </cell>
          <cell r="M398" t="str">
            <v>asset</v>
          </cell>
          <cell r="N398">
            <v>20006</v>
          </cell>
        </row>
        <row r="399">
          <cell r="A399" t="str">
            <v>40100544</v>
          </cell>
          <cell r="B399" t="str">
            <v>401</v>
          </cell>
          <cell r="C399" t="str">
            <v>Maria Silva Afelici</v>
          </cell>
          <cell r="D399" t="str">
            <v>EUR</v>
          </cell>
          <cell r="E399">
            <v>4.1999998688697811E-3</v>
          </cell>
          <cell r="I399">
            <v>-4.1999998688697811E-3</v>
          </cell>
          <cell r="J399">
            <v>4.1999998688697811E-3</v>
          </cell>
          <cell r="K399" t="str">
            <v>4</v>
          </cell>
          <cell r="L399" t="str">
            <v>Third Parties</v>
          </cell>
          <cell r="M399" t="str">
            <v>asset</v>
          </cell>
          <cell r="N399">
            <v>20006</v>
          </cell>
        </row>
        <row r="400">
          <cell r="A400" t="str">
            <v>40100545</v>
          </cell>
          <cell r="B400" t="str">
            <v>401</v>
          </cell>
          <cell r="C400" t="str">
            <v>ZAO Sartogosm</v>
          </cell>
          <cell r="D400" t="str">
            <v>EUR</v>
          </cell>
          <cell r="E400">
            <v>2.0000000000000005E-3</v>
          </cell>
          <cell r="I400">
            <v>-2.0000000000000005E-3</v>
          </cell>
          <cell r="J400">
            <v>2.0000000000000005E-3</v>
          </cell>
          <cell r="K400" t="str">
            <v>4</v>
          </cell>
          <cell r="L400" t="str">
            <v>Third Parties</v>
          </cell>
          <cell r="M400" t="str">
            <v>asset</v>
          </cell>
          <cell r="N400">
            <v>20006</v>
          </cell>
        </row>
        <row r="401">
          <cell r="A401" t="str">
            <v>40100547</v>
          </cell>
          <cell r="B401" t="str">
            <v>401</v>
          </cell>
          <cell r="C401" t="str">
            <v>Interalbanian Group</v>
          </cell>
          <cell r="D401" t="str">
            <v>LEK</v>
          </cell>
          <cell r="I401">
            <v>0</v>
          </cell>
          <cell r="J401">
            <v>0</v>
          </cell>
          <cell r="K401" t="str">
            <v>4</v>
          </cell>
          <cell r="L401" t="str">
            <v>Third Parties</v>
          </cell>
          <cell r="M401" t="str">
            <v>asset</v>
          </cell>
          <cell r="N401">
            <v>20006</v>
          </cell>
        </row>
        <row r="402">
          <cell r="A402" t="str">
            <v>40100549</v>
          </cell>
          <cell r="B402" t="str">
            <v>401</v>
          </cell>
          <cell r="C402" t="str">
            <v>Euro Speed Trans Chrome</v>
          </cell>
          <cell r="D402" t="str">
            <v>USD</v>
          </cell>
          <cell r="F402">
            <v>6.0000133514404299E-3</v>
          </cell>
          <cell r="H402">
            <v>0.37</v>
          </cell>
          <cell r="I402">
            <v>6.0000133514404299E-3</v>
          </cell>
          <cell r="J402">
            <v>6.0000133514404299E-3</v>
          </cell>
          <cell r="K402" t="str">
            <v>4</v>
          </cell>
          <cell r="L402" t="str">
            <v>Third Parties</v>
          </cell>
          <cell r="M402" t="str">
            <v>liabilities</v>
          </cell>
          <cell r="N402">
            <v>20013</v>
          </cell>
        </row>
        <row r="403">
          <cell r="A403" t="str">
            <v>40100551</v>
          </cell>
          <cell r="B403" t="str">
            <v>401</v>
          </cell>
          <cell r="C403" t="str">
            <v>Mikhail Porshnev</v>
          </cell>
          <cell r="D403" t="str">
            <v>EUR</v>
          </cell>
          <cell r="E403">
            <v>5.3100000000000015E-2</v>
          </cell>
          <cell r="G403">
            <v>3.4000000000000002E-3</v>
          </cell>
          <cell r="I403">
            <v>-5.3100000000000015E-2</v>
          </cell>
          <cell r="J403">
            <v>5.3100000000000015E-2</v>
          </cell>
          <cell r="K403" t="str">
            <v>4</v>
          </cell>
          <cell r="L403" t="str">
            <v>Third Parties</v>
          </cell>
          <cell r="M403" t="str">
            <v>asset</v>
          </cell>
          <cell r="N403">
            <v>20006</v>
          </cell>
        </row>
        <row r="404">
          <cell r="A404" t="str">
            <v>40100553</v>
          </cell>
          <cell r="B404" t="str">
            <v>401</v>
          </cell>
          <cell r="C404" t="str">
            <v>ICS</v>
          </cell>
          <cell r="D404" t="str">
            <v>LEK</v>
          </cell>
          <cell r="I404">
            <v>0</v>
          </cell>
          <cell r="J404">
            <v>0</v>
          </cell>
          <cell r="K404" t="str">
            <v>4</v>
          </cell>
          <cell r="L404" t="str">
            <v>Third Parties</v>
          </cell>
          <cell r="M404" t="str">
            <v>asset</v>
          </cell>
          <cell r="N404">
            <v>20006</v>
          </cell>
        </row>
        <row r="405">
          <cell r="A405" t="str">
            <v>40100554</v>
          </cell>
          <cell r="B405" t="str">
            <v>401</v>
          </cell>
          <cell r="C405" t="str">
            <v>Eduart Braho</v>
          </cell>
          <cell r="D405" t="str">
            <v>LEK</v>
          </cell>
          <cell r="I405">
            <v>0</v>
          </cell>
          <cell r="J405">
            <v>0</v>
          </cell>
          <cell r="K405" t="str">
            <v>4</v>
          </cell>
          <cell r="L405" t="str">
            <v>Third Parties</v>
          </cell>
          <cell r="M405" t="str">
            <v>asset</v>
          </cell>
          <cell r="N405">
            <v>20006</v>
          </cell>
        </row>
        <row r="406">
          <cell r="A406" t="str">
            <v>40100556</v>
          </cell>
          <cell r="B406" t="str">
            <v>401</v>
          </cell>
          <cell r="C406" t="str">
            <v>Elton Gjylena</v>
          </cell>
          <cell r="D406" t="str">
            <v>LEK</v>
          </cell>
          <cell r="F406">
            <v>28500</v>
          </cell>
          <cell r="I406">
            <v>28500</v>
          </cell>
          <cell r="J406">
            <v>28500</v>
          </cell>
          <cell r="K406" t="str">
            <v>4</v>
          </cell>
          <cell r="L406" t="str">
            <v>Third Parties</v>
          </cell>
          <cell r="M406" t="str">
            <v>liabilities</v>
          </cell>
          <cell r="N406">
            <v>20013</v>
          </cell>
        </row>
        <row r="407">
          <cell r="A407" t="str">
            <v>40100557</v>
          </cell>
          <cell r="B407" t="str">
            <v>401</v>
          </cell>
          <cell r="C407" t="str">
            <v>Agjensi imobiliare Diko</v>
          </cell>
          <cell r="D407" t="str">
            <v>LEK</v>
          </cell>
          <cell r="I407">
            <v>0</v>
          </cell>
          <cell r="J407">
            <v>0</v>
          </cell>
          <cell r="K407" t="str">
            <v>4</v>
          </cell>
          <cell r="L407" t="str">
            <v>Third Parties</v>
          </cell>
          <cell r="M407" t="str">
            <v>asset</v>
          </cell>
          <cell r="N407">
            <v>20006</v>
          </cell>
        </row>
        <row r="408">
          <cell r="A408" t="str">
            <v>40100560</v>
          </cell>
          <cell r="B408" t="str">
            <v>401</v>
          </cell>
          <cell r="C408" t="str">
            <v>Klevervibris shpk</v>
          </cell>
          <cell r="D408" t="str">
            <v>USD</v>
          </cell>
          <cell r="F408">
            <v>3.9999866485595703E-3</v>
          </cell>
          <cell r="I408">
            <v>3.9999866485595703E-3</v>
          </cell>
          <cell r="J408">
            <v>3.9999866485595703E-3</v>
          </cell>
          <cell r="K408" t="str">
            <v>4</v>
          </cell>
          <cell r="L408" t="str">
            <v>Third Parties</v>
          </cell>
          <cell r="M408" t="str">
            <v>liabilities</v>
          </cell>
          <cell r="N408">
            <v>20013</v>
          </cell>
        </row>
        <row r="409">
          <cell r="A409" t="str">
            <v>40100566</v>
          </cell>
          <cell r="B409" t="str">
            <v>401</v>
          </cell>
          <cell r="C409" t="str">
            <v>Dr Pendl &amp; Dr Piswanger PeoPle</v>
          </cell>
          <cell r="D409" t="str">
            <v>EUR</v>
          </cell>
          <cell r="I409">
            <v>0</v>
          </cell>
          <cell r="J409">
            <v>0</v>
          </cell>
          <cell r="K409" t="str">
            <v>4</v>
          </cell>
          <cell r="L409" t="str">
            <v>Third Parties</v>
          </cell>
          <cell r="M409" t="str">
            <v>asset</v>
          </cell>
          <cell r="N409">
            <v>20006</v>
          </cell>
        </row>
        <row r="410">
          <cell r="A410" t="str">
            <v>40100567</v>
          </cell>
          <cell r="B410" t="str">
            <v>401</v>
          </cell>
          <cell r="C410" t="str">
            <v>ZAO Zubcobckiik Mashinoctroitnelnei</v>
          </cell>
          <cell r="D410" t="str">
            <v>EUR</v>
          </cell>
          <cell r="F410">
            <v>1.3844000000000003</v>
          </cell>
          <cell r="H410">
            <v>0.01</v>
          </cell>
          <cell r="I410">
            <v>1.3844000000000003</v>
          </cell>
          <cell r="J410">
            <v>1.3844000000000003</v>
          </cell>
          <cell r="K410" t="str">
            <v>4</v>
          </cell>
          <cell r="L410" t="str">
            <v>Third Parties</v>
          </cell>
          <cell r="M410" t="str">
            <v>liabilities</v>
          </cell>
          <cell r="N410">
            <v>20013</v>
          </cell>
        </row>
        <row r="411">
          <cell r="A411" t="str">
            <v>40100570</v>
          </cell>
          <cell r="B411" t="str">
            <v>401</v>
          </cell>
          <cell r="C411" t="str">
            <v>ITirana shpk</v>
          </cell>
          <cell r="D411" t="str">
            <v>EUR</v>
          </cell>
          <cell r="E411">
            <v>4.5100000000000008E-2</v>
          </cell>
          <cell r="G411">
            <v>1.3927999999999998</v>
          </cell>
          <cell r="I411">
            <v>-4.5100000000000008E-2</v>
          </cell>
          <cell r="J411">
            <v>4.5100000000000008E-2</v>
          </cell>
          <cell r="K411" t="str">
            <v>4</v>
          </cell>
          <cell r="L411" t="str">
            <v>Third Parties</v>
          </cell>
          <cell r="M411" t="str">
            <v>asset</v>
          </cell>
          <cell r="N411">
            <v>20006</v>
          </cell>
        </row>
        <row r="412">
          <cell r="A412" t="str">
            <v>40100571</v>
          </cell>
          <cell r="B412" t="str">
            <v>401</v>
          </cell>
          <cell r="C412" t="str">
            <v>Chelyabinsk Electric Metallyrgy Plant</v>
          </cell>
          <cell r="D412" t="str">
            <v>USD</v>
          </cell>
          <cell r="F412">
            <v>49685.8416</v>
          </cell>
          <cell r="H412">
            <v>477.74849999999998</v>
          </cell>
          <cell r="I412">
            <v>49685.8416</v>
          </cell>
          <cell r="J412">
            <v>49685.8416</v>
          </cell>
          <cell r="K412" t="str">
            <v>4</v>
          </cell>
          <cell r="L412" t="str">
            <v>Third Parties</v>
          </cell>
          <cell r="M412" t="str">
            <v>liabilities</v>
          </cell>
          <cell r="N412">
            <v>20013</v>
          </cell>
        </row>
        <row r="413">
          <cell r="A413" t="str">
            <v>40100573</v>
          </cell>
          <cell r="B413" t="str">
            <v>401</v>
          </cell>
          <cell r="C413" t="str">
            <v>A.D.M.E shpk</v>
          </cell>
          <cell r="D413" t="str">
            <v>LEK</v>
          </cell>
          <cell r="F413">
            <v>0.16</v>
          </cell>
          <cell r="I413">
            <v>0.16</v>
          </cell>
          <cell r="J413">
            <v>0.16</v>
          </cell>
          <cell r="K413" t="str">
            <v>4</v>
          </cell>
          <cell r="L413" t="str">
            <v>Third Parties</v>
          </cell>
          <cell r="M413" t="str">
            <v>liabilities</v>
          </cell>
          <cell r="N413">
            <v>20013</v>
          </cell>
        </row>
        <row r="414">
          <cell r="A414" t="str">
            <v>40100575</v>
          </cell>
          <cell r="B414" t="str">
            <v>401</v>
          </cell>
          <cell r="C414" t="str">
            <v>Albsig sh.a</v>
          </cell>
          <cell r="D414" t="str">
            <v>EUR</v>
          </cell>
          <cell r="F414">
            <v>40.6541</v>
          </cell>
          <cell r="H414">
            <v>0.32110000000000005</v>
          </cell>
          <cell r="I414">
            <v>40.6541</v>
          </cell>
          <cell r="J414">
            <v>40.6541</v>
          </cell>
          <cell r="K414" t="str">
            <v>4</v>
          </cell>
          <cell r="L414" t="str">
            <v>Third Parties</v>
          </cell>
          <cell r="M414" t="str">
            <v>liabilities</v>
          </cell>
          <cell r="N414">
            <v>20013</v>
          </cell>
        </row>
        <row r="415">
          <cell r="A415" t="str">
            <v>40100577</v>
          </cell>
          <cell r="B415" t="str">
            <v>401</v>
          </cell>
          <cell r="C415" t="str">
            <v>Veko shpk</v>
          </cell>
          <cell r="D415" t="str">
            <v>EUR</v>
          </cell>
          <cell r="E415">
            <v>1.2999999999999999E-3</v>
          </cell>
          <cell r="I415">
            <v>-1.2999999999999999E-3</v>
          </cell>
          <cell r="J415">
            <v>1.2999999999999999E-3</v>
          </cell>
          <cell r="K415" t="str">
            <v>4</v>
          </cell>
          <cell r="L415" t="str">
            <v>Third Parties</v>
          </cell>
          <cell r="M415" t="str">
            <v>asset</v>
          </cell>
          <cell r="N415">
            <v>20006</v>
          </cell>
        </row>
        <row r="416">
          <cell r="A416" t="str">
            <v>40100580</v>
          </cell>
          <cell r="B416" t="str">
            <v>401</v>
          </cell>
          <cell r="C416" t="str">
            <v>Natasha Dervishi</v>
          </cell>
          <cell r="D416" t="str">
            <v>EUR</v>
          </cell>
          <cell r="G416">
            <v>0.19279999999999745</v>
          </cell>
          <cell r="I416">
            <v>0</v>
          </cell>
          <cell r="J416">
            <v>0</v>
          </cell>
          <cell r="K416" t="str">
            <v>4</v>
          </cell>
          <cell r="L416" t="str">
            <v>Third Parties</v>
          </cell>
          <cell r="M416" t="str">
            <v>asset</v>
          </cell>
          <cell r="N416">
            <v>20006</v>
          </cell>
        </row>
        <row r="417">
          <cell r="A417" t="str">
            <v>40100583</v>
          </cell>
          <cell r="B417" t="str">
            <v>401</v>
          </cell>
          <cell r="C417" t="str">
            <v>Venemin Dedja</v>
          </cell>
          <cell r="D417" t="str">
            <v>LEK</v>
          </cell>
          <cell r="I417">
            <v>0</v>
          </cell>
          <cell r="J417">
            <v>0</v>
          </cell>
          <cell r="K417" t="str">
            <v>4</v>
          </cell>
          <cell r="L417" t="str">
            <v>Third Parties</v>
          </cell>
          <cell r="M417" t="str">
            <v>asset</v>
          </cell>
          <cell r="N417">
            <v>20006</v>
          </cell>
        </row>
        <row r="418">
          <cell r="A418" t="str">
            <v>40100584</v>
          </cell>
          <cell r="B418" t="str">
            <v>401</v>
          </cell>
          <cell r="C418" t="str">
            <v>MTM ne usd</v>
          </cell>
          <cell r="D418" t="str">
            <v>USD</v>
          </cell>
          <cell r="F418">
            <v>95680</v>
          </cell>
          <cell r="H418">
            <v>920</v>
          </cell>
          <cell r="I418">
            <v>95680</v>
          </cell>
          <cell r="J418">
            <v>95680</v>
          </cell>
          <cell r="K418" t="str">
            <v>4</v>
          </cell>
          <cell r="L418" t="str">
            <v>Third Parties</v>
          </cell>
          <cell r="M418" t="str">
            <v>liabilities</v>
          </cell>
          <cell r="N418">
            <v>20013</v>
          </cell>
        </row>
        <row r="419">
          <cell r="A419" t="str">
            <v>40100585</v>
          </cell>
          <cell r="B419" t="str">
            <v>401</v>
          </cell>
          <cell r="C419" t="str">
            <v>Rimu shpk</v>
          </cell>
          <cell r="D419" t="str">
            <v>EUR</v>
          </cell>
          <cell r="F419">
            <v>24637021.574900001</v>
          </cell>
          <cell r="H419">
            <v>176231.92010000002</v>
          </cell>
          <cell r="I419">
            <v>24637021.574900001</v>
          </cell>
          <cell r="J419">
            <v>24637021.574900001</v>
          </cell>
          <cell r="K419" t="str">
            <v>4</v>
          </cell>
          <cell r="L419" t="str">
            <v>Third Parties</v>
          </cell>
          <cell r="M419" t="str">
            <v>liabilities</v>
          </cell>
          <cell r="N419">
            <v>20013</v>
          </cell>
        </row>
        <row r="420">
          <cell r="A420" t="str">
            <v>40100596</v>
          </cell>
          <cell r="B420" t="str">
            <v>401</v>
          </cell>
          <cell r="C420" t="str">
            <v>Ermir Elektrike</v>
          </cell>
          <cell r="D420" t="str">
            <v>LEK</v>
          </cell>
          <cell r="I420">
            <v>0</v>
          </cell>
          <cell r="J420">
            <v>0</v>
          </cell>
          <cell r="K420" t="str">
            <v>4</v>
          </cell>
          <cell r="L420" t="str">
            <v>Third Parties</v>
          </cell>
          <cell r="M420" t="str">
            <v>asset</v>
          </cell>
          <cell r="N420">
            <v>20006</v>
          </cell>
        </row>
        <row r="421">
          <cell r="A421" t="str">
            <v>40100597</v>
          </cell>
          <cell r="B421" t="str">
            <v>401</v>
          </cell>
          <cell r="C421" t="str">
            <v>Design &amp; ComService</v>
          </cell>
          <cell r="D421" t="str">
            <v>EUR</v>
          </cell>
          <cell r="F421">
            <v>0.5</v>
          </cell>
          <cell r="I421">
            <v>0.5</v>
          </cell>
          <cell r="J421">
            <v>0.5</v>
          </cell>
          <cell r="K421" t="str">
            <v>4</v>
          </cell>
          <cell r="L421" t="str">
            <v>Third Parties</v>
          </cell>
          <cell r="M421" t="str">
            <v>liabilities</v>
          </cell>
          <cell r="N421">
            <v>20013</v>
          </cell>
        </row>
        <row r="422">
          <cell r="A422" t="str">
            <v>40100600</v>
          </cell>
          <cell r="B422" t="str">
            <v>401</v>
          </cell>
          <cell r="C422" t="str">
            <v>Hof &amp; Co Services</v>
          </cell>
          <cell r="D422" t="str">
            <v>EUR</v>
          </cell>
          <cell r="F422">
            <v>1132166.1481999999</v>
          </cell>
          <cell r="H422">
            <v>8158.58</v>
          </cell>
          <cell r="I422">
            <v>1132166.1481999999</v>
          </cell>
          <cell r="J422">
            <v>1132166.1481999999</v>
          </cell>
          <cell r="K422" t="str">
            <v>4</v>
          </cell>
          <cell r="L422" t="str">
            <v>Third Parties</v>
          </cell>
          <cell r="M422" t="str">
            <v>liabilities</v>
          </cell>
          <cell r="N422">
            <v>20013</v>
          </cell>
        </row>
        <row r="423">
          <cell r="A423" t="str">
            <v>40100610</v>
          </cell>
          <cell r="B423" t="str">
            <v>401</v>
          </cell>
          <cell r="C423" t="str">
            <v>Hotel Imperial</v>
          </cell>
          <cell r="D423" t="str">
            <v>LEK</v>
          </cell>
          <cell r="I423">
            <v>0</v>
          </cell>
          <cell r="J423">
            <v>0</v>
          </cell>
          <cell r="K423" t="str">
            <v>4</v>
          </cell>
          <cell r="L423" t="str">
            <v>Third Parties</v>
          </cell>
          <cell r="M423" t="str">
            <v>asset</v>
          </cell>
          <cell r="N423">
            <v>20006</v>
          </cell>
        </row>
        <row r="424">
          <cell r="A424" t="str">
            <v>40100611</v>
          </cell>
          <cell r="B424" t="str">
            <v>401</v>
          </cell>
          <cell r="C424" t="str">
            <v>Kurum Internacional sha</v>
          </cell>
          <cell r="D424" t="str">
            <v>LEK</v>
          </cell>
          <cell r="F424">
            <v>2494484.6</v>
          </cell>
          <cell r="I424">
            <v>2494484.6</v>
          </cell>
          <cell r="J424">
            <v>2494484.6</v>
          </cell>
          <cell r="K424" t="str">
            <v>4</v>
          </cell>
          <cell r="L424" t="str">
            <v>Third Parties</v>
          </cell>
          <cell r="M424" t="str">
            <v>liabilities</v>
          </cell>
          <cell r="N424">
            <v>20013</v>
          </cell>
        </row>
        <row r="425">
          <cell r="A425" t="str">
            <v>40100613</v>
          </cell>
          <cell r="B425" t="str">
            <v>401</v>
          </cell>
          <cell r="C425" t="str">
            <v>STNP shpk</v>
          </cell>
          <cell r="D425" t="str">
            <v>LEK</v>
          </cell>
          <cell r="F425">
            <v>500000</v>
          </cell>
          <cell r="I425">
            <v>500000</v>
          </cell>
          <cell r="J425">
            <v>500000</v>
          </cell>
          <cell r="K425" t="str">
            <v>4</v>
          </cell>
          <cell r="L425" t="str">
            <v>Third Parties</v>
          </cell>
          <cell r="M425" t="str">
            <v>liabilities</v>
          </cell>
          <cell r="N425">
            <v>20013</v>
          </cell>
        </row>
        <row r="426">
          <cell r="A426" t="str">
            <v>40100617</v>
          </cell>
          <cell r="B426" t="str">
            <v>401</v>
          </cell>
          <cell r="C426" t="str">
            <v>Herzog Maschinenfabrik Gmbh</v>
          </cell>
          <cell r="D426" t="str">
            <v>EUR</v>
          </cell>
          <cell r="F426">
            <v>2.6899999999999993E-2</v>
          </cell>
          <cell r="I426">
            <v>2.6899999999999993E-2</v>
          </cell>
          <cell r="J426">
            <v>2.6899999999999993E-2</v>
          </cell>
          <cell r="K426" t="str">
            <v>4</v>
          </cell>
          <cell r="L426" t="str">
            <v>Third Parties</v>
          </cell>
          <cell r="M426" t="str">
            <v>liabilities</v>
          </cell>
          <cell r="N426">
            <v>20013</v>
          </cell>
        </row>
        <row r="427">
          <cell r="A427" t="str">
            <v>40100618</v>
          </cell>
          <cell r="B427" t="str">
            <v>401</v>
          </cell>
          <cell r="C427" t="str">
            <v>ED DAR MIR shpk</v>
          </cell>
          <cell r="D427" t="str">
            <v>LEK</v>
          </cell>
          <cell r="I427">
            <v>0</v>
          </cell>
          <cell r="J427">
            <v>0</v>
          </cell>
          <cell r="K427" t="str">
            <v>4</v>
          </cell>
          <cell r="L427" t="str">
            <v>Third Parties</v>
          </cell>
          <cell r="M427" t="str">
            <v>asset</v>
          </cell>
          <cell r="N427">
            <v>20006</v>
          </cell>
        </row>
        <row r="428">
          <cell r="A428" t="str">
            <v>40100619</v>
          </cell>
          <cell r="B428" t="str">
            <v>401</v>
          </cell>
          <cell r="C428" t="str">
            <v>Shoqata FIAA</v>
          </cell>
          <cell r="D428" t="str">
            <v>EUR</v>
          </cell>
          <cell r="I428">
            <v>0</v>
          </cell>
          <cell r="J428">
            <v>0</v>
          </cell>
          <cell r="K428" t="str">
            <v>4</v>
          </cell>
          <cell r="L428" t="str">
            <v>Third Parties</v>
          </cell>
          <cell r="M428" t="str">
            <v>asset</v>
          </cell>
          <cell r="N428">
            <v>20006</v>
          </cell>
        </row>
        <row r="429">
          <cell r="A429" t="str">
            <v>40100622</v>
          </cell>
          <cell r="B429" t="str">
            <v>401</v>
          </cell>
          <cell r="C429" t="str">
            <v>Euro Trade Minerals Group</v>
          </cell>
          <cell r="D429" t="str">
            <v>USD</v>
          </cell>
          <cell r="F429">
            <v>28.926800003051756</v>
          </cell>
          <cell r="H429">
            <v>0.28000000000000003</v>
          </cell>
          <cell r="I429">
            <v>28.926800003051756</v>
          </cell>
          <cell r="J429">
            <v>28.926800003051756</v>
          </cell>
          <cell r="K429" t="str">
            <v>4</v>
          </cell>
          <cell r="L429" t="str">
            <v>Third Parties</v>
          </cell>
          <cell r="M429" t="str">
            <v>liabilities</v>
          </cell>
          <cell r="N429">
            <v>20013</v>
          </cell>
        </row>
        <row r="430">
          <cell r="A430" t="str">
            <v>40100631</v>
          </cell>
          <cell r="B430" t="str">
            <v>401</v>
          </cell>
          <cell r="C430" t="str">
            <v>Artol Ruci</v>
          </cell>
          <cell r="D430" t="str">
            <v>LEK</v>
          </cell>
          <cell r="I430">
            <v>0</v>
          </cell>
          <cell r="J430">
            <v>0</v>
          </cell>
          <cell r="K430" t="str">
            <v>4</v>
          </cell>
          <cell r="L430" t="str">
            <v>Third Parties</v>
          </cell>
          <cell r="M430" t="str">
            <v>asset</v>
          </cell>
          <cell r="N430">
            <v>20006</v>
          </cell>
        </row>
        <row r="431">
          <cell r="A431" t="str">
            <v>40100636</v>
          </cell>
          <cell r="B431" t="str">
            <v>401</v>
          </cell>
          <cell r="C431" t="str">
            <v>Auto Union 4 x 4</v>
          </cell>
          <cell r="D431" t="str">
            <v>EUR</v>
          </cell>
          <cell r="F431">
            <v>28776.776900000004</v>
          </cell>
          <cell r="H431">
            <v>202.08</v>
          </cell>
          <cell r="I431">
            <v>28776.776900000004</v>
          </cell>
          <cell r="J431">
            <v>28776.776900000004</v>
          </cell>
          <cell r="K431" t="str">
            <v>4</v>
          </cell>
          <cell r="L431" t="str">
            <v>Third Parties</v>
          </cell>
          <cell r="M431" t="str">
            <v>liabilities</v>
          </cell>
          <cell r="N431">
            <v>20013</v>
          </cell>
        </row>
        <row r="432">
          <cell r="A432" t="str">
            <v>40100637</v>
          </cell>
          <cell r="B432" t="str">
            <v>401</v>
          </cell>
          <cell r="C432" t="str">
            <v>Erim shpk</v>
          </cell>
          <cell r="D432" t="str">
            <v>USD</v>
          </cell>
          <cell r="F432">
            <v>24000</v>
          </cell>
          <cell r="H432">
            <v>24000</v>
          </cell>
          <cell r="I432">
            <v>24000</v>
          </cell>
          <cell r="J432">
            <v>24000</v>
          </cell>
          <cell r="K432" t="str">
            <v>4</v>
          </cell>
          <cell r="L432" t="str">
            <v>Third Parties</v>
          </cell>
          <cell r="M432" t="str">
            <v>liabilities</v>
          </cell>
          <cell r="N432">
            <v>20013</v>
          </cell>
        </row>
        <row r="433">
          <cell r="A433" t="str">
            <v>40100639</v>
          </cell>
          <cell r="B433" t="str">
            <v>401</v>
          </cell>
          <cell r="C433" t="str">
            <v>ZIAM</v>
          </cell>
          <cell r="D433" t="str">
            <v>LEK</v>
          </cell>
          <cell r="F433">
            <v>1800</v>
          </cell>
          <cell r="I433">
            <v>1800</v>
          </cell>
          <cell r="J433">
            <v>1800</v>
          </cell>
          <cell r="K433" t="str">
            <v>4</v>
          </cell>
          <cell r="L433" t="str">
            <v>Third Parties</v>
          </cell>
          <cell r="M433" t="str">
            <v>liabilities</v>
          </cell>
          <cell r="N433">
            <v>20013</v>
          </cell>
        </row>
        <row r="434">
          <cell r="A434" t="str">
            <v>40100642</v>
          </cell>
          <cell r="B434" t="str">
            <v>401</v>
          </cell>
          <cell r="C434" t="str">
            <v>Volvo Baumaschinen GmbH</v>
          </cell>
          <cell r="D434" t="str">
            <v>EUR</v>
          </cell>
          <cell r="E434">
            <v>1.0000000000000002E-3</v>
          </cell>
          <cell r="I434">
            <v>-1.0000000000000002E-3</v>
          </cell>
          <cell r="J434">
            <v>1.0000000000000002E-3</v>
          </cell>
          <cell r="K434" t="str">
            <v>4</v>
          </cell>
          <cell r="L434" t="str">
            <v>Third Parties</v>
          </cell>
          <cell r="M434" t="str">
            <v>asset</v>
          </cell>
          <cell r="N434">
            <v>20006</v>
          </cell>
        </row>
        <row r="435">
          <cell r="A435" t="str">
            <v>40100647</v>
          </cell>
          <cell r="B435" t="str">
            <v>401</v>
          </cell>
          <cell r="C435" t="str">
            <v>O.B CY GROUP LTD</v>
          </cell>
          <cell r="D435" t="str">
            <v>EUR</v>
          </cell>
          <cell r="E435">
            <v>0.41510000000000014</v>
          </cell>
          <cell r="I435">
            <v>-0.41510000000000014</v>
          </cell>
          <cell r="J435">
            <v>0.41510000000000014</v>
          </cell>
          <cell r="K435" t="str">
            <v>4</v>
          </cell>
          <cell r="L435" t="str">
            <v>Third Parties</v>
          </cell>
          <cell r="M435" t="str">
            <v>asset</v>
          </cell>
          <cell r="N435">
            <v>20006</v>
          </cell>
        </row>
        <row r="436">
          <cell r="A436" t="str">
            <v>40100648</v>
          </cell>
          <cell r="B436" t="str">
            <v>401</v>
          </cell>
          <cell r="C436" t="str">
            <v>ZAKLAD MASZYN ELEKTRYCZNYCH EMIT SA</v>
          </cell>
          <cell r="D436" t="str">
            <v>EUR</v>
          </cell>
          <cell r="F436">
            <v>0.19889999999999999</v>
          </cell>
          <cell r="I436">
            <v>0.19889999999999999</v>
          </cell>
          <cell r="J436">
            <v>0.19889999999999999</v>
          </cell>
          <cell r="K436" t="str">
            <v>4</v>
          </cell>
          <cell r="L436" t="str">
            <v>Third Parties</v>
          </cell>
          <cell r="M436" t="str">
            <v>liabilities</v>
          </cell>
          <cell r="N436">
            <v>20013</v>
          </cell>
        </row>
        <row r="437">
          <cell r="A437" t="str">
            <v>40100649</v>
          </cell>
          <cell r="B437" t="str">
            <v>401</v>
          </cell>
          <cell r="C437" t="str">
            <v>JINZHOU NORTH TRADING CO.LTD</v>
          </cell>
          <cell r="D437" t="str">
            <v>USD</v>
          </cell>
          <cell r="I437">
            <v>0</v>
          </cell>
          <cell r="J437">
            <v>0</v>
          </cell>
          <cell r="K437" t="str">
            <v>4</v>
          </cell>
          <cell r="L437" t="str">
            <v>Third Parties</v>
          </cell>
          <cell r="M437" t="str">
            <v>asset</v>
          </cell>
          <cell r="N437">
            <v>20006</v>
          </cell>
        </row>
        <row r="438">
          <cell r="A438" t="str">
            <v>40100651</v>
          </cell>
          <cell r="B438" t="str">
            <v>401</v>
          </cell>
          <cell r="C438" t="str">
            <v>Armand Zaimi</v>
          </cell>
          <cell r="D438" t="str">
            <v>LEK</v>
          </cell>
          <cell r="I438">
            <v>0</v>
          </cell>
          <cell r="J438">
            <v>0</v>
          </cell>
          <cell r="K438" t="str">
            <v>4</v>
          </cell>
          <cell r="L438" t="str">
            <v>Third Parties</v>
          </cell>
          <cell r="M438" t="str">
            <v>asset</v>
          </cell>
          <cell r="N438">
            <v>20006</v>
          </cell>
        </row>
        <row r="439">
          <cell r="A439" t="str">
            <v>40100652</v>
          </cell>
          <cell r="B439" t="str">
            <v>401</v>
          </cell>
          <cell r="C439" t="str">
            <v>Altin Nezha</v>
          </cell>
          <cell r="D439" t="str">
            <v>LEK</v>
          </cell>
          <cell r="I439">
            <v>0</v>
          </cell>
          <cell r="J439">
            <v>0</v>
          </cell>
          <cell r="K439" t="str">
            <v>4</v>
          </cell>
          <cell r="L439" t="str">
            <v>Third Parties</v>
          </cell>
          <cell r="M439" t="str">
            <v>asset</v>
          </cell>
          <cell r="N439">
            <v>20006</v>
          </cell>
        </row>
        <row r="440">
          <cell r="A440" t="str">
            <v>40100653</v>
          </cell>
          <cell r="B440" t="str">
            <v>401</v>
          </cell>
          <cell r="C440" t="str">
            <v>UJORI sh.p.k</v>
          </cell>
          <cell r="D440" t="str">
            <v>LEK</v>
          </cell>
          <cell r="F440">
            <v>237000</v>
          </cell>
          <cell r="I440">
            <v>237000</v>
          </cell>
          <cell r="J440">
            <v>237000</v>
          </cell>
          <cell r="K440" t="str">
            <v>4</v>
          </cell>
          <cell r="L440" t="str">
            <v>Third Parties</v>
          </cell>
          <cell r="M440" t="str">
            <v>liabilities</v>
          </cell>
          <cell r="N440">
            <v>20013</v>
          </cell>
        </row>
        <row r="441">
          <cell r="A441" t="str">
            <v>40100654</v>
          </cell>
          <cell r="B441" t="str">
            <v>401</v>
          </cell>
          <cell r="C441" t="str">
            <v>Kast Petrol sh.a</v>
          </cell>
          <cell r="D441" t="str">
            <v>LEK</v>
          </cell>
          <cell r="F441">
            <v>1311999.7254999983</v>
          </cell>
          <cell r="I441">
            <v>1311999.7254999983</v>
          </cell>
          <cell r="J441">
            <v>1311999.7254999983</v>
          </cell>
          <cell r="K441" t="str">
            <v>4</v>
          </cell>
          <cell r="L441" t="str">
            <v>Third Parties</v>
          </cell>
          <cell r="M441" t="str">
            <v>liabilities</v>
          </cell>
          <cell r="N441">
            <v>20013</v>
          </cell>
        </row>
        <row r="442">
          <cell r="A442" t="str">
            <v>40100656</v>
          </cell>
          <cell r="B442" t="str">
            <v>401</v>
          </cell>
          <cell r="C442" t="str">
            <v>DCM DECOmetal  Gmbh</v>
          </cell>
          <cell r="D442" t="str">
            <v>USD</v>
          </cell>
          <cell r="F442">
            <v>1158680671.9201</v>
          </cell>
          <cell r="H442">
            <v>11186306.58</v>
          </cell>
          <cell r="I442">
            <v>1158680671.9201</v>
          </cell>
          <cell r="J442">
            <v>1158680671.9201</v>
          </cell>
          <cell r="K442" t="str">
            <v>4</v>
          </cell>
          <cell r="L442" t="str">
            <v>Third Parties</v>
          </cell>
          <cell r="M442" t="str">
            <v>liabilities</v>
          </cell>
          <cell r="N442">
            <v>20014</v>
          </cell>
        </row>
        <row r="443">
          <cell r="A443" t="str">
            <v>40100657</v>
          </cell>
          <cell r="B443" t="str">
            <v>401</v>
          </cell>
          <cell r="C443" t="str">
            <v>ARP Aufbereitung GmbH</v>
          </cell>
          <cell r="D443" t="str">
            <v>EUR</v>
          </cell>
          <cell r="E443">
            <v>0.29549999999999998</v>
          </cell>
          <cell r="H443">
            <v>0.1</v>
          </cell>
          <cell r="I443">
            <v>-0.29549999999999998</v>
          </cell>
          <cell r="J443">
            <v>0.29549999999999998</v>
          </cell>
          <cell r="K443" t="str">
            <v>4</v>
          </cell>
          <cell r="L443" t="str">
            <v>Third Parties</v>
          </cell>
          <cell r="M443" t="str">
            <v>asset</v>
          </cell>
          <cell r="N443">
            <v>20006</v>
          </cell>
        </row>
        <row r="444">
          <cell r="A444" t="str">
            <v>40100661</v>
          </cell>
          <cell r="B444" t="str">
            <v>401</v>
          </cell>
          <cell r="C444" t="str">
            <v>S.P.M Co</v>
          </cell>
          <cell r="D444" t="str">
            <v>LEK</v>
          </cell>
          <cell r="F444">
            <v>30999</v>
          </cell>
          <cell r="I444">
            <v>30999</v>
          </cell>
          <cell r="J444">
            <v>30999</v>
          </cell>
          <cell r="K444" t="str">
            <v>4</v>
          </cell>
          <cell r="L444" t="str">
            <v>Third Parties</v>
          </cell>
          <cell r="M444" t="str">
            <v>liabilities</v>
          </cell>
          <cell r="N444">
            <v>20013</v>
          </cell>
        </row>
        <row r="445">
          <cell r="A445" t="str">
            <v>40100662</v>
          </cell>
          <cell r="B445" t="str">
            <v>401</v>
          </cell>
          <cell r="C445" t="str">
            <v>PANALYTICAL B.V</v>
          </cell>
          <cell r="D445" t="str">
            <v>EUR</v>
          </cell>
          <cell r="F445">
            <v>157365.18</v>
          </cell>
          <cell r="H445">
            <v>1134</v>
          </cell>
          <cell r="I445">
            <v>157365.18</v>
          </cell>
          <cell r="J445">
            <v>157365.18</v>
          </cell>
          <cell r="K445" t="str">
            <v>4</v>
          </cell>
          <cell r="L445" t="str">
            <v>Third Parties</v>
          </cell>
          <cell r="M445" t="str">
            <v>liabilities</v>
          </cell>
          <cell r="N445">
            <v>20013</v>
          </cell>
        </row>
        <row r="446">
          <cell r="A446" t="str">
            <v>40100667</v>
          </cell>
          <cell r="B446" t="str">
            <v>401</v>
          </cell>
          <cell r="C446" t="str">
            <v>Erjon Duhanxhiu</v>
          </cell>
          <cell r="D446" t="str">
            <v>LEK</v>
          </cell>
          <cell r="I446">
            <v>0</v>
          </cell>
          <cell r="J446">
            <v>0</v>
          </cell>
          <cell r="K446" t="str">
            <v>4</v>
          </cell>
          <cell r="L446" t="str">
            <v>Third Parties</v>
          </cell>
          <cell r="M446" t="str">
            <v>asset</v>
          </cell>
          <cell r="N446">
            <v>20006</v>
          </cell>
        </row>
        <row r="447">
          <cell r="A447" t="str">
            <v>40100670</v>
          </cell>
          <cell r="B447" t="str">
            <v>401</v>
          </cell>
          <cell r="C447" t="str">
            <v>Autovinca Durresi</v>
          </cell>
          <cell r="D447" t="str">
            <v>EUR</v>
          </cell>
          <cell r="F447">
            <v>221972.4</v>
          </cell>
          <cell r="H447">
            <v>1560</v>
          </cell>
          <cell r="I447">
            <v>221972.4</v>
          </cell>
          <cell r="J447">
            <v>221972.4</v>
          </cell>
          <cell r="K447" t="str">
            <v>4</v>
          </cell>
          <cell r="L447" t="str">
            <v>Third Parties</v>
          </cell>
          <cell r="M447" t="str">
            <v>liabilities</v>
          </cell>
          <cell r="N447">
            <v>20013</v>
          </cell>
        </row>
        <row r="448">
          <cell r="A448" t="str">
            <v>40100777</v>
          </cell>
          <cell r="B448" t="str">
            <v>401</v>
          </cell>
          <cell r="C448" t="str">
            <v>SADP shpk</v>
          </cell>
          <cell r="D448" t="str">
            <v>LEK</v>
          </cell>
          <cell r="F448">
            <v>887400</v>
          </cell>
          <cell r="I448">
            <v>887400</v>
          </cell>
          <cell r="J448">
            <v>887400</v>
          </cell>
          <cell r="K448" t="str">
            <v>4</v>
          </cell>
          <cell r="L448" t="str">
            <v>Third Parties</v>
          </cell>
          <cell r="M448" t="str">
            <v>liabilities</v>
          </cell>
          <cell r="N448">
            <v>20013</v>
          </cell>
        </row>
        <row r="449">
          <cell r="A449" t="str">
            <v>40100781</v>
          </cell>
          <cell r="B449" t="str">
            <v>401</v>
          </cell>
          <cell r="C449" t="str">
            <v>Drejtoria e Metrologjise dhe Kalibrimit</v>
          </cell>
          <cell r="D449" t="str">
            <v>LEK</v>
          </cell>
          <cell r="I449">
            <v>0</v>
          </cell>
          <cell r="J449">
            <v>0</v>
          </cell>
          <cell r="K449" t="str">
            <v>4</v>
          </cell>
          <cell r="L449" t="str">
            <v>Third Parties</v>
          </cell>
          <cell r="M449" t="str">
            <v>asset</v>
          </cell>
          <cell r="N449">
            <v>20006</v>
          </cell>
        </row>
        <row r="450">
          <cell r="A450" t="str">
            <v>40100784</v>
          </cell>
          <cell r="B450" t="str">
            <v>401</v>
          </cell>
          <cell r="C450" t="str">
            <v>AUB Shkumbin</v>
          </cell>
          <cell r="D450" t="str">
            <v>LEK</v>
          </cell>
          <cell r="F450">
            <v>40995</v>
          </cell>
          <cell r="I450">
            <v>40995</v>
          </cell>
          <cell r="J450">
            <v>40995</v>
          </cell>
          <cell r="K450" t="str">
            <v>4</v>
          </cell>
          <cell r="L450" t="str">
            <v>Third Parties</v>
          </cell>
          <cell r="M450" t="str">
            <v>liabilities</v>
          </cell>
          <cell r="N450">
            <v>20013</v>
          </cell>
        </row>
        <row r="451">
          <cell r="A451" t="str">
            <v>40100786</v>
          </cell>
          <cell r="B451" t="str">
            <v>401</v>
          </cell>
          <cell r="C451" t="str">
            <v>Global International Trading Co shpk</v>
          </cell>
          <cell r="D451" t="str">
            <v>EUR</v>
          </cell>
          <cell r="E451">
            <v>483000</v>
          </cell>
          <cell r="G451">
            <v>3401.4085000000005</v>
          </cell>
          <cell r="I451">
            <v>-483000</v>
          </cell>
          <cell r="J451">
            <v>483000</v>
          </cell>
          <cell r="K451" t="str">
            <v>4</v>
          </cell>
          <cell r="L451" t="str">
            <v>Third Parties</v>
          </cell>
          <cell r="M451" t="str">
            <v>asset</v>
          </cell>
          <cell r="N451">
            <v>20006</v>
          </cell>
        </row>
        <row r="452">
          <cell r="A452" t="str">
            <v>40100787</v>
          </cell>
          <cell r="B452" t="str">
            <v>401</v>
          </cell>
          <cell r="C452" t="str">
            <v>A.I.M.A shpk</v>
          </cell>
          <cell r="D452" t="str">
            <v>EUR</v>
          </cell>
          <cell r="E452">
            <v>2.0000000000000001E-4</v>
          </cell>
          <cell r="G452">
            <v>5.6838999999999986</v>
          </cell>
          <cell r="I452">
            <v>-2.0000000000000001E-4</v>
          </cell>
          <cell r="J452">
            <v>2.0000000000000001E-4</v>
          </cell>
          <cell r="K452" t="str">
            <v>4</v>
          </cell>
          <cell r="L452" t="str">
            <v>Third Parties</v>
          </cell>
          <cell r="M452" t="str">
            <v>asset</v>
          </cell>
          <cell r="N452">
            <v>20006</v>
          </cell>
        </row>
        <row r="453">
          <cell r="A453" t="str">
            <v>40100805</v>
          </cell>
          <cell r="B453" t="str">
            <v>401</v>
          </cell>
          <cell r="C453" t="str">
            <v>Robert Koci</v>
          </cell>
          <cell r="D453" t="str">
            <v>LEK</v>
          </cell>
          <cell r="F453">
            <v>41100</v>
          </cell>
          <cell r="I453">
            <v>41100</v>
          </cell>
          <cell r="J453">
            <v>41100</v>
          </cell>
          <cell r="K453" t="str">
            <v>4</v>
          </cell>
          <cell r="L453" t="str">
            <v>Third Parties</v>
          </cell>
          <cell r="M453" t="str">
            <v>liabilities</v>
          </cell>
          <cell r="N453">
            <v>20013</v>
          </cell>
        </row>
        <row r="454">
          <cell r="A454" t="str">
            <v>40100819</v>
          </cell>
          <cell r="B454" t="str">
            <v>401</v>
          </cell>
          <cell r="C454" t="str">
            <v>Gjergji Kompjuter shpk</v>
          </cell>
          <cell r="D454" t="str">
            <v>LEK</v>
          </cell>
          <cell r="I454">
            <v>0</v>
          </cell>
          <cell r="J454">
            <v>0</v>
          </cell>
          <cell r="K454" t="str">
            <v>4</v>
          </cell>
          <cell r="L454" t="str">
            <v>Third Parties</v>
          </cell>
          <cell r="M454" t="str">
            <v>asset</v>
          </cell>
          <cell r="N454">
            <v>20006</v>
          </cell>
        </row>
        <row r="455">
          <cell r="A455" t="str">
            <v>40100822</v>
          </cell>
          <cell r="B455" t="str">
            <v>401</v>
          </cell>
          <cell r="C455" t="str">
            <v>Bashkia Tirane</v>
          </cell>
          <cell r="D455" t="str">
            <v>LEK</v>
          </cell>
          <cell r="F455">
            <v>47120</v>
          </cell>
          <cell r="I455">
            <v>47120</v>
          </cell>
          <cell r="J455">
            <v>47120</v>
          </cell>
          <cell r="K455" t="str">
            <v>4</v>
          </cell>
          <cell r="L455" t="str">
            <v>Third Parties</v>
          </cell>
          <cell r="M455" t="str">
            <v>liabilities</v>
          </cell>
          <cell r="N455">
            <v>20013</v>
          </cell>
        </row>
        <row r="456">
          <cell r="A456" t="str">
            <v>40100823</v>
          </cell>
          <cell r="B456" t="str">
            <v>401</v>
          </cell>
          <cell r="C456" t="str">
            <v>a&amp;b servizi linguistici</v>
          </cell>
          <cell r="D456" t="str">
            <v>EUR</v>
          </cell>
          <cell r="F456">
            <v>66526.34</v>
          </cell>
          <cell r="H456">
            <v>479.4</v>
          </cell>
          <cell r="I456">
            <v>66526.34</v>
          </cell>
          <cell r="J456">
            <v>66526.34</v>
          </cell>
          <cell r="K456" t="str">
            <v>4</v>
          </cell>
          <cell r="L456" t="str">
            <v>Third Parties</v>
          </cell>
          <cell r="M456" t="str">
            <v>liabilities</v>
          </cell>
          <cell r="N456">
            <v>20013</v>
          </cell>
        </row>
        <row r="457">
          <cell r="A457" t="str">
            <v>40100824</v>
          </cell>
          <cell r="B457" t="str">
            <v>401</v>
          </cell>
          <cell r="C457" t="str">
            <v>Athina Veshi</v>
          </cell>
          <cell r="D457" t="str">
            <v>EUR</v>
          </cell>
          <cell r="E457">
            <v>5336.6139999999477</v>
          </cell>
          <cell r="G457">
            <v>0.17020000000018626</v>
          </cell>
          <cell r="I457">
            <v>-5336.6139999999477</v>
          </cell>
          <cell r="J457">
            <v>5336.6139999999477</v>
          </cell>
          <cell r="K457" t="str">
            <v>4</v>
          </cell>
          <cell r="L457" t="str">
            <v>Third Parties</v>
          </cell>
          <cell r="M457" t="str">
            <v>asset</v>
          </cell>
          <cell r="N457">
            <v>20006</v>
          </cell>
        </row>
        <row r="458">
          <cell r="A458" t="str">
            <v>40100825</v>
          </cell>
          <cell r="B458" t="str">
            <v>401</v>
          </cell>
          <cell r="C458" t="str">
            <v>MARI shpk</v>
          </cell>
          <cell r="D458" t="str">
            <v>LEK</v>
          </cell>
          <cell r="I458">
            <v>0</v>
          </cell>
          <cell r="J458">
            <v>0</v>
          </cell>
          <cell r="K458" t="str">
            <v>4</v>
          </cell>
          <cell r="L458" t="str">
            <v>Third Parties</v>
          </cell>
          <cell r="M458" t="str">
            <v>asset</v>
          </cell>
          <cell r="N458">
            <v>20006</v>
          </cell>
        </row>
        <row r="459">
          <cell r="A459" t="str">
            <v>40100826</v>
          </cell>
          <cell r="B459" t="str">
            <v>401</v>
          </cell>
          <cell r="C459" t="str">
            <v>TIA</v>
          </cell>
          <cell r="D459" t="str">
            <v>EUR</v>
          </cell>
          <cell r="F459">
            <v>0.14300000008195637</v>
          </cell>
          <cell r="I459">
            <v>0.14300000008195637</v>
          </cell>
          <cell r="J459">
            <v>0.14300000008195637</v>
          </cell>
          <cell r="K459" t="str">
            <v>4</v>
          </cell>
          <cell r="L459" t="str">
            <v>Third Parties</v>
          </cell>
          <cell r="M459" t="str">
            <v>liabilities</v>
          </cell>
          <cell r="N459">
            <v>20013</v>
          </cell>
        </row>
        <row r="460">
          <cell r="A460" t="str">
            <v>40100827</v>
          </cell>
          <cell r="B460" t="str">
            <v>401</v>
          </cell>
          <cell r="C460" t="str">
            <v>Soled Sondes</v>
          </cell>
          <cell r="D460" t="str">
            <v>EUR</v>
          </cell>
          <cell r="F460">
            <v>2775.4</v>
          </cell>
          <cell r="H460">
            <v>20</v>
          </cell>
          <cell r="I460">
            <v>2775.4</v>
          </cell>
          <cell r="J460">
            <v>2775.4</v>
          </cell>
          <cell r="K460" t="str">
            <v>4</v>
          </cell>
          <cell r="L460" t="str">
            <v>Third Parties</v>
          </cell>
          <cell r="M460" t="str">
            <v>liabilities</v>
          </cell>
          <cell r="N460">
            <v>20013</v>
          </cell>
        </row>
        <row r="461">
          <cell r="A461" t="str">
            <v>40100828</v>
          </cell>
          <cell r="B461" t="str">
            <v>401</v>
          </cell>
          <cell r="C461" t="str">
            <v>SIEM-ALBA shpk</v>
          </cell>
          <cell r="D461" t="str">
            <v>LEK</v>
          </cell>
          <cell r="I461">
            <v>0</v>
          </cell>
          <cell r="J461">
            <v>0</v>
          </cell>
          <cell r="K461" t="str">
            <v>4</v>
          </cell>
          <cell r="L461" t="str">
            <v>Third Parties</v>
          </cell>
          <cell r="M461" t="str">
            <v>asset</v>
          </cell>
          <cell r="N461">
            <v>20006</v>
          </cell>
        </row>
        <row r="462">
          <cell r="A462" t="str">
            <v>40100830</v>
          </cell>
          <cell r="B462" t="str">
            <v>401</v>
          </cell>
          <cell r="C462" t="str">
            <v>Albanian Courier</v>
          </cell>
          <cell r="D462" t="str">
            <v>LEK</v>
          </cell>
          <cell r="F462">
            <v>2500</v>
          </cell>
          <cell r="I462">
            <v>2500</v>
          </cell>
          <cell r="J462">
            <v>2500</v>
          </cell>
          <cell r="K462" t="str">
            <v>4</v>
          </cell>
          <cell r="L462" t="str">
            <v>Third Parties</v>
          </cell>
          <cell r="M462" t="str">
            <v>liabilities</v>
          </cell>
          <cell r="N462">
            <v>20013</v>
          </cell>
        </row>
        <row r="463">
          <cell r="A463" t="str">
            <v>40100832</v>
          </cell>
          <cell r="B463" t="str">
            <v>401</v>
          </cell>
          <cell r="C463" t="str">
            <v>Zona D" shpk</v>
          </cell>
          <cell r="D463" t="str">
            <v>USD</v>
          </cell>
          <cell r="F463">
            <v>9037011.8020999916</v>
          </cell>
          <cell r="H463">
            <v>91347.51</v>
          </cell>
          <cell r="I463">
            <v>9037011.8020999916</v>
          </cell>
          <cell r="J463">
            <v>9037011.8020999916</v>
          </cell>
          <cell r="K463" t="str">
            <v>4</v>
          </cell>
          <cell r="L463" t="str">
            <v>Third Parties</v>
          </cell>
          <cell r="M463" t="str">
            <v>liabilities</v>
          </cell>
          <cell r="N463">
            <v>20013</v>
          </cell>
        </row>
        <row r="464">
          <cell r="A464" t="str">
            <v>40100833</v>
          </cell>
          <cell r="B464" t="str">
            <v>401</v>
          </cell>
          <cell r="C464" t="str">
            <v>S.Mobilienleasing GmbH</v>
          </cell>
          <cell r="D464" t="str">
            <v>EUR</v>
          </cell>
          <cell r="F464">
            <v>1.7000000000000001E-2</v>
          </cell>
          <cell r="I464">
            <v>1.7000000000000001E-2</v>
          </cell>
          <cell r="J464">
            <v>1.7000000000000001E-2</v>
          </cell>
          <cell r="K464" t="str">
            <v>4</v>
          </cell>
          <cell r="L464" t="str">
            <v>Third Parties</v>
          </cell>
          <cell r="M464" t="str">
            <v>liabilities</v>
          </cell>
          <cell r="N464">
            <v>20013</v>
          </cell>
        </row>
        <row r="465">
          <cell r="A465" t="str">
            <v>40100835</v>
          </cell>
          <cell r="B465" t="str">
            <v>401</v>
          </cell>
          <cell r="C465" t="str">
            <v>ELFIORE ELEKTRIKE</v>
          </cell>
          <cell r="D465" t="str">
            <v>LEK</v>
          </cell>
          <cell r="I465">
            <v>0</v>
          </cell>
          <cell r="J465">
            <v>0</v>
          </cell>
          <cell r="K465" t="str">
            <v>4</v>
          </cell>
          <cell r="L465" t="str">
            <v>Third Parties</v>
          </cell>
          <cell r="M465" t="str">
            <v>asset</v>
          </cell>
          <cell r="N465">
            <v>20006</v>
          </cell>
        </row>
        <row r="466">
          <cell r="A466" t="str">
            <v>40100837</v>
          </cell>
          <cell r="B466" t="str">
            <v>401</v>
          </cell>
          <cell r="C466" t="str">
            <v>Anhel shpk</v>
          </cell>
          <cell r="D466" t="str">
            <v>LEK</v>
          </cell>
          <cell r="I466">
            <v>0</v>
          </cell>
          <cell r="J466">
            <v>0</v>
          </cell>
          <cell r="K466" t="str">
            <v>4</v>
          </cell>
          <cell r="L466" t="str">
            <v>Third Parties</v>
          </cell>
          <cell r="M466" t="str">
            <v>asset</v>
          </cell>
          <cell r="N466">
            <v>20006</v>
          </cell>
        </row>
        <row r="467">
          <cell r="A467" t="str">
            <v>40100838</v>
          </cell>
          <cell r="B467" t="str">
            <v>401</v>
          </cell>
          <cell r="C467" t="str">
            <v>Sidma S.A</v>
          </cell>
          <cell r="D467" t="str">
            <v>EUR</v>
          </cell>
          <cell r="F467">
            <v>4195576.4592000004</v>
          </cell>
          <cell r="H467">
            <v>30524.42</v>
          </cell>
          <cell r="I467">
            <v>4195576.4592000004</v>
          </cell>
          <cell r="J467">
            <v>4195576.4592000004</v>
          </cell>
          <cell r="K467" t="str">
            <v>4</v>
          </cell>
          <cell r="L467" t="str">
            <v>Third Parties</v>
          </cell>
          <cell r="M467" t="str">
            <v>liabilities</v>
          </cell>
          <cell r="N467">
            <v>20013</v>
          </cell>
        </row>
        <row r="468">
          <cell r="A468" t="str">
            <v>40100841</v>
          </cell>
          <cell r="B468" t="str">
            <v>401</v>
          </cell>
          <cell r="C468" t="str">
            <v>IS IMPIANT SERVICE shpk</v>
          </cell>
          <cell r="D468" t="str">
            <v>LEK</v>
          </cell>
          <cell r="F468">
            <v>1767303</v>
          </cell>
          <cell r="I468">
            <v>1767303</v>
          </cell>
          <cell r="J468">
            <v>1767303</v>
          </cell>
          <cell r="K468" t="str">
            <v>4</v>
          </cell>
          <cell r="L468" t="str">
            <v>Third Parties</v>
          </cell>
          <cell r="M468" t="str">
            <v>liabilities</v>
          </cell>
          <cell r="N468">
            <v>20013</v>
          </cell>
        </row>
        <row r="469">
          <cell r="A469" t="str">
            <v>40100842</v>
          </cell>
          <cell r="B469" t="str">
            <v>401</v>
          </cell>
          <cell r="C469" t="str">
            <v>MEI Business Consultancy shpk</v>
          </cell>
          <cell r="D469" t="str">
            <v>LEK</v>
          </cell>
          <cell r="F469">
            <v>150000</v>
          </cell>
          <cell r="I469">
            <v>150000</v>
          </cell>
          <cell r="J469">
            <v>150000</v>
          </cell>
          <cell r="K469" t="str">
            <v>4</v>
          </cell>
          <cell r="L469" t="str">
            <v>Third Parties</v>
          </cell>
          <cell r="M469" t="str">
            <v>liabilities</v>
          </cell>
          <cell r="N469">
            <v>20013</v>
          </cell>
        </row>
        <row r="470">
          <cell r="A470" t="str">
            <v>40100846</v>
          </cell>
          <cell r="B470" t="str">
            <v>401</v>
          </cell>
          <cell r="C470" t="str">
            <v>IT Partners shpk</v>
          </cell>
          <cell r="D470" t="str">
            <v>LEK</v>
          </cell>
          <cell r="F470">
            <v>54800</v>
          </cell>
          <cell r="I470">
            <v>54800</v>
          </cell>
          <cell r="J470">
            <v>54800</v>
          </cell>
          <cell r="K470" t="str">
            <v>4</v>
          </cell>
          <cell r="L470" t="str">
            <v>Third Parties</v>
          </cell>
          <cell r="M470" t="str">
            <v>liabilities</v>
          </cell>
          <cell r="N470">
            <v>20013</v>
          </cell>
        </row>
        <row r="471">
          <cell r="A471" t="str">
            <v>40100848</v>
          </cell>
          <cell r="B471" t="str">
            <v>401</v>
          </cell>
          <cell r="C471" t="str">
            <v>Artan Skuka</v>
          </cell>
          <cell r="D471" t="str">
            <v>LEK</v>
          </cell>
          <cell r="F471">
            <v>111250</v>
          </cell>
          <cell r="I471">
            <v>111250</v>
          </cell>
          <cell r="J471">
            <v>111250</v>
          </cell>
          <cell r="K471" t="str">
            <v>4</v>
          </cell>
          <cell r="L471" t="str">
            <v>Third Parties</v>
          </cell>
          <cell r="M471" t="str">
            <v>liabilities</v>
          </cell>
          <cell r="N471">
            <v>20013</v>
          </cell>
        </row>
        <row r="472">
          <cell r="A472" t="str">
            <v>40100849</v>
          </cell>
          <cell r="B472" t="str">
            <v>401</v>
          </cell>
          <cell r="C472" t="str">
            <v>Media World</v>
          </cell>
          <cell r="D472" t="str">
            <v>EUR</v>
          </cell>
          <cell r="E472">
            <v>0.14799999999999996</v>
          </cell>
          <cell r="G472">
            <v>1.0999999999999998E-3</v>
          </cell>
          <cell r="I472">
            <v>-0.14799999999999996</v>
          </cell>
          <cell r="J472">
            <v>0.14799999999999996</v>
          </cell>
          <cell r="K472" t="str">
            <v>4</v>
          </cell>
          <cell r="L472" t="str">
            <v>Third Parties</v>
          </cell>
          <cell r="M472" t="str">
            <v>asset</v>
          </cell>
          <cell r="N472">
            <v>20006</v>
          </cell>
        </row>
        <row r="473">
          <cell r="A473" t="str">
            <v>40100851</v>
          </cell>
          <cell r="B473" t="str">
            <v>401</v>
          </cell>
          <cell r="C473" t="str">
            <v>Gjoka Konstruksion sh.a</v>
          </cell>
          <cell r="D473" t="str">
            <v>LEK</v>
          </cell>
          <cell r="F473">
            <v>6</v>
          </cell>
          <cell r="I473">
            <v>6</v>
          </cell>
          <cell r="J473">
            <v>6</v>
          </cell>
          <cell r="K473" t="str">
            <v>4</v>
          </cell>
          <cell r="L473" t="str">
            <v>Third Parties</v>
          </cell>
          <cell r="M473" t="str">
            <v>liabilities</v>
          </cell>
          <cell r="N473">
            <v>20013</v>
          </cell>
        </row>
        <row r="474">
          <cell r="A474" t="str">
            <v>40100853</v>
          </cell>
          <cell r="B474" t="str">
            <v>401</v>
          </cell>
          <cell r="C474" t="str">
            <v>Karburant Tanci shpk</v>
          </cell>
          <cell r="D474" t="str">
            <v>LEK</v>
          </cell>
          <cell r="F474">
            <v>5000</v>
          </cell>
          <cell r="I474">
            <v>5000</v>
          </cell>
          <cell r="J474">
            <v>5000</v>
          </cell>
          <cell r="K474" t="str">
            <v>4</v>
          </cell>
          <cell r="L474" t="str">
            <v>Third Parties</v>
          </cell>
          <cell r="M474" t="str">
            <v>liabilities</v>
          </cell>
          <cell r="N474">
            <v>20013</v>
          </cell>
        </row>
        <row r="475">
          <cell r="A475" t="str">
            <v>40100856</v>
          </cell>
          <cell r="B475" t="str">
            <v>401</v>
          </cell>
          <cell r="C475" t="str">
            <v>Japan Servis shpk</v>
          </cell>
          <cell r="D475" t="str">
            <v>LEK</v>
          </cell>
          <cell r="F475">
            <v>30600</v>
          </cell>
          <cell r="I475">
            <v>30600</v>
          </cell>
          <cell r="J475">
            <v>30600</v>
          </cell>
          <cell r="K475" t="str">
            <v>4</v>
          </cell>
          <cell r="L475" t="str">
            <v>Third Parties</v>
          </cell>
          <cell r="M475" t="str">
            <v>liabilities</v>
          </cell>
          <cell r="N475">
            <v>20013</v>
          </cell>
        </row>
        <row r="476">
          <cell r="A476" t="str">
            <v>40100857</v>
          </cell>
          <cell r="B476" t="str">
            <v>401</v>
          </cell>
          <cell r="C476" t="str">
            <v>Drejtoria Rajonale e ISHP DIBER</v>
          </cell>
          <cell r="D476" t="str">
            <v>LEK</v>
          </cell>
          <cell r="F476">
            <v>684000</v>
          </cell>
          <cell r="I476">
            <v>684000</v>
          </cell>
          <cell r="J476">
            <v>684000</v>
          </cell>
          <cell r="K476" t="str">
            <v>4</v>
          </cell>
          <cell r="L476" t="str">
            <v>Third Parties</v>
          </cell>
          <cell r="M476" t="str">
            <v>liabilities</v>
          </cell>
          <cell r="N476">
            <v>20013</v>
          </cell>
        </row>
        <row r="477">
          <cell r="A477" t="str">
            <v>40100858</v>
          </cell>
          <cell r="B477" t="str">
            <v>401</v>
          </cell>
          <cell r="C477" t="str">
            <v>Endri Turtulli</v>
          </cell>
          <cell r="D477" t="str">
            <v>EUR</v>
          </cell>
          <cell r="F477">
            <v>139.1036</v>
          </cell>
          <cell r="H477">
            <v>0.87270000000000025</v>
          </cell>
          <cell r="I477">
            <v>139.1036</v>
          </cell>
          <cell r="J477">
            <v>139.1036</v>
          </cell>
          <cell r="K477" t="str">
            <v>4</v>
          </cell>
          <cell r="L477" t="str">
            <v>Third Parties</v>
          </cell>
          <cell r="M477" t="str">
            <v>liabilities</v>
          </cell>
          <cell r="N477">
            <v>20013</v>
          </cell>
        </row>
        <row r="478">
          <cell r="A478" t="str">
            <v>40100861</v>
          </cell>
          <cell r="B478" t="str">
            <v>401</v>
          </cell>
          <cell r="C478" t="str">
            <v>SHQIP shpk</v>
          </cell>
          <cell r="D478" t="str">
            <v>LEK</v>
          </cell>
          <cell r="F478">
            <v>12000</v>
          </cell>
          <cell r="I478">
            <v>12000</v>
          </cell>
          <cell r="J478">
            <v>12000</v>
          </cell>
          <cell r="K478" t="str">
            <v>4</v>
          </cell>
          <cell r="L478" t="str">
            <v>Third Parties</v>
          </cell>
          <cell r="M478" t="str">
            <v>liabilities</v>
          </cell>
          <cell r="N478">
            <v>20013</v>
          </cell>
        </row>
        <row r="479">
          <cell r="A479" t="str">
            <v>40100864</v>
          </cell>
          <cell r="B479" t="str">
            <v>401</v>
          </cell>
          <cell r="C479" t="str">
            <v>F.TANCI</v>
          </cell>
          <cell r="D479" t="str">
            <v>LEK</v>
          </cell>
          <cell r="F479">
            <v>51000</v>
          </cell>
          <cell r="I479">
            <v>51000</v>
          </cell>
          <cell r="J479">
            <v>51000</v>
          </cell>
          <cell r="K479" t="str">
            <v>4</v>
          </cell>
          <cell r="L479" t="str">
            <v>Third Parties</v>
          </cell>
          <cell r="M479" t="str">
            <v>liabilities</v>
          </cell>
          <cell r="N479">
            <v>20013</v>
          </cell>
        </row>
        <row r="480">
          <cell r="A480" t="str">
            <v>40100865</v>
          </cell>
          <cell r="B480" t="str">
            <v>401</v>
          </cell>
          <cell r="C480" t="str">
            <v>Otzinger Wolfgang</v>
          </cell>
          <cell r="D480" t="str">
            <v>EUR</v>
          </cell>
          <cell r="F480">
            <v>314666.6400999999</v>
          </cell>
          <cell r="H480">
            <v>2260.94</v>
          </cell>
          <cell r="I480">
            <v>314666.6400999999</v>
          </cell>
          <cell r="J480">
            <v>314666.6400999999</v>
          </cell>
          <cell r="K480" t="str">
            <v>4</v>
          </cell>
          <cell r="L480" t="str">
            <v>Third Parties</v>
          </cell>
          <cell r="M480" t="str">
            <v>liabilities</v>
          </cell>
          <cell r="N480">
            <v>20013</v>
          </cell>
        </row>
        <row r="481">
          <cell r="A481" t="str">
            <v>40100874</v>
          </cell>
          <cell r="B481" t="str">
            <v>401</v>
          </cell>
          <cell r="C481" t="str">
            <v>REFRA - TECH</v>
          </cell>
          <cell r="D481" t="str">
            <v>EUR</v>
          </cell>
          <cell r="F481">
            <v>742098.21</v>
          </cell>
          <cell r="H481">
            <v>4800</v>
          </cell>
          <cell r="I481">
            <v>742098.21</v>
          </cell>
          <cell r="J481">
            <v>742098.21</v>
          </cell>
          <cell r="K481" t="str">
            <v>4</v>
          </cell>
          <cell r="L481" t="str">
            <v>Third Parties</v>
          </cell>
          <cell r="M481" t="str">
            <v>liabilities</v>
          </cell>
          <cell r="N481">
            <v>20013</v>
          </cell>
        </row>
        <row r="482">
          <cell r="A482" t="str">
            <v>40100876</v>
          </cell>
          <cell r="B482" t="str">
            <v>401</v>
          </cell>
          <cell r="C482" t="str">
            <v>Diana Cekodhima</v>
          </cell>
          <cell r="D482" t="str">
            <v>LEK</v>
          </cell>
          <cell r="I482">
            <v>0</v>
          </cell>
          <cell r="J482">
            <v>0</v>
          </cell>
          <cell r="K482" t="str">
            <v>4</v>
          </cell>
          <cell r="L482" t="str">
            <v>Third Parties</v>
          </cell>
          <cell r="M482" t="str">
            <v>asset</v>
          </cell>
          <cell r="N482">
            <v>20006</v>
          </cell>
        </row>
        <row r="483">
          <cell r="A483" t="str">
            <v>40100884</v>
          </cell>
          <cell r="B483" t="str">
            <v>401</v>
          </cell>
          <cell r="C483" t="str">
            <v>Fonderie Mora Gavardo Srl</v>
          </cell>
          <cell r="D483" t="str">
            <v>EUR</v>
          </cell>
          <cell r="F483">
            <v>5462153.7220000019</v>
          </cell>
          <cell r="H483">
            <v>39361.199999999997</v>
          </cell>
          <cell r="I483">
            <v>5462153.7220000019</v>
          </cell>
          <cell r="J483">
            <v>5462153.7220000019</v>
          </cell>
          <cell r="K483" t="str">
            <v>4</v>
          </cell>
          <cell r="L483" t="str">
            <v>Third Parties</v>
          </cell>
          <cell r="M483" t="str">
            <v>liabilities</v>
          </cell>
          <cell r="N483">
            <v>20013</v>
          </cell>
        </row>
        <row r="484">
          <cell r="A484" t="str">
            <v>40100889</v>
          </cell>
          <cell r="B484" t="str">
            <v>401</v>
          </cell>
          <cell r="C484" t="str">
            <v>Gemakler shpk</v>
          </cell>
          <cell r="D484" t="str">
            <v>LEK</v>
          </cell>
          <cell r="E484">
            <v>1.1000000000000001</v>
          </cell>
          <cell r="I484">
            <v>-1.1000000000000001</v>
          </cell>
          <cell r="J484">
            <v>1.1000000000000001</v>
          </cell>
          <cell r="K484" t="str">
            <v>4</v>
          </cell>
          <cell r="L484" t="str">
            <v>Third Parties</v>
          </cell>
          <cell r="M484" t="str">
            <v>asset</v>
          </cell>
          <cell r="N484">
            <v>20006</v>
          </cell>
        </row>
        <row r="485">
          <cell r="A485" t="str">
            <v>40100890</v>
          </cell>
          <cell r="B485" t="str">
            <v>401</v>
          </cell>
          <cell r="C485" t="str">
            <v>Mario - Xhiku shpk</v>
          </cell>
          <cell r="D485" t="str">
            <v>LEK</v>
          </cell>
          <cell r="F485">
            <v>1554543</v>
          </cell>
          <cell r="I485">
            <v>1554543</v>
          </cell>
          <cell r="J485">
            <v>1554543</v>
          </cell>
          <cell r="K485" t="str">
            <v>4</v>
          </cell>
          <cell r="L485" t="str">
            <v>Third Parties</v>
          </cell>
          <cell r="M485" t="str">
            <v>liabilities</v>
          </cell>
          <cell r="N485">
            <v>20013</v>
          </cell>
        </row>
        <row r="486">
          <cell r="A486" t="str">
            <v>40100893</v>
          </cell>
          <cell r="B486" t="str">
            <v>401</v>
          </cell>
          <cell r="C486" t="str">
            <v>Kancelari artikuj shkollor</v>
          </cell>
          <cell r="D486" t="str">
            <v>LEK</v>
          </cell>
          <cell r="F486">
            <v>51000</v>
          </cell>
          <cell r="I486">
            <v>51000</v>
          </cell>
          <cell r="J486">
            <v>51000</v>
          </cell>
          <cell r="K486" t="str">
            <v>4</v>
          </cell>
          <cell r="L486" t="str">
            <v>Third Parties</v>
          </cell>
          <cell r="M486" t="str">
            <v>liabilities</v>
          </cell>
          <cell r="N486">
            <v>20013</v>
          </cell>
        </row>
        <row r="487">
          <cell r="A487" t="str">
            <v>40100897</v>
          </cell>
          <cell r="B487" t="str">
            <v>401</v>
          </cell>
          <cell r="C487" t="str">
            <v>Lactan Chemical Und Laborgerate</v>
          </cell>
          <cell r="D487" t="str">
            <v>EUR</v>
          </cell>
          <cell r="F487">
            <v>2.0000000065192578E-3</v>
          </cell>
          <cell r="I487">
            <v>2.0000000065192578E-3</v>
          </cell>
          <cell r="J487">
            <v>2.0000000065192578E-3</v>
          </cell>
          <cell r="K487" t="str">
            <v>4</v>
          </cell>
          <cell r="L487" t="str">
            <v>Third Parties</v>
          </cell>
          <cell r="M487" t="str">
            <v>liabilities</v>
          </cell>
          <cell r="N487">
            <v>20013</v>
          </cell>
        </row>
        <row r="488">
          <cell r="A488" t="str">
            <v>40100901</v>
          </cell>
          <cell r="B488" t="str">
            <v>401</v>
          </cell>
          <cell r="C488" t="str">
            <v>Onir shpk</v>
          </cell>
          <cell r="D488" t="str">
            <v>LEK</v>
          </cell>
          <cell r="F488">
            <v>2040000</v>
          </cell>
          <cell r="I488">
            <v>2040000</v>
          </cell>
          <cell r="J488">
            <v>2040000</v>
          </cell>
          <cell r="K488" t="str">
            <v>4</v>
          </cell>
          <cell r="L488" t="str">
            <v>Third Parties</v>
          </cell>
          <cell r="M488" t="str">
            <v>liabilities</v>
          </cell>
          <cell r="N488">
            <v>20013</v>
          </cell>
        </row>
        <row r="489">
          <cell r="A489" t="str">
            <v>40100902</v>
          </cell>
          <cell r="B489" t="str">
            <v>401</v>
          </cell>
          <cell r="C489" t="str">
            <v>United Transport</v>
          </cell>
          <cell r="D489" t="str">
            <v>EUR</v>
          </cell>
          <cell r="F489">
            <v>77374.100099999909</v>
          </cell>
          <cell r="H489">
            <v>540.84059999999999</v>
          </cell>
          <cell r="I489">
            <v>77374.100099999909</v>
          </cell>
          <cell r="J489">
            <v>77374.100099999909</v>
          </cell>
          <cell r="K489" t="str">
            <v>4</v>
          </cell>
          <cell r="L489" t="str">
            <v>Third Parties</v>
          </cell>
          <cell r="M489" t="str">
            <v>liabilities</v>
          </cell>
          <cell r="N489">
            <v>20013</v>
          </cell>
        </row>
        <row r="490">
          <cell r="A490" t="str">
            <v>40100903</v>
          </cell>
          <cell r="B490" t="str">
            <v>401</v>
          </cell>
          <cell r="C490" t="str">
            <v>Gjura B shpk</v>
          </cell>
          <cell r="D490" t="str">
            <v>LEK</v>
          </cell>
          <cell r="F490">
            <v>5348626.2</v>
          </cell>
          <cell r="I490">
            <v>5348626.2</v>
          </cell>
          <cell r="J490">
            <v>5348626.2</v>
          </cell>
          <cell r="K490" t="str">
            <v>4</v>
          </cell>
          <cell r="L490" t="str">
            <v>Third Parties</v>
          </cell>
          <cell r="M490" t="str">
            <v>liabilities</v>
          </cell>
          <cell r="N490">
            <v>20013</v>
          </cell>
        </row>
        <row r="491">
          <cell r="A491" t="str">
            <v>40100904</v>
          </cell>
          <cell r="B491" t="str">
            <v>401</v>
          </cell>
          <cell r="C491" t="str">
            <v>Pord Masinoproekt</v>
          </cell>
          <cell r="D491" t="str">
            <v>EUR</v>
          </cell>
          <cell r="F491">
            <v>13.845000000000001</v>
          </cell>
          <cell r="H491">
            <v>0.1</v>
          </cell>
          <cell r="I491">
            <v>13.845000000000001</v>
          </cell>
          <cell r="J491">
            <v>13.845000000000001</v>
          </cell>
          <cell r="K491" t="str">
            <v>4</v>
          </cell>
          <cell r="L491" t="str">
            <v>Third Parties</v>
          </cell>
          <cell r="M491" t="str">
            <v>liabilities</v>
          </cell>
          <cell r="N491">
            <v>20013</v>
          </cell>
        </row>
        <row r="492">
          <cell r="A492" t="str">
            <v>40100905</v>
          </cell>
          <cell r="B492" t="str">
            <v>401</v>
          </cell>
          <cell r="C492" t="str">
            <v>Inspektoriati Shteteror i Punes Elbasan</v>
          </cell>
          <cell r="D492" t="str">
            <v>LEK</v>
          </cell>
          <cell r="E492">
            <v>380000</v>
          </cell>
          <cell r="I492">
            <v>-380000</v>
          </cell>
          <cell r="J492">
            <v>380000</v>
          </cell>
          <cell r="K492" t="str">
            <v>4</v>
          </cell>
          <cell r="L492" t="str">
            <v>Third Parties</v>
          </cell>
          <cell r="M492" t="str">
            <v>asset</v>
          </cell>
          <cell r="N492">
            <v>20006</v>
          </cell>
        </row>
        <row r="493">
          <cell r="A493" t="str">
            <v>40100906</v>
          </cell>
          <cell r="B493" t="str">
            <v>401</v>
          </cell>
          <cell r="C493" t="str">
            <v>Indomin Holding GMBH</v>
          </cell>
          <cell r="D493" t="str">
            <v>EUR</v>
          </cell>
          <cell r="F493">
            <v>6723462.9000000004</v>
          </cell>
          <cell r="H493">
            <v>47740</v>
          </cell>
          <cell r="I493">
            <v>6723462.9000000004</v>
          </cell>
          <cell r="J493">
            <v>6723462.9000000004</v>
          </cell>
          <cell r="K493" t="str">
            <v>4</v>
          </cell>
          <cell r="L493" t="str">
            <v>Third Parties</v>
          </cell>
          <cell r="M493" t="str">
            <v>liabilities</v>
          </cell>
          <cell r="N493">
            <v>20013</v>
          </cell>
        </row>
        <row r="494">
          <cell r="A494" t="str">
            <v>40100908</v>
          </cell>
          <cell r="B494" t="str">
            <v>401</v>
          </cell>
          <cell r="C494" t="str">
            <v>Sigal AD shpk</v>
          </cell>
          <cell r="D494" t="str">
            <v>LEK</v>
          </cell>
          <cell r="F494">
            <v>662400</v>
          </cell>
          <cell r="I494">
            <v>662400</v>
          </cell>
          <cell r="J494">
            <v>662400</v>
          </cell>
          <cell r="K494" t="str">
            <v>4</v>
          </cell>
          <cell r="L494" t="str">
            <v>Third Parties</v>
          </cell>
          <cell r="M494" t="str">
            <v>liabilities</v>
          </cell>
          <cell r="N494">
            <v>20013</v>
          </cell>
        </row>
        <row r="495">
          <cell r="A495" t="str">
            <v>40100909</v>
          </cell>
          <cell r="B495" t="str">
            <v>401</v>
          </cell>
          <cell r="C495" t="str">
            <v>Elton Guranjaku</v>
          </cell>
          <cell r="D495" t="str">
            <v>LEK</v>
          </cell>
          <cell r="I495">
            <v>0</v>
          </cell>
          <cell r="J495">
            <v>0</v>
          </cell>
          <cell r="K495" t="str">
            <v>4</v>
          </cell>
          <cell r="L495" t="str">
            <v>Third Parties</v>
          </cell>
          <cell r="M495" t="str">
            <v>asset</v>
          </cell>
          <cell r="N495">
            <v>20006</v>
          </cell>
        </row>
        <row r="496">
          <cell r="A496" t="str">
            <v>40100910</v>
          </cell>
          <cell r="B496" t="str">
            <v>401</v>
          </cell>
          <cell r="C496" t="str">
            <v>Eternal Security shpk</v>
          </cell>
          <cell r="D496" t="str">
            <v>USD</v>
          </cell>
          <cell r="F496">
            <v>4.0583999999999989</v>
          </cell>
          <cell r="H496">
            <v>0.04</v>
          </cell>
          <cell r="I496">
            <v>4.0583999999999989</v>
          </cell>
          <cell r="J496">
            <v>4.0583999999999989</v>
          </cell>
          <cell r="K496" t="str">
            <v>4</v>
          </cell>
          <cell r="L496" t="str">
            <v>Third Parties</v>
          </cell>
          <cell r="M496" t="str">
            <v>liabilities</v>
          </cell>
          <cell r="N496">
            <v>20013</v>
          </cell>
        </row>
        <row r="497">
          <cell r="A497" t="str">
            <v>40100913</v>
          </cell>
          <cell r="B497" t="str">
            <v>401</v>
          </cell>
          <cell r="C497" t="str">
            <v>OSSH Bulqize(shtepite me qera)</v>
          </cell>
          <cell r="D497" t="str">
            <v>LEK</v>
          </cell>
          <cell r="F497">
            <v>13931.81</v>
          </cell>
          <cell r="I497">
            <v>13931.81</v>
          </cell>
          <cell r="J497">
            <v>13931.81</v>
          </cell>
          <cell r="K497" t="str">
            <v>4</v>
          </cell>
          <cell r="L497" t="str">
            <v>Third Parties</v>
          </cell>
          <cell r="M497" t="str">
            <v>liabilities</v>
          </cell>
          <cell r="N497">
            <v>20013</v>
          </cell>
        </row>
        <row r="498">
          <cell r="A498" t="str">
            <v>40100914</v>
          </cell>
          <cell r="B498" t="str">
            <v>401</v>
          </cell>
          <cell r="C498" t="str">
            <v>ITirana shpk</v>
          </cell>
          <cell r="D498" t="str">
            <v>LEK</v>
          </cell>
          <cell r="E498">
            <v>1.77</v>
          </cell>
          <cell r="I498">
            <v>-1.77</v>
          </cell>
          <cell r="J498">
            <v>1.77</v>
          </cell>
          <cell r="K498" t="str">
            <v>4</v>
          </cell>
          <cell r="L498" t="str">
            <v>Third Parties</v>
          </cell>
          <cell r="M498" t="str">
            <v>asset</v>
          </cell>
          <cell r="N498">
            <v>20006</v>
          </cell>
        </row>
        <row r="499">
          <cell r="A499" t="str">
            <v>40100919</v>
          </cell>
          <cell r="B499" t="str">
            <v>401</v>
          </cell>
          <cell r="C499" t="str">
            <v>Ora Petrol</v>
          </cell>
          <cell r="D499" t="str">
            <v>LEK</v>
          </cell>
          <cell r="F499">
            <v>72105</v>
          </cell>
          <cell r="I499">
            <v>72105</v>
          </cell>
          <cell r="J499">
            <v>72105</v>
          </cell>
          <cell r="K499" t="str">
            <v>4</v>
          </cell>
          <cell r="L499" t="str">
            <v>Third Parties</v>
          </cell>
          <cell r="M499" t="str">
            <v>liabilities</v>
          </cell>
          <cell r="N499">
            <v>20013</v>
          </cell>
        </row>
        <row r="500">
          <cell r="A500" t="str">
            <v>40100920</v>
          </cell>
          <cell r="B500" t="str">
            <v>401</v>
          </cell>
          <cell r="C500" t="str">
            <v>2LX shpk</v>
          </cell>
          <cell r="D500" t="str">
            <v>LEK</v>
          </cell>
          <cell r="F500">
            <v>4040736</v>
          </cell>
          <cell r="I500">
            <v>4040736</v>
          </cell>
          <cell r="J500">
            <v>4040736</v>
          </cell>
          <cell r="K500" t="str">
            <v>4</v>
          </cell>
          <cell r="L500" t="str">
            <v>Third Parties</v>
          </cell>
          <cell r="M500" t="str">
            <v>liabilities</v>
          </cell>
          <cell r="N500">
            <v>20013</v>
          </cell>
        </row>
        <row r="501">
          <cell r="A501" t="str">
            <v>40100921</v>
          </cell>
          <cell r="B501" t="str">
            <v>401</v>
          </cell>
          <cell r="C501" t="str">
            <v>Rudina Neziri</v>
          </cell>
          <cell r="D501" t="str">
            <v>EUR</v>
          </cell>
          <cell r="E501">
            <v>0.49400000000372529</v>
          </cell>
          <cell r="H501">
            <v>0.56099999999994909</v>
          </cell>
          <cell r="I501">
            <v>-0.49400000000372529</v>
          </cell>
          <cell r="J501">
            <v>0.49400000000372529</v>
          </cell>
          <cell r="K501" t="str">
            <v>4</v>
          </cell>
          <cell r="L501" t="str">
            <v>Third Parties</v>
          </cell>
          <cell r="M501" t="str">
            <v>asset</v>
          </cell>
          <cell r="N501">
            <v>20006</v>
          </cell>
        </row>
        <row r="502">
          <cell r="A502" t="str">
            <v>40100928</v>
          </cell>
          <cell r="B502" t="str">
            <v>401</v>
          </cell>
          <cell r="C502" t="str">
            <v>SOJE</v>
          </cell>
          <cell r="D502" t="str">
            <v>LEK</v>
          </cell>
          <cell r="F502">
            <v>160000</v>
          </cell>
          <cell r="I502">
            <v>160000</v>
          </cell>
          <cell r="J502">
            <v>160000</v>
          </cell>
          <cell r="K502" t="str">
            <v>4</v>
          </cell>
          <cell r="L502" t="str">
            <v>Third Parties</v>
          </cell>
          <cell r="M502" t="str">
            <v>liabilities</v>
          </cell>
          <cell r="N502">
            <v>20013</v>
          </cell>
        </row>
        <row r="503">
          <cell r="A503" t="str">
            <v>40100929</v>
          </cell>
          <cell r="B503" t="str">
            <v>401</v>
          </cell>
          <cell r="C503" t="str">
            <v>Studio 'Iliri'</v>
          </cell>
          <cell r="D503" t="str">
            <v>LEK</v>
          </cell>
          <cell r="E503">
            <v>10000</v>
          </cell>
          <cell r="I503">
            <v>-10000</v>
          </cell>
          <cell r="J503">
            <v>10000</v>
          </cell>
          <cell r="K503" t="str">
            <v>4</v>
          </cell>
          <cell r="L503" t="str">
            <v>Third Parties</v>
          </cell>
          <cell r="M503" t="str">
            <v>asset</v>
          </cell>
          <cell r="N503">
            <v>20006</v>
          </cell>
        </row>
        <row r="504">
          <cell r="A504" t="str">
            <v>40100930</v>
          </cell>
          <cell r="B504" t="str">
            <v>401</v>
          </cell>
          <cell r="C504" t="str">
            <v>Drio Trans</v>
          </cell>
          <cell r="D504" t="str">
            <v>LEK</v>
          </cell>
          <cell r="F504">
            <v>2540526</v>
          </cell>
          <cell r="I504">
            <v>2540526</v>
          </cell>
          <cell r="J504">
            <v>2540526</v>
          </cell>
          <cell r="K504" t="str">
            <v>4</v>
          </cell>
          <cell r="L504" t="str">
            <v>Third Parties</v>
          </cell>
          <cell r="M504" t="str">
            <v>liabilities</v>
          </cell>
          <cell r="N504">
            <v>20013</v>
          </cell>
        </row>
        <row r="505">
          <cell r="A505" t="str">
            <v>40100931</v>
          </cell>
          <cell r="B505" t="str">
            <v>401</v>
          </cell>
          <cell r="C505" t="str">
            <v>Kalo &amp; Associates shpk</v>
          </cell>
          <cell r="D505" t="str">
            <v>LEK</v>
          </cell>
          <cell r="F505">
            <v>1577544</v>
          </cell>
          <cell r="I505">
            <v>1577544</v>
          </cell>
          <cell r="J505">
            <v>1577544</v>
          </cell>
          <cell r="K505" t="str">
            <v>4</v>
          </cell>
          <cell r="L505" t="str">
            <v>Third Parties</v>
          </cell>
          <cell r="M505" t="str">
            <v>liabilities</v>
          </cell>
          <cell r="N505">
            <v>20013</v>
          </cell>
        </row>
        <row r="506">
          <cell r="A506" t="str">
            <v>40100932</v>
          </cell>
          <cell r="B506" t="str">
            <v>401</v>
          </cell>
          <cell r="C506" t="str">
            <v>Mikrotehnika</v>
          </cell>
          <cell r="D506" t="str">
            <v>EUR</v>
          </cell>
          <cell r="E506">
            <v>2089650</v>
          </cell>
          <cell r="G506">
            <v>15000</v>
          </cell>
          <cell r="I506">
            <v>-2089650</v>
          </cell>
          <cell r="J506">
            <v>2089650</v>
          </cell>
          <cell r="K506" t="str">
            <v>4</v>
          </cell>
          <cell r="L506" t="str">
            <v>Third Parties</v>
          </cell>
          <cell r="M506" t="str">
            <v>asset</v>
          </cell>
          <cell r="N506">
            <v>20006</v>
          </cell>
        </row>
        <row r="507">
          <cell r="A507" t="str">
            <v>40100934</v>
          </cell>
          <cell r="B507" t="str">
            <v>401</v>
          </cell>
          <cell r="C507" t="str">
            <v>Pelikan shpk</v>
          </cell>
          <cell r="D507" t="str">
            <v>EUR</v>
          </cell>
          <cell r="F507">
            <v>32.833900000005961</v>
          </cell>
          <cell r="H507">
            <v>0.23719999999972061</v>
          </cell>
          <cell r="I507">
            <v>32.833900000005961</v>
          </cell>
          <cell r="J507">
            <v>32.833900000005961</v>
          </cell>
          <cell r="K507" t="str">
            <v>4</v>
          </cell>
          <cell r="L507" t="str">
            <v>Third Parties</v>
          </cell>
          <cell r="M507" t="str">
            <v>liabilities</v>
          </cell>
          <cell r="N507">
            <v>20013</v>
          </cell>
        </row>
        <row r="508">
          <cell r="A508" t="str">
            <v>40100935</v>
          </cell>
          <cell r="B508" t="str">
            <v>401</v>
          </cell>
          <cell r="C508" t="str">
            <v>Nead</v>
          </cell>
          <cell r="D508" t="str">
            <v>LEK</v>
          </cell>
          <cell r="I508">
            <v>0</v>
          </cell>
          <cell r="J508">
            <v>0</v>
          </cell>
          <cell r="K508" t="str">
            <v>4</v>
          </cell>
          <cell r="L508" t="str">
            <v>Third Parties</v>
          </cell>
          <cell r="M508" t="str">
            <v>asset</v>
          </cell>
          <cell r="N508">
            <v>20006</v>
          </cell>
        </row>
        <row r="509">
          <cell r="A509" t="str">
            <v>40100936</v>
          </cell>
          <cell r="B509" t="str">
            <v>401</v>
          </cell>
          <cell r="C509" t="str">
            <v>Bajrami shpk</v>
          </cell>
          <cell r="D509" t="str">
            <v>EUR</v>
          </cell>
          <cell r="F509">
            <v>13219601.029999999</v>
          </cell>
          <cell r="H509">
            <v>95567.12</v>
          </cell>
          <cell r="I509">
            <v>13219601.029999999</v>
          </cell>
          <cell r="J509">
            <v>13219601.029999999</v>
          </cell>
          <cell r="K509" t="str">
            <v>4</v>
          </cell>
          <cell r="L509" t="str">
            <v>Third Parties</v>
          </cell>
          <cell r="M509" t="str">
            <v>liabilities</v>
          </cell>
          <cell r="N509">
            <v>20013</v>
          </cell>
        </row>
        <row r="510">
          <cell r="A510" t="str">
            <v>40100937</v>
          </cell>
          <cell r="B510" t="str">
            <v>401</v>
          </cell>
          <cell r="C510" t="str">
            <v>KOHA JONE shpk</v>
          </cell>
          <cell r="D510" t="str">
            <v>LEK</v>
          </cell>
          <cell r="I510">
            <v>0</v>
          </cell>
          <cell r="J510">
            <v>0</v>
          </cell>
          <cell r="K510" t="str">
            <v>4</v>
          </cell>
          <cell r="L510" t="str">
            <v>Third Parties</v>
          </cell>
          <cell r="M510" t="str">
            <v>asset</v>
          </cell>
          <cell r="N510">
            <v>20006</v>
          </cell>
        </row>
        <row r="511">
          <cell r="A511" t="str">
            <v>40100938</v>
          </cell>
          <cell r="B511" t="str">
            <v>401</v>
          </cell>
          <cell r="C511" t="str">
            <v>Panorama Group sh.a</v>
          </cell>
          <cell r="D511" t="str">
            <v>LEK</v>
          </cell>
          <cell r="F511">
            <v>16500</v>
          </cell>
          <cell r="I511">
            <v>16500</v>
          </cell>
          <cell r="J511">
            <v>16500</v>
          </cell>
          <cell r="K511" t="str">
            <v>4</v>
          </cell>
          <cell r="L511" t="str">
            <v>Third Parties</v>
          </cell>
          <cell r="M511" t="str">
            <v>liabilities</v>
          </cell>
          <cell r="N511">
            <v>20013</v>
          </cell>
        </row>
        <row r="512">
          <cell r="A512" t="str">
            <v>40100939</v>
          </cell>
          <cell r="B512" t="str">
            <v>401</v>
          </cell>
          <cell r="C512" t="str">
            <v>Pronet shpk</v>
          </cell>
          <cell r="D512" t="str">
            <v>LEK</v>
          </cell>
          <cell r="F512">
            <v>88452.2</v>
          </cell>
          <cell r="I512">
            <v>88452.2</v>
          </cell>
          <cell r="J512">
            <v>88452.2</v>
          </cell>
          <cell r="K512" t="str">
            <v>4</v>
          </cell>
          <cell r="L512" t="str">
            <v>Third Parties</v>
          </cell>
          <cell r="M512" t="str">
            <v>liabilities</v>
          </cell>
          <cell r="N512">
            <v>20013</v>
          </cell>
        </row>
        <row r="513">
          <cell r="A513" t="str">
            <v>40100940</v>
          </cell>
          <cell r="B513" t="str">
            <v>401</v>
          </cell>
          <cell r="C513" t="str">
            <v>Lumturi Krasniqi</v>
          </cell>
          <cell r="D513" t="str">
            <v>LEK</v>
          </cell>
          <cell r="I513">
            <v>0</v>
          </cell>
          <cell r="J513">
            <v>0</v>
          </cell>
          <cell r="K513" t="str">
            <v>4</v>
          </cell>
          <cell r="L513" t="str">
            <v>Third Parties</v>
          </cell>
          <cell r="M513" t="str">
            <v>asset</v>
          </cell>
          <cell r="N513">
            <v>20006</v>
          </cell>
        </row>
        <row r="514">
          <cell r="A514" t="str">
            <v>40100946</v>
          </cell>
          <cell r="B514" t="str">
            <v>401</v>
          </cell>
          <cell r="C514" t="str">
            <v>Eternal Security shpk</v>
          </cell>
          <cell r="D514" t="str">
            <v>LEK</v>
          </cell>
          <cell r="F514">
            <v>1420200</v>
          </cell>
          <cell r="I514">
            <v>1420200</v>
          </cell>
          <cell r="J514">
            <v>1420200</v>
          </cell>
          <cell r="K514" t="str">
            <v>4</v>
          </cell>
          <cell r="L514" t="str">
            <v>Third Parties</v>
          </cell>
          <cell r="M514" t="str">
            <v>liabilities</v>
          </cell>
          <cell r="N514">
            <v>20013</v>
          </cell>
        </row>
        <row r="515">
          <cell r="A515" t="str">
            <v>40100947</v>
          </cell>
          <cell r="B515" t="str">
            <v>401</v>
          </cell>
          <cell r="C515" t="str">
            <v>Klodi 1 shpk</v>
          </cell>
          <cell r="D515" t="str">
            <v>LEK</v>
          </cell>
          <cell r="I515">
            <v>0</v>
          </cell>
          <cell r="J515">
            <v>0</v>
          </cell>
          <cell r="K515" t="str">
            <v>4</v>
          </cell>
          <cell r="L515" t="str">
            <v>Third Parties</v>
          </cell>
          <cell r="M515" t="str">
            <v>asset</v>
          </cell>
          <cell r="N515">
            <v>20006</v>
          </cell>
        </row>
        <row r="516">
          <cell r="A516" t="str">
            <v>40100948</v>
          </cell>
          <cell r="B516" t="str">
            <v>401</v>
          </cell>
          <cell r="C516" t="str">
            <v>Qemal Bahja</v>
          </cell>
          <cell r="D516" t="str">
            <v>LEK</v>
          </cell>
          <cell r="I516">
            <v>0</v>
          </cell>
          <cell r="J516">
            <v>0</v>
          </cell>
          <cell r="K516" t="str">
            <v>4</v>
          </cell>
          <cell r="L516" t="str">
            <v>Third Parties</v>
          </cell>
          <cell r="M516" t="str">
            <v>asset</v>
          </cell>
          <cell r="N516">
            <v>20006</v>
          </cell>
        </row>
        <row r="517">
          <cell r="A517" t="str">
            <v>40100949</v>
          </cell>
          <cell r="B517" t="str">
            <v>401</v>
          </cell>
          <cell r="C517" t="str">
            <v>INF 93</v>
          </cell>
          <cell r="D517" t="str">
            <v>LEK</v>
          </cell>
          <cell r="I517">
            <v>0</v>
          </cell>
          <cell r="J517">
            <v>0</v>
          </cell>
          <cell r="K517" t="str">
            <v>4</v>
          </cell>
          <cell r="L517" t="str">
            <v>Third Parties</v>
          </cell>
          <cell r="M517" t="str">
            <v>asset</v>
          </cell>
          <cell r="N517">
            <v>20006</v>
          </cell>
        </row>
        <row r="518">
          <cell r="A518" t="str">
            <v>40100950</v>
          </cell>
          <cell r="B518" t="str">
            <v>401</v>
          </cell>
          <cell r="C518" t="str">
            <v>Trebeshina LTD</v>
          </cell>
          <cell r="D518" t="str">
            <v>LEK</v>
          </cell>
          <cell r="F518">
            <v>229080</v>
          </cell>
          <cell r="I518">
            <v>229080</v>
          </cell>
          <cell r="J518">
            <v>229080</v>
          </cell>
          <cell r="K518" t="str">
            <v>4</v>
          </cell>
          <cell r="L518" t="str">
            <v>Third Parties</v>
          </cell>
          <cell r="M518" t="str">
            <v>liabilities</v>
          </cell>
          <cell r="N518">
            <v>20013</v>
          </cell>
        </row>
        <row r="519">
          <cell r="A519" t="str">
            <v>40100951</v>
          </cell>
          <cell r="B519" t="str">
            <v>401</v>
          </cell>
          <cell r="C519" t="str">
            <v>Bedri Rroga</v>
          </cell>
          <cell r="D519" t="str">
            <v>LEK</v>
          </cell>
          <cell r="I519">
            <v>0</v>
          </cell>
          <cell r="J519">
            <v>0</v>
          </cell>
          <cell r="K519" t="str">
            <v>4</v>
          </cell>
          <cell r="L519" t="str">
            <v>Third Parties</v>
          </cell>
          <cell r="M519" t="str">
            <v>asset</v>
          </cell>
          <cell r="N519">
            <v>20006</v>
          </cell>
        </row>
        <row r="520">
          <cell r="A520" t="str">
            <v>40100953</v>
          </cell>
          <cell r="B520" t="str">
            <v>401</v>
          </cell>
          <cell r="C520" t="str">
            <v>Alushi Trans shpk</v>
          </cell>
          <cell r="D520" t="str">
            <v>EUR</v>
          </cell>
          <cell r="F520">
            <v>420884</v>
          </cell>
          <cell r="H520">
            <v>3000</v>
          </cell>
          <cell r="I520">
            <v>420884</v>
          </cell>
          <cell r="J520">
            <v>420884</v>
          </cell>
          <cell r="K520" t="str">
            <v>4</v>
          </cell>
          <cell r="L520" t="str">
            <v>Third Parties</v>
          </cell>
          <cell r="M520" t="str">
            <v>liabilities</v>
          </cell>
          <cell r="N520">
            <v>20013</v>
          </cell>
        </row>
        <row r="521">
          <cell r="A521" t="str">
            <v>40100954</v>
          </cell>
          <cell r="B521" t="str">
            <v>401</v>
          </cell>
          <cell r="C521" t="str">
            <v>Agimi B shpk</v>
          </cell>
          <cell r="D521" t="str">
            <v>LEK</v>
          </cell>
          <cell r="F521">
            <v>30000</v>
          </cell>
          <cell r="I521">
            <v>30000</v>
          </cell>
          <cell r="J521">
            <v>30000</v>
          </cell>
          <cell r="K521" t="str">
            <v>4</v>
          </cell>
          <cell r="L521" t="str">
            <v>Third Parties</v>
          </cell>
          <cell r="M521" t="str">
            <v>liabilities</v>
          </cell>
          <cell r="N521">
            <v>20013</v>
          </cell>
        </row>
        <row r="522">
          <cell r="A522" t="str">
            <v>40100955</v>
          </cell>
          <cell r="B522" t="str">
            <v>401</v>
          </cell>
          <cell r="C522" t="str">
            <v>Runja shpk</v>
          </cell>
          <cell r="D522" t="str">
            <v>USD</v>
          </cell>
          <cell r="I522">
            <v>0</v>
          </cell>
          <cell r="J522">
            <v>0</v>
          </cell>
          <cell r="K522" t="str">
            <v>4</v>
          </cell>
          <cell r="L522" t="str">
            <v>Third Parties</v>
          </cell>
          <cell r="M522" t="str">
            <v>asset</v>
          </cell>
          <cell r="N522">
            <v>20006</v>
          </cell>
        </row>
        <row r="523">
          <cell r="A523" t="str">
            <v>40100958</v>
          </cell>
          <cell r="B523" t="str">
            <v>401</v>
          </cell>
          <cell r="C523" t="str">
            <v>Aldrin shpk</v>
          </cell>
          <cell r="D523" t="str">
            <v>EUR</v>
          </cell>
          <cell r="I523">
            <v>0</v>
          </cell>
          <cell r="J523">
            <v>0</v>
          </cell>
          <cell r="K523" t="str">
            <v>4</v>
          </cell>
          <cell r="L523" t="str">
            <v>Third Parties</v>
          </cell>
          <cell r="M523" t="str">
            <v>asset</v>
          </cell>
          <cell r="N523">
            <v>20006</v>
          </cell>
        </row>
        <row r="524">
          <cell r="A524" t="str">
            <v>40100959</v>
          </cell>
          <cell r="B524" t="str">
            <v>401</v>
          </cell>
          <cell r="C524" t="str">
            <v>Andrea Ruggiero</v>
          </cell>
          <cell r="D524" t="str">
            <v>EUR</v>
          </cell>
          <cell r="F524">
            <v>532.50479999998583</v>
          </cell>
          <cell r="I524">
            <v>532.50479999998583</v>
          </cell>
          <cell r="J524">
            <v>532.50479999998583</v>
          </cell>
          <cell r="K524" t="str">
            <v>4</v>
          </cell>
          <cell r="L524" t="str">
            <v>Third Parties</v>
          </cell>
          <cell r="M524" t="str">
            <v>liabilities</v>
          </cell>
          <cell r="N524">
            <v>20013</v>
          </cell>
        </row>
        <row r="525">
          <cell r="A525" t="str">
            <v>40100961</v>
          </cell>
          <cell r="B525" t="str">
            <v>401</v>
          </cell>
          <cell r="C525" t="str">
            <v>Bashkia Bulqize</v>
          </cell>
          <cell r="D525" t="str">
            <v>LEK</v>
          </cell>
          <cell r="I525">
            <v>0</v>
          </cell>
          <cell r="J525">
            <v>0</v>
          </cell>
          <cell r="K525" t="str">
            <v>4</v>
          </cell>
          <cell r="L525" t="str">
            <v>Third Parties</v>
          </cell>
          <cell r="M525" t="str">
            <v>asset</v>
          </cell>
          <cell r="N525">
            <v>20006</v>
          </cell>
        </row>
        <row r="526">
          <cell r="A526" t="str">
            <v>40100963</v>
          </cell>
          <cell r="B526" t="str">
            <v>401</v>
          </cell>
          <cell r="C526" t="str">
            <v>Maxam Hellas SA</v>
          </cell>
          <cell r="D526" t="str">
            <v>EUR</v>
          </cell>
          <cell r="I526">
            <v>0</v>
          </cell>
          <cell r="J526">
            <v>0</v>
          </cell>
          <cell r="K526" t="str">
            <v>4</v>
          </cell>
          <cell r="L526" t="str">
            <v>Third Parties</v>
          </cell>
          <cell r="M526" t="str">
            <v>asset</v>
          </cell>
          <cell r="N526">
            <v>20006</v>
          </cell>
        </row>
        <row r="527">
          <cell r="A527" t="str">
            <v>40100964</v>
          </cell>
          <cell r="B527" t="str">
            <v>401</v>
          </cell>
          <cell r="C527" t="str">
            <v>Astrit Kolli</v>
          </cell>
          <cell r="D527" t="str">
            <v>LEK</v>
          </cell>
          <cell r="I527">
            <v>0</v>
          </cell>
          <cell r="J527">
            <v>0</v>
          </cell>
          <cell r="K527" t="str">
            <v>4</v>
          </cell>
          <cell r="L527" t="str">
            <v>Third Parties</v>
          </cell>
          <cell r="M527" t="str">
            <v>asset</v>
          </cell>
          <cell r="N527">
            <v>20006</v>
          </cell>
        </row>
        <row r="528">
          <cell r="A528" t="str">
            <v>40100965</v>
          </cell>
          <cell r="B528" t="str">
            <v>401</v>
          </cell>
          <cell r="C528" t="str">
            <v>Xhemile Basha</v>
          </cell>
          <cell r="D528" t="str">
            <v>LEK</v>
          </cell>
          <cell r="I528">
            <v>0</v>
          </cell>
          <cell r="J528">
            <v>0</v>
          </cell>
          <cell r="K528" t="str">
            <v>4</v>
          </cell>
          <cell r="L528" t="str">
            <v>Third Parties</v>
          </cell>
          <cell r="M528" t="str">
            <v>asset</v>
          </cell>
          <cell r="N528">
            <v>20006</v>
          </cell>
        </row>
        <row r="529">
          <cell r="A529" t="str">
            <v>40100967</v>
          </cell>
          <cell r="B529" t="str">
            <v>401</v>
          </cell>
          <cell r="C529" t="str">
            <v>Neli Resort</v>
          </cell>
          <cell r="D529" t="str">
            <v>LEK</v>
          </cell>
          <cell r="I529">
            <v>0</v>
          </cell>
          <cell r="J529">
            <v>0</v>
          </cell>
          <cell r="K529" t="str">
            <v>4</v>
          </cell>
          <cell r="L529" t="str">
            <v>Third Parties</v>
          </cell>
          <cell r="M529" t="str">
            <v>asset</v>
          </cell>
          <cell r="N529">
            <v>20006</v>
          </cell>
        </row>
        <row r="530">
          <cell r="A530" t="str">
            <v>40100968</v>
          </cell>
          <cell r="B530" t="str">
            <v>401</v>
          </cell>
          <cell r="C530" t="str">
            <v>Kadri Salla</v>
          </cell>
          <cell r="D530" t="str">
            <v>LEK</v>
          </cell>
          <cell r="I530">
            <v>0</v>
          </cell>
          <cell r="J530">
            <v>0</v>
          </cell>
          <cell r="K530" t="str">
            <v>4</v>
          </cell>
          <cell r="L530" t="str">
            <v>Third Parties</v>
          </cell>
          <cell r="M530" t="str">
            <v>asset</v>
          </cell>
          <cell r="N530">
            <v>20006</v>
          </cell>
        </row>
        <row r="531">
          <cell r="A531" t="str">
            <v>40100969</v>
          </cell>
          <cell r="B531" t="str">
            <v>401</v>
          </cell>
          <cell r="C531" t="str">
            <v>Firma Dushku</v>
          </cell>
          <cell r="D531" t="str">
            <v>LEK</v>
          </cell>
          <cell r="I531">
            <v>0</v>
          </cell>
          <cell r="J531">
            <v>0</v>
          </cell>
          <cell r="K531" t="str">
            <v>4</v>
          </cell>
          <cell r="L531" t="str">
            <v>Third Parties</v>
          </cell>
          <cell r="M531" t="str">
            <v>asset</v>
          </cell>
          <cell r="N531">
            <v>20006</v>
          </cell>
        </row>
        <row r="532">
          <cell r="A532" t="str">
            <v>40100970</v>
          </cell>
          <cell r="B532" t="str">
            <v>401</v>
          </cell>
          <cell r="C532" t="str">
            <v>Idriz Meta</v>
          </cell>
          <cell r="D532" t="str">
            <v>LEK</v>
          </cell>
          <cell r="I532">
            <v>0</v>
          </cell>
          <cell r="J532">
            <v>0</v>
          </cell>
          <cell r="K532" t="str">
            <v>4</v>
          </cell>
          <cell r="L532" t="str">
            <v>Third Parties</v>
          </cell>
          <cell r="M532" t="str">
            <v>asset</v>
          </cell>
          <cell r="N532">
            <v>20006</v>
          </cell>
        </row>
        <row r="533">
          <cell r="A533" t="str">
            <v>40100971</v>
          </cell>
          <cell r="B533" t="str">
            <v>401</v>
          </cell>
          <cell r="C533" t="str">
            <v>CAA shpk</v>
          </cell>
          <cell r="D533" t="str">
            <v>LEK</v>
          </cell>
          <cell r="I533">
            <v>0</v>
          </cell>
          <cell r="J533">
            <v>0</v>
          </cell>
          <cell r="K533" t="str">
            <v>4</v>
          </cell>
          <cell r="L533" t="str">
            <v>Third Parties</v>
          </cell>
          <cell r="M533" t="str">
            <v>asset</v>
          </cell>
          <cell r="N533">
            <v>20006</v>
          </cell>
        </row>
        <row r="534">
          <cell r="A534" t="str">
            <v>40100972</v>
          </cell>
          <cell r="B534" t="str">
            <v>401</v>
          </cell>
          <cell r="C534" t="str">
            <v>Reiadi shpk</v>
          </cell>
          <cell r="D534" t="str">
            <v>LEK</v>
          </cell>
          <cell r="F534">
            <v>742500.00000000012</v>
          </cell>
          <cell r="I534">
            <v>742500.00000000012</v>
          </cell>
          <cell r="J534">
            <v>742500.00000000012</v>
          </cell>
          <cell r="K534" t="str">
            <v>4</v>
          </cell>
          <cell r="L534" t="str">
            <v>Third Parties</v>
          </cell>
          <cell r="M534" t="str">
            <v>liabilities</v>
          </cell>
          <cell r="N534">
            <v>20013</v>
          </cell>
        </row>
        <row r="535">
          <cell r="A535" t="str">
            <v>40100973</v>
          </cell>
          <cell r="B535" t="str">
            <v>401</v>
          </cell>
          <cell r="C535" t="str">
            <v>M.Halili</v>
          </cell>
          <cell r="D535" t="str">
            <v>LEK</v>
          </cell>
          <cell r="I535">
            <v>0</v>
          </cell>
          <cell r="J535">
            <v>0</v>
          </cell>
          <cell r="K535" t="str">
            <v>4</v>
          </cell>
          <cell r="L535" t="str">
            <v>Third Parties</v>
          </cell>
          <cell r="M535" t="str">
            <v>asset</v>
          </cell>
          <cell r="N535">
            <v>20006</v>
          </cell>
        </row>
        <row r="536">
          <cell r="A536" t="str">
            <v>40100974</v>
          </cell>
          <cell r="B536" t="str">
            <v>401</v>
          </cell>
          <cell r="C536" t="str">
            <v>Red shpk</v>
          </cell>
          <cell r="D536" t="str">
            <v>LEK</v>
          </cell>
          <cell r="I536">
            <v>0</v>
          </cell>
          <cell r="J536">
            <v>0</v>
          </cell>
          <cell r="K536" t="str">
            <v>4</v>
          </cell>
          <cell r="L536" t="str">
            <v>Third Parties</v>
          </cell>
          <cell r="M536" t="str">
            <v>asset</v>
          </cell>
          <cell r="N536">
            <v>20006</v>
          </cell>
        </row>
        <row r="537">
          <cell r="A537" t="str">
            <v>40100975</v>
          </cell>
          <cell r="B537" t="str">
            <v>401</v>
          </cell>
          <cell r="C537" t="str">
            <v>Benaks 94 shpk</v>
          </cell>
          <cell r="D537" t="str">
            <v>USD</v>
          </cell>
          <cell r="F537">
            <v>29905365.966000006</v>
          </cell>
          <cell r="H537">
            <v>317466.73</v>
          </cell>
          <cell r="I537">
            <v>29905365.966000006</v>
          </cell>
          <cell r="J537">
            <v>29905365.966000006</v>
          </cell>
          <cell r="K537" t="str">
            <v>4</v>
          </cell>
          <cell r="L537" t="str">
            <v>Third Parties</v>
          </cell>
          <cell r="M537" t="str">
            <v>liabilities</v>
          </cell>
          <cell r="N537">
            <v>20013</v>
          </cell>
        </row>
        <row r="538">
          <cell r="A538" t="str">
            <v>40100976</v>
          </cell>
          <cell r="B538" t="str">
            <v>401</v>
          </cell>
          <cell r="C538" t="str">
            <v>Kurti A shpk</v>
          </cell>
          <cell r="D538" t="str">
            <v>USD</v>
          </cell>
          <cell r="G538">
            <v>1.8626451492309571E-11</v>
          </cell>
          <cell r="I538">
            <v>0</v>
          </cell>
          <cell r="J538">
            <v>0</v>
          </cell>
          <cell r="K538" t="str">
            <v>4</v>
          </cell>
          <cell r="L538" t="str">
            <v>Third Parties</v>
          </cell>
          <cell r="M538" t="str">
            <v>asset</v>
          </cell>
          <cell r="N538">
            <v>20006</v>
          </cell>
        </row>
        <row r="539">
          <cell r="A539" t="str">
            <v>40100978</v>
          </cell>
          <cell r="B539" t="str">
            <v>401</v>
          </cell>
          <cell r="C539" t="str">
            <v>Min Ekonomise Tregtise Energjitikes</v>
          </cell>
          <cell r="D539" t="str">
            <v>LEK</v>
          </cell>
          <cell r="I539">
            <v>0</v>
          </cell>
          <cell r="J539">
            <v>0</v>
          </cell>
          <cell r="K539" t="str">
            <v>4</v>
          </cell>
          <cell r="L539" t="str">
            <v>Third Parties</v>
          </cell>
          <cell r="M539" t="str">
            <v>asset</v>
          </cell>
          <cell r="N539">
            <v>20006</v>
          </cell>
        </row>
        <row r="540">
          <cell r="A540" t="str">
            <v>40100979</v>
          </cell>
          <cell r="B540" t="str">
            <v>401</v>
          </cell>
          <cell r="C540" t="str">
            <v>Univers Hotel shpk</v>
          </cell>
          <cell r="D540" t="str">
            <v>LEK</v>
          </cell>
          <cell r="F540">
            <v>75072</v>
          </cell>
          <cell r="I540">
            <v>75072</v>
          </cell>
          <cell r="J540">
            <v>75072</v>
          </cell>
          <cell r="K540" t="str">
            <v>4</v>
          </cell>
          <cell r="L540" t="str">
            <v>Third Parties</v>
          </cell>
          <cell r="M540" t="str">
            <v>liabilities</v>
          </cell>
          <cell r="N540">
            <v>20013</v>
          </cell>
        </row>
        <row r="541">
          <cell r="A541" t="str">
            <v>40100980</v>
          </cell>
          <cell r="B541" t="str">
            <v>401</v>
          </cell>
          <cell r="C541" t="str">
            <v>SEIM OIL sh.a</v>
          </cell>
          <cell r="D541" t="str">
            <v>LEK</v>
          </cell>
          <cell r="I541">
            <v>0</v>
          </cell>
          <cell r="J541">
            <v>0</v>
          </cell>
          <cell r="K541" t="str">
            <v>4</v>
          </cell>
          <cell r="L541" t="str">
            <v>Third Parties</v>
          </cell>
          <cell r="M541" t="str">
            <v>asset</v>
          </cell>
          <cell r="N541">
            <v>20006</v>
          </cell>
        </row>
        <row r="542">
          <cell r="A542" t="str">
            <v>40100981</v>
          </cell>
          <cell r="B542" t="str">
            <v>401</v>
          </cell>
          <cell r="C542" t="str">
            <v>Shebeniku-G shpk</v>
          </cell>
          <cell r="D542" t="str">
            <v>USD</v>
          </cell>
          <cell r="I542">
            <v>0</v>
          </cell>
          <cell r="J542">
            <v>0</v>
          </cell>
          <cell r="K542" t="str">
            <v>4</v>
          </cell>
          <cell r="L542" t="str">
            <v>Third Parties</v>
          </cell>
          <cell r="M542" t="str">
            <v>asset</v>
          </cell>
          <cell r="N542">
            <v>20006</v>
          </cell>
        </row>
        <row r="543">
          <cell r="A543" t="str">
            <v>40100982</v>
          </cell>
          <cell r="B543" t="str">
            <v>401</v>
          </cell>
          <cell r="C543" t="str">
            <v>Albert Krraba</v>
          </cell>
          <cell r="D543" t="str">
            <v>LEK</v>
          </cell>
          <cell r="I543">
            <v>0</v>
          </cell>
          <cell r="J543">
            <v>0</v>
          </cell>
          <cell r="K543" t="str">
            <v>4</v>
          </cell>
          <cell r="L543" t="str">
            <v>Third Parties</v>
          </cell>
          <cell r="M543" t="str">
            <v>asset</v>
          </cell>
          <cell r="N543">
            <v>20006</v>
          </cell>
        </row>
        <row r="544">
          <cell r="A544" t="str">
            <v>40100983</v>
          </cell>
          <cell r="B544" t="str">
            <v>401</v>
          </cell>
          <cell r="C544" t="str">
            <v>Elvis Preca</v>
          </cell>
          <cell r="D544" t="str">
            <v>LEK</v>
          </cell>
          <cell r="I544">
            <v>0</v>
          </cell>
          <cell r="J544">
            <v>0</v>
          </cell>
          <cell r="K544" t="str">
            <v>4</v>
          </cell>
          <cell r="L544" t="str">
            <v>Third Parties</v>
          </cell>
          <cell r="M544" t="str">
            <v>asset</v>
          </cell>
          <cell r="N544">
            <v>20006</v>
          </cell>
        </row>
        <row r="545">
          <cell r="A545" t="str">
            <v>40100984</v>
          </cell>
          <cell r="B545" t="str">
            <v>401</v>
          </cell>
          <cell r="C545" t="str">
            <v>Blini 2E</v>
          </cell>
          <cell r="D545" t="str">
            <v>LEK</v>
          </cell>
          <cell r="F545">
            <v>296950</v>
          </cell>
          <cell r="I545">
            <v>296950</v>
          </cell>
          <cell r="J545">
            <v>296950</v>
          </cell>
          <cell r="K545" t="str">
            <v>4</v>
          </cell>
          <cell r="L545" t="str">
            <v>Third Parties</v>
          </cell>
          <cell r="M545" t="str">
            <v>liabilities</v>
          </cell>
          <cell r="N545">
            <v>20013</v>
          </cell>
        </row>
        <row r="546">
          <cell r="A546" t="str">
            <v>40100985</v>
          </cell>
          <cell r="B546" t="str">
            <v>401</v>
          </cell>
          <cell r="C546" t="str">
            <v>Kriloro shpk</v>
          </cell>
          <cell r="D546" t="str">
            <v>LEK</v>
          </cell>
          <cell r="F546">
            <v>1970700</v>
          </cell>
          <cell r="I546">
            <v>1970700</v>
          </cell>
          <cell r="J546">
            <v>1970700</v>
          </cell>
          <cell r="K546" t="str">
            <v>4</v>
          </cell>
          <cell r="L546" t="str">
            <v>Third Parties</v>
          </cell>
          <cell r="M546" t="str">
            <v>liabilities</v>
          </cell>
          <cell r="N546">
            <v>20013</v>
          </cell>
        </row>
        <row r="547">
          <cell r="A547" t="str">
            <v>40100986</v>
          </cell>
          <cell r="B547" t="str">
            <v>401</v>
          </cell>
          <cell r="C547" t="str">
            <v>Bajrami - N shpk</v>
          </cell>
          <cell r="D547" t="str">
            <v>LEK</v>
          </cell>
          <cell r="I547">
            <v>0</v>
          </cell>
          <cell r="J547">
            <v>0</v>
          </cell>
          <cell r="K547" t="str">
            <v>4</v>
          </cell>
          <cell r="L547" t="str">
            <v>Third Parties</v>
          </cell>
          <cell r="M547" t="str">
            <v>asset</v>
          </cell>
          <cell r="N547">
            <v>20006</v>
          </cell>
        </row>
        <row r="548">
          <cell r="A548" t="str">
            <v>40100988</v>
          </cell>
          <cell r="B548" t="str">
            <v>401</v>
          </cell>
          <cell r="C548" t="str">
            <v>Becker Mining Systems</v>
          </cell>
          <cell r="D548" t="str">
            <v>EUR</v>
          </cell>
          <cell r="F548">
            <v>1967567.25</v>
          </cell>
          <cell r="H548">
            <v>14025</v>
          </cell>
          <cell r="I548">
            <v>1967567.25</v>
          </cell>
          <cell r="J548">
            <v>1967567.25</v>
          </cell>
          <cell r="K548" t="str">
            <v>4</v>
          </cell>
          <cell r="L548" t="str">
            <v>Third Parties</v>
          </cell>
          <cell r="M548" t="str">
            <v>liabilities</v>
          </cell>
          <cell r="N548">
            <v>20013</v>
          </cell>
        </row>
        <row r="549">
          <cell r="A549" t="str">
            <v>40100989</v>
          </cell>
          <cell r="B549" t="str">
            <v>401</v>
          </cell>
          <cell r="C549" t="str">
            <v>PRO KUHLSOLE GMBH</v>
          </cell>
          <cell r="D549" t="str">
            <v>EUR</v>
          </cell>
          <cell r="I549">
            <v>0</v>
          </cell>
          <cell r="J549">
            <v>0</v>
          </cell>
          <cell r="K549" t="str">
            <v>4</v>
          </cell>
          <cell r="L549" t="str">
            <v>Third Parties</v>
          </cell>
          <cell r="M549" t="str">
            <v>asset</v>
          </cell>
          <cell r="N549">
            <v>20006</v>
          </cell>
        </row>
        <row r="550">
          <cell r="A550" t="str">
            <v>40100990</v>
          </cell>
          <cell r="B550" t="str">
            <v>401</v>
          </cell>
          <cell r="C550" t="str">
            <v>Drejtoria e Pergjithshme e Doganave</v>
          </cell>
          <cell r="D550" t="str">
            <v>LEK</v>
          </cell>
          <cell r="I550">
            <v>0</v>
          </cell>
          <cell r="J550">
            <v>0</v>
          </cell>
          <cell r="K550" t="str">
            <v>4</v>
          </cell>
          <cell r="L550" t="str">
            <v>Third Parties</v>
          </cell>
          <cell r="M550" t="str">
            <v>asset</v>
          </cell>
          <cell r="N550">
            <v>20006</v>
          </cell>
        </row>
        <row r="551">
          <cell r="A551" t="str">
            <v>40100991</v>
          </cell>
          <cell r="B551" t="str">
            <v>401</v>
          </cell>
          <cell r="C551" t="str">
            <v>FAMILI SOP EREN</v>
          </cell>
          <cell r="D551" t="str">
            <v>EUR</v>
          </cell>
          <cell r="F551">
            <v>1312693.2</v>
          </cell>
          <cell r="H551">
            <v>9360</v>
          </cell>
          <cell r="I551">
            <v>1312693.2</v>
          </cell>
          <cell r="J551">
            <v>1312693.2</v>
          </cell>
          <cell r="K551" t="str">
            <v>4</v>
          </cell>
          <cell r="L551" t="str">
            <v>Third Parties</v>
          </cell>
          <cell r="M551" t="str">
            <v>liabilities</v>
          </cell>
          <cell r="N551">
            <v>20013</v>
          </cell>
        </row>
        <row r="552">
          <cell r="A552" t="str">
            <v>40100992</v>
          </cell>
          <cell r="B552" t="str">
            <v>401</v>
          </cell>
          <cell r="C552" t="str">
            <v>Mari shpk</v>
          </cell>
          <cell r="D552" t="str">
            <v>EUR</v>
          </cell>
          <cell r="F552">
            <v>76507.199999999997</v>
          </cell>
          <cell r="H552">
            <v>540</v>
          </cell>
          <cell r="I552">
            <v>76507.199999999997</v>
          </cell>
          <cell r="J552">
            <v>76507.199999999997</v>
          </cell>
          <cell r="K552" t="str">
            <v>4</v>
          </cell>
          <cell r="L552" t="str">
            <v>Third Parties</v>
          </cell>
          <cell r="M552" t="str">
            <v>liabilities</v>
          </cell>
          <cell r="N552">
            <v>20013</v>
          </cell>
        </row>
        <row r="553">
          <cell r="A553" t="str">
            <v>40100993</v>
          </cell>
          <cell r="B553" t="str">
            <v>401</v>
          </cell>
          <cell r="C553" t="str">
            <v>Sokrat Sinaj</v>
          </cell>
          <cell r="D553" t="str">
            <v>LEK</v>
          </cell>
          <cell r="I553">
            <v>0</v>
          </cell>
          <cell r="J553">
            <v>0</v>
          </cell>
          <cell r="K553" t="str">
            <v>4</v>
          </cell>
          <cell r="L553" t="str">
            <v>Third Parties</v>
          </cell>
          <cell r="M553" t="str">
            <v>asset</v>
          </cell>
          <cell r="N553">
            <v>20006</v>
          </cell>
        </row>
        <row r="554">
          <cell r="A554" t="str">
            <v>40100994</v>
          </cell>
          <cell r="B554" t="str">
            <v>401</v>
          </cell>
          <cell r="C554" t="str">
            <v>Jorgo Papas</v>
          </cell>
          <cell r="D554" t="str">
            <v>LEK</v>
          </cell>
          <cell r="I554">
            <v>0</v>
          </cell>
          <cell r="J554">
            <v>0</v>
          </cell>
          <cell r="K554" t="str">
            <v>4</v>
          </cell>
          <cell r="L554" t="str">
            <v>Third Parties</v>
          </cell>
          <cell r="M554" t="str">
            <v>asset</v>
          </cell>
          <cell r="N554">
            <v>20006</v>
          </cell>
        </row>
        <row r="555">
          <cell r="A555" t="str">
            <v>40100995</v>
          </cell>
          <cell r="B555" t="str">
            <v>401</v>
          </cell>
          <cell r="C555" t="str">
            <v>Ilir Haka</v>
          </cell>
          <cell r="D555" t="str">
            <v>LEK</v>
          </cell>
          <cell r="I555">
            <v>0</v>
          </cell>
          <cell r="J555">
            <v>0</v>
          </cell>
          <cell r="K555" t="str">
            <v>4</v>
          </cell>
          <cell r="L555" t="str">
            <v>Third Parties</v>
          </cell>
          <cell r="M555" t="str">
            <v>asset</v>
          </cell>
          <cell r="N555">
            <v>20006</v>
          </cell>
        </row>
        <row r="556">
          <cell r="A556" t="str">
            <v>40100996</v>
          </cell>
          <cell r="B556" t="str">
            <v>401</v>
          </cell>
          <cell r="C556" t="str">
            <v>M.Abeshi</v>
          </cell>
          <cell r="D556" t="str">
            <v>LEK</v>
          </cell>
          <cell r="F556">
            <v>75000</v>
          </cell>
          <cell r="I556">
            <v>75000</v>
          </cell>
          <cell r="J556">
            <v>75000</v>
          </cell>
          <cell r="K556" t="str">
            <v>4</v>
          </cell>
          <cell r="L556" t="str">
            <v>Third Parties</v>
          </cell>
          <cell r="M556" t="str">
            <v>liabilities</v>
          </cell>
          <cell r="N556">
            <v>20013</v>
          </cell>
        </row>
        <row r="557">
          <cell r="A557" t="str">
            <v>40100997</v>
          </cell>
          <cell r="B557" t="str">
            <v>401</v>
          </cell>
          <cell r="C557" t="str">
            <v>T &amp; C  shpk</v>
          </cell>
          <cell r="D557" t="str">
            <v>EUR</v>
          </cell>
          <cell r="F557">
            <v>84585.2</v>
          </cell>
          <cell r="H557">
            <v>604.17999999999995</v>
          </cell>
          <cell r="I557">
            <v>84585.2</v>
          </cell>
          <cell r="J557">
            <v>84585.2</v>
          </cell>
          <cell r="K557" t="str">
            <v>4</v>
          </cell>
          <cell r="L557" t="str">
            <v>Third Parties</v>
          </cell>
          <cell r="M557" t="str">
            <v>liabilities</v>
          </cell>
          <cell r="N557">
            <v>20013</v>
          </cell>
        </row>
        <row r="558">
          <cell r="A558" t="str">
            <v>40100998</v>
          </cell>
          <cell r="B558" t="str">
            <v>401</v>
          </cell>
          <cell r="C558" t="str">
            <v>Hysni Allushi</v>
          </cell>
          <cell r="D558" t="str">
            <v>LEK</v>
          </cell>
          <cell r="F558">
            <v>67514.600000000006</v>
          </cell>
          <cell r="I558">
            <v>67514.600000000006</v>
          </cell>
          <cell r="J558">
            <v>67514.600000000006</v>
          </cell>
          <cell r="K558" t="str">
            <v>4</v>
          </cell>
          <cell r="L558" t="str">
            <v>Third Parties</v>
          </cell>
          <cell r="M558" t="str">
            <v>liabilities</v>
          </cell>
          <cell r="N558">
            <v>20013</v>
          </cell>
        </row>
        <row r="559">
          <cell r="A559" t="str">
            <v>40100999</v>
          </cell>
          <cell r="B559" t="str">
            <v>401</v>
          </cell>
          <cell r="C559" t="str">
            <v>Orti shpk</v>
          </cell>
          <cell r="D559" t="str">
            <v>LEK</v>
          </cell>
          <cell r="F559">
            <v>5189</v>
          </cell>
          <cell r="I559">
            <v>5189</v>
          </cell>
          <cell r="J559">
            <v>5189</v>
          </cell>
          <cell r="K559" t="str">
            <v>4</v>
          </cell>
          <cell r="L559" t="str">
            <v>Third Parties</v>
          </cell>
          <cell r="M559" t="str">
            <v>liabilities</v>
          </cell>
          <cell r="N559">
            <v>20013</v>
          </cell>
        </row>
        <row r="560">
          <cell r="A560" t="str">
            <v>40101000</v>
          </cell>
          <cell r="B560" t="str">
            <v>401</v>
          </cell>
          <cell r="C560" t="str">
            <v>Andi Europlast shpk</v>
          </cell>
          <cell r="D560" t="str">
            <v>LEK</v>
          </cell>
          <cell r="F560">
            <v>2880000</v>
          </cell>
          <cell r="I560">
            <v>2880000</v>
          </cell>
          <cell r="J560">
            <v>2880000</v>
          </cell>
          <cell r="K560" t="str">
            <v>4</v>
          </cell>
          <cell r="L560" t="str">
            <v>Third Parties</v>
          </cell>
          <cell r="M560" t="str">
            <v>liabilities</v>
          </cell>
          <cell r="N560">
            <v>20013</v>
          </cell>
        </row>
        <row r="561">
          <cell r="A561" t="str">
            <v>40101001</v>
          </cell>
          <cell r="B561" t="str">
            <v>401</v>
          </cell>
          <cell r="C561" t="str">
            <v>AlbTipografia shpk</v>
          </cell>
          <cell r="D561" t="str">
            <v>LEK</v>
          </cell>
          <cell r="F561">
            <v>77000</v>
          </cell>
          <cell r="I561">
            <v>77000</v>
          </cell>
          <cell r="J561">
            <v>77000</v>
          </cell>
          <cell r="K561" t="str">
            <v>4</v>
          </cell>
          <cell r="L561" t="str">
            <v>Third Parties</v>
          </cell>
          <cell r="M561" t="str">
            <v>liabilities</v>
          </cell>
          <cell r="N561">
            <v>20013</v>
          </cell>
        </row>
        <row r="562">
          <cell r="A562" t="str">
            <v>40101002</v>
          </cell>
          <cell r="B562" t="str">
            <v>401</v>
          </cell>
          <cell r="C562" t="str">
            <v>Laborator Xhelili</v>
          </cell>
          <cell r="D562" t="str">
            <v>LEK</v>
          </cell>
          <cell r="F562">
            <v>989000</v>
          </cell>
          <cell r="I562">
            <v>989000</v>
          </cell>
          <cell r="J562">
            <v>989000</v>
          </cell>
          <cell r="K562" t="str">
            <v>4</v>
          </cell>
          <cell r="L562" t="str">
            <v>Third Parties</v>
          </cell>
          <cell r="M562" t="str">
            <v>liabilities</v>
          </cell>
          <cell r="N562">
            <v>20013</v>
          </cell>
        </row>
        <row r="563">
          <cell r="A563" t="str">
            <v>40101003</v>
          </cell>
          <cell r="B563" t="str">
            <v>401</v>
          </cell>
          <cell r="C563" t="str">
            <v>Optika Biqiku</v>
          </cell>
          <cell r="D563" t="str">
            <v>LEK</v>
          </cell>
          <cell r="F563">
            <v>25000</v>
          </cell>
          <cell r="I563">
            <v>25000</v>
          </cell>
          <cell r="J563">
            <v>25000</v>
          </cell>
          <cell r="K563" t="str">
            <v>4</v>
          </cell>
          <cell r="L563" t="str">
            <v>Third Parties</v>
          </cell>
          <cell r="M563" t="str">
            <v>liabilities</v>
          </cell>
          <cell r="N563">
            <v>20013</v>
          </cell>
        </row>
        <row r="564">
          <cell r="A564" t="str">
            <v>40101004</v>
          </cell>
          <cell r="B564" t="str">
            <v>401</v>
          </cell>
          <cell r="C564" t="str">
            <v>PAP Metal Impex shpk</v>
          </cell>
          <cell r="D564" t="str">
            <v>LEK</v>
          </cell>
          <cell r="E564">
            <v>6048</v>
          </cell>
          <cell r="I564">
            <v>-6048</v>
          </cell>
          <cell r="J564">
            <v>6048</v>
          </cell>
          <cell r="K564" t="str">
            <v>4</v>
          </cell>
          <cell r="L564" t="str">
            <v>Third Parties</v>
          </cell>
          <cell r="M564" t="str">
            <v>asset</v>
          </cell>
          <cell r="N564">
            <v>20006</v>
          </cell>
        </row>
        <row r="565">
          <cell r="A565" t="str">
            <v>40101005</v>
          </cell>
          <cell r="B565" t="str">
            <v>401</v>
          </cell>
          <cell r="C565" t="str">
            <v>CCS shpk</v>
          </cell>
          <cell r="D565" t="str">
            <v>LEK</v>
          </cell>
          <cell r="F565">
            <v>147630</v>
          </cell>
          <cell r="I565">
            <v>147630</v>
          </cell>
          <cell r="J565">
            <v>147630</v>
          </cell>
          <cell r="K565" t="str">
            <v>4</v>
          </cell>
          <cell r="L565" t="str">
            <v>Third Parties</v>
          </cell>
          <cell r="M565" t="str">
            <v>liabilities</v>
          </cell>
          <cell r="N565">
            <v>20013</v>
          </cell>
        </row>
        <row r="566">
          <cell r="A566" t="str">
            <v>40101006</v>
          </cell>
          <cell r="B566" t="str">
            <v>401</v>
          </cell>
          <cell r="C566" t="str">
            <v>Min - Ex shpk</v>
          </cell>
          <cell r="D566" t="str">
            <v>USD</v>
          </cell>
          <cell r="I566">
            <v>0</v>
          </cell>
          <cell r="J566">
            <v>0</v>
          </cell>
          <cell r="K566" t="str">
            <v>4</v>
          </cell>
          <cell r="L566" t="str">
            <v>Third Parties</v>
          </cell>
          <cell r="M566" t="str">
            <v>asset</v>
          </cell>
          <cell r="N566">
            <v>20006</v>
          </cell>
        </row>
        <row r="567">
          <cell r="A567" t="str">
            <v>40101007</v>
          </cell>
          <cell r="B567" t="str">
            <v>401</v>
          </cell>
          <cell r="C567" t="str">
            <v>JOENK shpk</v>
          </cell>
          <cell r="D567" t="str">
            <v>LEK</v>
          </cell>
          <cell r="F567">
            <v>50204</v>
          </cell>
          <cell r="I567">
            <v>50204</v>
          </cell>
          <cell r="J567">
            <v>50204</v>
          </cell>
          <cell r="K567" t="str">
            <v>4</v>
          </cell>
          <cell r="L567" t="str">
            <v>Third Parties</v>
          </cell>
          <cell r="M567" t="str">
            <v>liabilities</v>
          </cell>
          <cell r="N567">
            <v>20013</v>
          </cell>
        </row>
        <row r="568">
          <cell r="A568" t="str">
            <v>40101008</v>
          </cell>
          <cell r="B568" t="str">
            <v>401</v>
          </cell>
          <cell r="C568" t="str">
            <v>IXHEM shpk</v>
          </cell>
          <cell r="D568" t="str">
            <v>LEK</v>
          </cell>
          <cell r="F568">
            <v>180000</v>
          </cell>
          <cell r="I568">
            <v>180000</v>
          </cell>
          <cell r="J568">
            <v>180000</v>
          </cell>
          <cell r="K568" t="str">
            <v>4</v>
          </cell>
          <cell r="L568" t="str">
            <v>Third Parties</v>
          </cell>
          <cell r="M568" t="str">
            <v>liabilities</v>
          </cell>
          <cell r="N568">
            <v>20013</v>
          </cell>
        </row>
        <row r="569">
          <cell r="A569" t="str">
            <v>40101009</v>
          </cell>
          <cell r="B569" t="str">
            <v>401</v>
          </cell>
          <cell r="C569" t="str">
            <v>Ministria e Punes dhe Ceshjeve Sociale</v>
          </cell>
          <cell r="D569" t="str">
            <v>LEK</v>
          </cell>
          <cell r="I569">
            <v>0</v>
          </cell>
          <cell r="J569">
            <v>0</v>
          </cell>
          <cell r="K569" t="str">
            <v>4</v>
          </cell>
          <cell r="L569" t="str">
            <v>Third Parties</v>
          </cell>
          <cell r="M569" t="str">
            <v>asset</v>
          </cell>
          <cell r="N569">
            <v>20006</v>
          </cell>
        </row>
        <row r="570">
          <cell r="A570" t="str">
            <v>40101010</v>
          </cell>
          <cell r="B570" t="str">
            <v>401</v>
          </cell>
          <cell r="C570" t="str">
            <v>Elektrometal</v>
          </cell>
          <cell r="D570" t="str">
            <v>EUR</v>
          </cell>
          <cell r="F570">
            <v>1546270</v>
          </cell>
          <cell r="H570">
            <v>11000</v>
          </cell>
          <cell r="I570">
            <v>1546270</v>
          </cell>
          <cell r="J570">
            <v>1546270</v>
          </cell>
          <cell r="K570" t="str">
            <v>4</v>
          </cell>
          <cell r="L570" t="str">
            <v>Third Parties</v>
          </cell>
          <cell r="M570" t="str">
            <v>liabilities</v>
          </cell>
          <cell r="N570">
            <v>20013</v>
          </cell>
        </row>
        <row r="571">
          <cell r="A571" t="str">
            <v>40101011</v>
          </cell>
          <cell r="B571" t="str">
            <v>401</v>
          </cell>
          <cell r="C571" t="str">
            <v>ZAO IPK ELEKRICESKIE MASHINVI</v>
          </cell>
          <cell r="D571" t="str">
            <v>RUB</v>
          </cell>
          <cell r="F571">
            <v>35.043999999999997</v>
          </cell>
          <cell r="H571">
            <v>0.1</v>
          </cell>
          <cell r="I571">
            <v>35.043999999999997</v>
          </cell>
          <cell r="J571">
            <v>35.043999999999997</v>
          </cell>
          <cell r="K571" t="str">
            <v>4</v>
          </cell>
          <cell r="L571" t="str">
            <v>Third Parties</v>
          </cell>
          <cell r="M571" t="str">
            <v>liabilities</v>
          </cell>
          <cell r="N571">
            <v>20013</v>
          </cell>
        </row>
        <row r="572">
          <cell r="A572" t="str">
            <v>40101012</v>
          </cell>
          <cell r="B572" t="str">
            <v>401</v>
          </cell>
          <cell r="C572" t="str">
            <v>Art-Studio (Armand Kasa)</v>
          </cell>
          <cell r="D572" t="str">
            <v>LEK</v>
          </cell>
          <cell r="I572">
            <v>0</v>
          </cell>
          <cell r="J572">
            <v>0</v>
          </cell>
          <cell r="K572" t="str">
            <v>4</v>
          </cell>
          <cell r="L572" t="str">
            <v>Third Parties</v>
          </cell>
          <cell r="M572" t="str">
            <v>asset</v>
          </cell>
          <cell r="N572">
            <v>20006</v>
          </cell>
        </row>
        <row r="573">
          <cell r="A573" t="str">
            <v>40101013</v>
          </cell>
          <cell r="B573" t="str">
            <v>401</v>
          </cell>
          <cell r="C573" t="str">
            <v>Auto-servis Gezimi</v>
          </cell>
          <cell r="D573" t="str">
            <v>LEK</v>
          </cell>
          <cell r="I573">
            <v>0</v>
          </cell>
          <cell r="J573">
            <v>0</v>
          </cell>
          <cell r="K573" t="str">
            <v>4</v>
          </cell>
          <cell r="L573" t="str">
            <v>Third Parties</v>
          </cell>
          <cell r="M573" t="str">
            <v>asset</v>
          </cell>
          <cell r="N573">
            <v>20006</v>
          </cell>
        </row>
        <row r="574">
          <cell r="A574" t="str">
            <v>40101014</v>
          </cell>
          <cell r="B574" t="str">
            <v>401</v>
          </cell>
          <cell r="C574" t="str">
            <v>Cobalt shpk</v>
          </cell>
          <cell r="D574" t="str">
            <v>LEK</v>
          </cell>
          <cell r="I574">
            <v>0</v>
          </cell>
          <cell r="J574">
            <v>0</v>
          </cell>
          <cell r="K574" t="str">
            <v>4</v>
          </cell>
          <cell r="L574" t="str">
            <v>Third Parties</v>
          </cell>
          <cell r="M574" t="str">
            <v>asset</v>
          </cell>
          <cell r="N574">
            <v>20006</v>
          </cell>
        </row>
        <row r="575">
          <cell r="A575" t="str">
            <v>40101015</v>
          </cell>
          <cell r="B575" t="str">
            <v>401</v>
          </cell>
          <cell r="C575" t="str">
            <v>Autoservis(Shpetim Sherifi)</v>
          </cell>
          <cell r="D575" t="str">
            <v>LEK</v>
          </cell>
          <cell r="I575">
            <v>0</v>
          </cell>
          <cell r="J575">
            <v>0</v>
          </cell>
          <cell r="K575" t="str">
            <v>4</v>
          </cell>
          <cell r="L575" t="str">
            <v>Third Parties</v>
          </cell>
          <cell r="M575" t="str">
            <v>asset</v>
          </cell>
          <cell r="N575">
            <v>20006</v>
          </cell>
        </row>
        <row r="576">
          <cell r="A576" t="str">
            <v>40101016</v>
          </cell>
          <cell r="B576" t="str">
            <v>401</v>
          </cell>
          <cell r="C576" t="str">
            <v>Albsig sh.a</v>
          </cell>
          <cell r="D576" t="str">
            <v>LEK</v>
          </cell>
          <cell r="I576">
            <v>0</v>
          </cell>
          <cell r="J576">
            <v>0</v>
          </cell>
          <cell r="K576" t="str">
            <v>4</v>
          </cell>
          <cell r="L576" t="str">
            <v>Third Parties</v>
          </cell>
          <cell r="M576" t="str">
            <v>asset</v>
          </cell>
          <cell r="N576">
            <v>20006</v>
          </cell>
        </row>
        <row r="577">
          <cell r="A577" t="str">
            <v>40101017</v>
          </cell>
          <cell r="B577" t="str">
            <v>401</v>
          </cell>
          <cell r="C577" t="str">
            <v>Skedri shpk</v>
          </cell>
          <cell r="D577" t="str">
            <v>LEK</v>
          </cell>
          <cell r="F577">
            <v>342520</v>
          </cell>
          <cell r="I577">
            <v>342520</v>
          </cell>
          <cell r="J577">
            <v>342520</v>
          </cell>
          <cell r="K577" t="str">
            <v>4</v>
          </cell>
          <cell r="L577" t="str">
            <v>Third Parties</v>
          </cell>
          <cell r="M577" t="str">
            <v>liabilities</v>
          </cell>
          <cell r="N577">
            <v>20013</v>
          </cell>
        </row>
        <row r="578">
          <cell r="A578" t="str">
            <v>40101018</v>
          </cell>
          <cell r="B578" t="str">
            <v>401</v>
          </cell>
          <cell r="C578" t="str">
            <v>Jorgo Sula</v>
          </cell>
          <cell r="D578" t="str">
            <v>LEK</v>
          </cell>
          <cell r="I578">
            <v>0</v>
          </cell>
          <cell r="J578">
            <v>0</v>
          </cell>
          <cell r="K578" t="str">
            <v>4</v>
          </cell>
          <cell r="L578" t="str">
            <v>Third Parties</v>
          </cell>
          <cell r="M578" t="str">
            <v>asset</v>
          </cell>
          <cell r="N578">
            <v>20006</v>
          </cell>
        </row>
        <row r="579">
          <cell r="A579" t="str">
            <v>40101019</v>
          </cell>
          <cell r="B579" t="str">
            <v>401</v>
          </cell>
          <cell r="C579" t="str">
            <v>Vilson Keta</v>
          </cell>
          <cell r="D579" t="str">
            <v>LEK</v>
          </cell>
          <cell r="F579">
            <v>2114250</v>
          </cell>
          <cell r="I579">
            <v>2114250</v>
          </cell>
          <cell r="J579">
            <v>2114250</v>
          </cell>
          <cell r="K579" t="str">
            <v>4</v>
          </cell>
          <cell r="L579" t="str">
            <v>Third Parties</v>
          </cell>
          <cell r="M579" t="str">
            <v>liabilities</v>
          </cell>
          <cell r="N579">
            <v>20013</v>
          </cell>
        </row>
        <row r="580">
          <cell r="A580" t="str">
            <v>40101020</v>
          </cell>
          <cell r="B580" t="str">
            <v>401</v>
          </cell>
          <cell r="C580" t="str">
            <v>Sokol Meta</v>
          </cell>
          <cell r="D580" t="str">
            <v>LEK</v>
          </cell>
          <cell r="I580">
            <v>0</v>
          </cell>
          <cell r="J580">
            <v>0</v>
          </cell>
          <cell r="K580" t="str">
            <v>4</v>
          </cell>
          <cell r="L580" t="str">
            <v>Third Parties</v>
          </cell>
          <cell r="M580" t="str">
            <v>asset</v>
          </cell>
          <cell r="N580">
            <v>20006</v>
          </cell>
        </row>
        <row r="581">
          <cell r="A581" t="str">
            <v>40101021</v>
          </cell>
          <cell r="B581" t="str">
            <v>401</v>
          </cell>
          <cell r="C581" t="str">
            <v>Besim Xaka</v>
          </cell>
          <cell r="D581" t="str">
            <v>LEK</v>
          </cell>
          <cell r="I581">
            <v>0</v>
          </cell>
          <cell r="J581">
            <v>0</v>
          </cell>
          <cell r="K581" t="str">
            <v>4</v>
          </cell>
          <cell r="L581" t="str">
            <v>Third Parties</v>
          </cell>
          <cell r="M581" t="str">
            <v>asset</v>
          </cell>
          <cell r="N581">
            <v>20006</v>
          </cell>
        </row>
        <row r="582">
          <cell r="A582" t="str">
            <v>40101022</v>
          </cell>
          <cell r="B582" t="str">
            <v>401</v>
          </cell>
          <cell r="C582" t="str">
            <v>Ilir Bako</v>
          </cell>
          <cell r="D582" t="str">
            <v>LEK</v>
          </cell>
          <cell r="I582">
            <v>0</v>
          </cell>
          <cell r="J582">
            <v>0</v>
          </cell>
          <cell r="K582" t="str">
            <v>4</v>
          </cell>
          <cell r="L582" t="str">
            <v>Third Parties</v>
          </cell>
          <cell r="M582" t="str">
            <v>asset</v>
          </cell>
          <cell r="N582">
            <v>20006</v>
          </cell>
        </row>
        <row r="583">
          <cell r="A583" t="str">
            <v>40101023</v>
          </cell>
          <cell r="B583" t="str">
            <v>401</v>
          </cell>
          <cell r="C583" t="str">
            <v>4 Vellezerit shpk</v>
          </cell>
          <cell r="D583" t="str">
            <v>LEK</v>
          </cell>
          <cell r="I583">
            <v>0</v>
          </cell>
          <cell r="J583">
            <v>0</v>
          </cell>
          <cell r="K583" t="str">
            <v>4</v>
          </cell>
          <cell r="L583" t="str">
            <v>Third Parties</v>
          </cell>
          <cell r="M583" t="str">
            <v>asset</v>
          </cell>
          <cell r="N583">
            <v>20006</v>
          </cell>
        </row>
        <row r="584">
          <cell r="A584" t="str">
            <v>40101024</v>
          </cell>
          <cell r="B584" t="str">
            <v>401</v>
          </cell>
          <cell r="C584" t="str">
            <v>N.M.T</v>
          </cell>
          <cell r="D584" t="str">
            <v>LEK</v>
          </cell>
          <cell r="I584">
            <v>0</v>
          </cell>
          <cell r="J584">
            <v>0</v>
          </cell>
          <cell r="K584" t="str">
            <v>4</v>
          </cell>
          <cell r="L584" t="str">
            <v>Third Parties</v>
          </cell>
          <cell r="M584" t="str">
            <v>asset</v>
          </cell>
          <cell r="N584">
            <v>20006</v>
          </cell>
        </row>
        <row r="585">
          <cell r="A585" t="str">
            <v>40101025</v>
          </cell>
          <cell r="B585" t="str">
            <v>401</v>
          </cell>
          <cell r="C585" t="str">
            <v>ALUSHI ER shpk</v>
          </cell>
          <cell r="D585" t="str">
            <v>LEK</v>
          </cell>
          <cell r="F585">
            <v>12000</v>
          </cell>
          <cell r="I585">
            <v>12000</v>
          </cell>
          <cell r="J585">
            <v>12000</v>
          </cell>
          <cell r="K585" t="str">
            <v>4</v>
          </cell>
          <cell r="L585" t="str">
            <v>Third Parties</v>
          </cell>
          <cell r="M585" t="str">
            <v>liabilities</v>
          </cell>
          <cell r="N585">
            <v>20013</v>
          </cell>
        </row>
        <row r="586">
          <cell r="A586" t="str">
            <v>40101026</v>
          </cell>
          <cell r="B586" t="str">
            <v>401</v>
          </cell>
          <cell r="C586" t="str">
            <v>Art-Galeri Kasa (Armand Kasa)</v>
          </cell>
          <cell r="D586" t="str">
            <v>LEK</v>
          </cell>
          <cell r="E586">
            <v>29600</v>
          </cell>
          <cell r="I586">
            <v>-29600</v>
          </cell>
          <cell r="J586">
            <v>29600</v>
          </cell>
          <cell r="K586" t="str">
            <v>4</v>
          </cell>
          <cell r="L586" t="str">
            <v>Third Parties</v>
          </cell>
          <cell r="M586" t="str">
            <v>asset</v>
          </cell>
          <cell r="N586">
            <v>20006</v>
          </cell>
        </row>
        <row r="587">
          <cell r="A587" t="str">
            <v>40101027</v>
          </cell>
          <cell r="B587" t="str">
            <v>401</v>
          </cell>
          <cell r="C587" t="str">
            <v>Aliu Road House shpk</v>
          </cell>
          <cell r="D587" t="str">
            <v>LEK</v>
          </cell>
          <cell r="I587">
            <v>0</v>
          </cell>
          <cell r="J587">
            <v>0</v>
          </cell>
          <cell r="K587" t="str">
            <v>4</v>
          </cell>
          <cell r="L587" t="str">
            <v>Third Parties</v>
          </cell>
          <cell r="M587" t="str">
            <v>asset</v>
          </cell>
          <cell r="N587">
            <v>20006</v>
          </cell>
        </row>
        <row r="588">
          <cell r="A588" t="str">
            <v>40101028</v>
          </cell>
          <cell r="B588" t="str">
            <v>401</v>
          </cell>
          <cell r="C588" t="str">
            <v>Juliant Sadikaj</v>
          </cell>
          <cell r="D588" t="str">
            <v>LEK</v>
          </cell>
          <cell r="I588">
            <v>0</v>
          </cell>
          <cell r="J588">
            <v>0</v>
          </cell>
          <cell r="K588" t="str">
            <v>4</v>
          </cell>
          <cell r="L588" t="str">
            <v>Third Parties</v>
          </cell>
          <cell r="M588" t="str">
            <v>asset</v>
          </cell>
          <cell r="N588">
            <v>20006</v>
          </cell>
        </row>
        <row r="589">
          <cell r="A589" t="str">
            <v>40101029</v>
          </cell>
          <cell r="B589" t="str">
            <v>401</v>
          </cell>
          <cell r="C589" t="str">
            <v>2AT shpk</v>
          </cell>
          <cell r="D589" t="str">
            <v>LEK</v>
          </cell>
          <cell r="F589">
            <v>658800</v>
          </cell>
          <cell r="I589">
            <v>658800</v>
          </cell>
          <cell r="J589">
            <v>658800</v>
          </cell>
          <cell r="K589" t="str">
            <v>4</v>
          </cell>
          <cell r="L589" t="str">
            <v>Third Parties</v>
          </cell>
          <cell r="M589" t="str">
            <v>liabilities</v>
          </cell>
          <cell r="N589">
            <v>20013</v>
          </cell>
        </row>
        <row r="590">
          <cell r="A590" t="str">
            <v>40101030</v>
          </cell>
          <cell r="B590" t="str">
            <v>401</v>
          </cell>
          <cell r="C590" t="str">
            <v>DHL International Ltd</v>
          </cell>
          <cell r="D590" t="str">
            <v>LEK</v>
          </cell>
          <cell r="F590">
            <v>123145.14</v>
          </cell>
          <cell r="I590">
            <v>123145.14</v>
          </cell>
          <cell r="J590">
            <v>123145.14</v>
          </cell>
          <cell r="K590" t="str">
            <v>4</v>
          </cell>
          <cell r="L590" t="str">
            <v>Third Parties</v>
          </cell>
          <cell r="M590" t="str">
            <v>liabilities</v>
          </cell>
          <cell r="N590">
            <v>20013</v>
          </cell>
        </row>
        <row r="591">
          <cell r="A591" t="str">
            <v>40101031</v>
          </cell>
          <cell r="B591" t="str">
            <v>401</v>
          </cell>
          <cell r="C591" t="str">
            <v>Infosoft S.D shpk</v>
          </cell>
          <cell r="D591" t="str">
            <v>LEK</v>
          </cell>
          <cell r="F591">
            <v>100936</v>
          </cell>
          <cell r="I591">
            <v>100936</v>
          </cell>
          <cell r="J591">
            <v>100936</v>
          </cell>
          <cell r="K591" t="str">
            <v>4</v>
          </cell>
          <cell r="L591" t="str">
            <v>Third Parties</v>
          </cell>
          <cell r="M591" t="str">
            <v>liabilities</v>
          </cell>
          <cell r="N591">
            <v>20013</v>
          </cell>
        </row>
        <row r="592">
          <cell r="A592" t="str">
            <v>40101032</v>
          </cell>
          <cell r="B592" t="str">
            <v>401</v>
          </cell>
          <cell r="C592" t="str">
            <v>Ergi-Pink</v>
          </cell>
          <cell r="D592" t="str">
            <v>LEK</v>
          </cell>
          <cell r="F592">
            <v>24000</v>
          </cell>
          <cell r="I592">
            <v>24000</v>
          </cell>
          <cell r="J592">
            <v>24000</v>
          </cell>
          <cell r="K592" t="str">
            <v>4</v>
          </cell>
          <cell r="L592" t="str">
            <v>Third Parties</v>
          </cell>
          <cell r="M592" t="str">
            <v>liabilities</v>
          </cell>
          <cell r="N592">
            <v>20013</v>
          </cell>
        </row>
        <row r="593">
          <cell r="A593" t="str">
            <v>40101033</v>
          </cell>
          <cell r="B593" t="str">
            <v>401</v>
          </cell>
          <cell r="C593" t="str">
            <v>Gonat</v>
          </cell>
          <cell r="D593" t="str">
            <v>LEK</v>
          </cell>
          <cell r="I593">
            <v>0</v>
          </cell>
          <cell r="J593">
            <v>0</v>
          </cell>
          <cell r="K593" t="str">
            <v>4</v>
          </cell>
          <cell r="L593" t="str">
            <v>Third Parties</v>
          </cell>
          <cell r="M593" t="str">
            <v>asset</v>
          </cell>
          <cell r="N593">
            <v>20006</v>
          </cell>
        </row>
        <row r="594">
          <cell r="A594" t="str">
            <v>40101034</v>
          </cell>
          <cell r="B594" t="str">
            <v>401</v>
          </cell>
          <cell r="C594" t="str">
            <v>DRT Tatimpaguesit e Medhenj</v>
          </cell>
          <cell r="D594" t="str">
            <v>LEK</v>
          </cell>
          <cell r="I594">
            <v>0</v>
          </cell>
          <cell r="J594">
            <v>0</v>
          </cell>
          <cell r="K594" t="str">
            <v>4</v>
          </cell>
          <cell r="L594" t="str">
            <v>Third Parties</v>
          </cell>
          <cell r="M594" t="str">
            <v>asset</v>
          </cell>
          <cell r="N594">
            <v>20006</v>
          </cell>
        </row>
        <row r="595">
          <cell r="A595" t="str">
            <v>40101035</v>
          </cell>
          <cell r="B595" t="str">
            <v>401</v>
          </cell>
          <cell r="C595" t="str">
            <v>Auto Japan shpk</v>
          </cell>
          <cell r="D595" t="str">
            <v>LEK</v>
          </cell>
          <cell r="I595">
            <v>0</v>
          </cell>
          <cell r="J595">
            <v>0</v>
          </cell>
          <cell r="K595" t="str">
            <v>4</v>
          </cell>
          <cell r="L595" t="str">
            <v>Third Parties</v>
          </cell>
          <cell r="M595" t="str">
            <v>asset</v>
          </cell>
          <cell r="N595">
            <v>20006</v>
          </cell>
        </row>
        <row r="596">
          <cell r="A596" t="str">
            <v>40101036</v>
          </cell>
          <cell r="B596" t="str">
            <v>401</v>
          </cell>
          <cell r="C596" t="str">
            <v>Shpetim Elektroaut</v>
          </cell>
          <cell r="D596" t="str">
            <v>LEK</v>
          </cell>
          <cell r="I596">
            <v>0</v>
          </cell>
          <cell r="J596">
            <v>0</v>
          </cell>
          <cell r="K596" t="str">
            <v>4</v>
          </cell>
          <cell r="L596" t="str">
            <v>Third Parties</v>
          </cell>
          <cell r="M596" t="str">
            <v>asset</v>
          </cell>
          <cell r="N596">
            <v>20006</v>
          </cell>
        </row>
        <row r="597">
          <cell r="A597" t="str">
            <v>40101037</v>
          </cell>
          <cell r="B597" t="str">
            <v>401</v>
          </cell>
          <cell r="C597" t="str">
            <v>Dilaver Drazhi</v>
          </cell>
          <cell r="D597" t="str">
            <v>LEK</v>
          </cell>
          <cell r="I597">
            <v>0</v>
          </cell>
          <cell r="J597">
            <v>0</v>
          </cell>
          <cell r="K597" t="str">
            <v>4</v>
          </cell>
          <cell r="L597" t="str">
            <v>Third Parties</v>
          </cell>
          <cell r="M597" t="str">
            <v>asset</v>
          </cell>
          <cell r="N597">
            <v>20006</v>
          </cell>
        </row>
        <row r="598">
          <cell r="A598" t="str">
            <v>40101038</v>
          </cell>
          <cell r="B598" t="str">
            <v>401</v>
          </cell>
          <cell r="C598" t="str">
            <v>Gjelberimi shpk</v>
          </cell>
          <cell r="D598" t="str">
            <v>LEK</v>
          </cell>
          <cell r="I598">
            <v>0</v>
          </cell>
          <cell r="J598">
            <v>0</v>
          </cell>
          <cell r="K598" t="str">
            <v>4</v>
          </cell>
          <cell r="L598" t="str">
            <v>Third Parties</v>
          </cell>
          <cell r="M598" t="str">
            <v>asset</v>
          </cell>
          <cell r="N598">
            <v>20006</v>
          </cell>
        </row>
        <row r="599">
          <cell r="A599" t="str">
            <v>40101039</v>
          </cell>
          <cell r="B599" t="str">
            <v>401</v>
          </cell>
          <cell r="C599" t="str">
            <v>FarmaBlend shpk</v>
          </cell>
          <cell r="D599" t="str">
            <v>LEK</v>
          </cell>
          <cell r="I599">
            <v>0</v>
          </cell>
          <cell r="J599">
            <v>0</v>
          </cell>
          <cell r="K599" t="str">
            <v>4</v>
          </cell>
          <cell r="L599" t="str">
            <v>Third Parties</v>
          </cell>
          <cell r="M599" t="str">
            <v>asset</v>
          </cell>
          <cell r="N599">
            <v>20006</v>
          </cell>
        </row>
        <row r="600">
          <cell r="A600" t="str">
            <v>40101040</v>
          </cell>
          <cell r="B600" t="str">
            <v>401</v>
          </cell>
          <cell r="C600" t="str">
            <v>Aferdita Nasufi</v>
          </cell>
          <cell r="D600" t="str">
            <v>LEK</v>
          </cell>
          <cell r="I600">
            <v>0</v>
          </cell>
          <cell r="J600">
            <v>0</v>
          </cell>
          <cell r="K600" t="str">
            <v>4</v>
          </cell>
          <cell r="L600" t="str">
            <v>Third Parties</v>
          </cell>
          <cell r="M600" t="str">
            <v>asset</v>
          </cell>
          <cell r="N600">
            <v>20006</v>
          </cell>
        </row>
        <row r="601">
          <cell r="A601" t="str">
            <v>40101041</v>
          </cell>
          <cell r="B601" t="str">
            <v>401</v>
          </cell>
          <cell r="C601" t="str">
            <v>Besmiri sh.a</v>
          </cell>
          <cell r="D601" t="str">
            <v>LEK</v>
          </cell>
          <cell r="F601">
            <v>495000</v>
          </cell>
          <cell r="I601">
            <v>495000</v>
          </cell>
          <cell r="J601">
            <v>495000</v>
          </cell>
          <cell r="K601" t="str">
            <v>4</v>
          </cell>
          <cell r="L601" t="str">
            <v>Third Parties</v>
          </cell>
          <cell r="M601" t="str">
            <v>liabilities</v>
          </cell>
          <cell r="N601">
            <v>20013</v>
          </cell>
        </row>
        <row r="602">
          <cell r="A602" t="str">
            <v>40101042</v>
          </cell>
          <cell r="B602" t="str">
            <v>401</v>
          </cell>
          <cell r="C602" t="str">
            <v>SISEM SRL</v>
          </cell>
          <cell r="D602" t="str">
            <v>EUR</v>
          </cell>
          <cell r="I602">
            <v>0</v>
          </cell>
          <cell r="J602">
            <v>0</v>
          </cell>
          <cell r="K602" t="str">
            <v>4</v>
          </cell>
          <cell r="L602" t="str">
            <v>Third Parties</v>
          </cell>
          <cell r="M602" t="str">
            <v>asset</v>
          </cell>
          <cell r="N602">
            <v>20006</v>
          </cell>
        </row>
        <row r="603">
          <cell r="A603" t="str">
            <v>40101043</v>
          </cell>
          <cell r="B603" t="str">
            <v>401</v>
          </cell>
          <cell r="C603" t="str">
            <v>Daniela Jasini</v>
          </cell>
          <cell r="D603" t="str">
            <v>LEK</v>
          </cell>
          <cell r="E603">
            <v>4400</v>
          </cell>
          <cell r="I603">
            <v>-4400</v>
          </cell>
          <cell r="J603">
            <v>4400</v>
          </cell>
          <cell r="K603" t="str">
            <v>4</v>
          </cell>
          <cell r="L603" t="str">
            <v>Third Parties</v>
          </cell>
          <cell r="M603" t="str">
            <v>asset</v>
          </cell>
          <cell r="N603">
            <v>20006</v>
          </cell>
        </row>
        <row r="604">
          <cell r="A604" t="str">
            <v>408</v>
          </cell>
          <cell r="B604" t="str">
            <v>408</v>
          </cell>
          <cell r="C604" t="str">
            <v>Furnitore per fatura te pamberritura</v>
          </cell>
          <cell r="D604" t="str">
            <v>LEK</v>
          </cell>
          <cell r="F604">
            <v>71256271.368499994</v>
          </cell>
          <cell r="I604">
            <v>71256271.368499994</v>
          </cell>
          <cell r="J604">
            <v>71256271.368499994</v>
          </cell>
          <cell r="K604" t="str">
            <v>4</v>
          </cell>
          <cell r="L604" t="str">
            <v>Third Parties</v>
          </cell>
          <cell r="M604" t="str">
            <v>liabilities</v>
          </cell>
          <cell r="N604">
            <v>20013</v>
          </cell>
        </row>
        <row r="605">
          <cell r="A605" t="str">
            <v>40800001</v>
          </cell>
          <cell r="B605" t="str">
            <v>408</v>
          </cell>
          <cell r="C605" t="str">
            <v>Studio Legale Tonuci TIRANE</v>
          </cell>
          <cell r="D605" t="str">
            <v>EUR</v>
          </cell>
          <cell r="F605">
            <v>8.6999999999999994E-3</v>
          </cell>
          <cell r="I605">
            <v>8.6999999999999994E-3</v>
          </cell>
          <cell r="J605">
            <v>8.6999999999999994E-3</v>
          </cell>
          <cell r="K605" t="str">
            <v>4</v>
          </cell>
          <cell r="L605" t="str">
            <v>Third Parties</v>
          </cell>
          <cell r="M605" t="str">
            <v>liabilities</v>
          </cell>
          <cell r="N605">
            <v>20013</v>
          </cell>
        </row>
        <row r="606">
          <cell r="A606" t="str">
            <v>40800002</v>
          </cell>
          <cell r="B606" t="str">
            <v>408</v>
          </cell>
          <cell r="C606" t="str">
            <v>Vodafone Albania TIRANE</v>
          </cell>
          <cell r="D606" t="str">
            <v>LEK</v>
          </cell>
          <cell r="F606">
            <v>1.84</v>
          </cell>
          <cell r="I606">
            <v>1.84</v>
          </cell>
          <cell r="J606">
            <v>1.84</v>
          </cell>
          <cell r="K606" t="str">
            <v>4</v>
          </cell>
          <cell r="L606" t="str">
            <v>Third Parties</v>
          </cell>
          <cell r="M606" t="str">
            <v>liabilities</v>
          </cell>
          <cell r="N606">
            <v>20013</v>
          </cell>
        </row>
        <row r="607">
          <cell r="A607" t="str">
            <v>40800005</v>
          </cell>
          <cell r="B607" t="str">
            <v>408</v>
          </cell>
          <cell r="C607" t="str">
            <v>Rruga Ura sha ELBASAN</v>
          </cell>
          <cell r="D607" t="str">
            <v>LEK</v>
          </cell>
          <cell r="F607">
            <v>745360</v>
          </cell>
          <cell r="I607">
            <v>745360</v>
          </cell>
          <cell r="J607">
            <v>745360</v>
          </cell>
          <cell r="K607" t="str">
            <v>4</v>
          </cell>
          <cell r="L607" t="str">
            <v>Third Parties</v>
          </cell>
          <cell r="M607" t="str">
            <v>liabilities</v>
          </cell>
          <cell r="N607">
            <v>20013</v>
          </cell>
        </row>
        <row r="608">
          <cell r="A608" t="str">
            <v>40800008</v>
          </cell>
          <cell r="B608" t="str">
            <v>408</v>
          </cell>
          <cell r="C608" t="str">
            <v>GSA shpk</v>
          </cell>
          <cell r="D608" t="str">
            <v>LEK</v>
          </cell>
          <cell r="E608">
            <v>1.6518000000000004</v>
          </cell>
          <cell r="I608">
            <v>-1.6518000000000004</v>
          </cell>
          <cell r="J608">
            <v>1.6518000000000004</v>
          </cell>
          <cell r="K608" t="str">
            <v>4</v>
          </cell>
          <cell r="L608" t="str">
            <v>Third Parties</v>
          </cell>
          <cell r="M608" t="str">
            <v>asset</v>
          </cell>
          <cell r="N608">
            <v>20006</v>
          </cell>
        </row>
        <row r="609">
          <cell r="A609" t="str">
            <v>40800009</v>
          </cell>
          <cell r="B609" t="str">
            <v>408</v>
          </cell>
          <cell r="C609" t="str">
            <v>Gryka e Madhe Bulqize</v>
          </cell>
          <cell r="D609" t="str">
            <v>LEK</v>
          </cell>
          <cell r="F609">
            <v>3906.33</v>
          </cell>
          <cell r="I609">
            <v>3906.33</v>
          </cell>
          <cell r="J609">
            <v>3906.33</v>
          </cell>
          <cell r="K609" t="str">
            <v>4</v>
          </cell>
          <cell r="L609" t="str">
            <v>Third Parties</v>
          </cell>
          <cell r="M609" t="str">
            <v>liabilities</v>
          </cell>
          <cell r="N609">
            <v>20013</v>
          </cell>
        </row>
        <row r="610">
          <cell r="A610" t="str">
            <v>40800012</v>
          </cell>
          <cell r="B610" t="str">
            <v>408</v>
          </cell>
          <cell r="C610" t="str">
            <v>Runja</v>
          </cell>
          <cell r="D610" t="str">
            <v>LEK</v>
          </cell>
          <cell r="I610">
            <v>0</v>
          </cell>
          <cell r="J610">
            <v>0</v>
          </cell>
          <cell r="K610" t="str">
            <v>4</v>
          </cell>
          <cell r="L610" t="str">
            <v>Third Parties</v>
          </cell>
          <cell r="M610" t="str">
            <v>asset</v>
          </cell>
          <cell r="N610">
            <v>20006</v>
          </cell>
        </row>
        <row r="611">
          <cell r="A611" t="str">
            <v>40800014</v>
          </cell>
          <cell r="B611" t="str">
            <v>408</v>
          </cell>
          <cell r="C611" t="str">
            <v>Europa shpk</v>
          </cell>
          <cell r="D611" t="str">
            <v>LEK</v>
          </cell>
          <cell r="F611">
            <v>0.67</v>
          </cell>
          <cell r="I611">
            <v>0.67</v>
          </cell>
          <cell r="J611">
            <v>0.67</v>
          </cell>
          <cell r="K611" t="str">
            <v>4</v>
          </cell>
          <cell r="L611" t="str">
            <v>Third Parties</v>
          </cell>
          <cell r="M611" t="str">
            <v>liabilities</v>
          </cell>
          <cell r="N611">
            <v>20013</v>
          </cell>
        </row>
        <row r="612">
          <cell r="A612" t="str">
            <v>40800016</v>
          </cell>
          <cell r="B612" t="str">
            <v>408</v>
          </cell>
          <cell r="C612" t="str">
            <v>Fabrika e Pasurimit te Kromit</v>
          </cell>
          <cell r="D612" t="str">
            <v>LEK</v>
          </cell>
          <cell r="F612">
            <v>0.46</v>
          </cell>
          <cell r="I612">
            <v>0.46</v>
          </cell>
          <cell r="J612">
            <v>0.46</v>
          </cell>
          <cell r="K612" t="str">
            <v>4</v>
          </cell>
          <cell r="L612" t="str">
            <v>Third Parties</v>
          </cell>
          <cell r="M612" t="str">
            <v>liabilities</v>
          </cell>
          <cell r="N612">
            <v>20013</v>
          </cell>
        </row>
        <row r="613">
          <cell r="A613" t="str">
            <v>40800019</v>
          </cell>
          <cell r="B613" t="str">
            <v>408</v>
          </cell>
          <cell r="C613" t="str">
            <v>Arilda</v>
          </cell>
          <cell r="D613" t="str">
            <v>LEK</v>
          </cell>
          <cell r="I613">
            <v>0</v>
          </cell>
          <cell r="J613">
            <v>0</v>
          </cell>
          <cell r="K613" t="str">
            <v>4</v>
          </cell>
          <cell r="L613" t="str">
            <v>Third Parties</v>
          </cell>
          <cell r="M613" t="str">
            <v>asset</v>
          </cell>
          <cell r="N613">
            <v>20006</v>
          </cell>
        </row>
        <row r="614">
          <cell r="A614" t="str">
            <v>40800021</v>
          </cell>
          <cell r="B614" t="str">
            <v>408</v>
          </cell>
          <cell r="C614" t="str">
            <v>Memorial Security</v>
          </cell>
          <cell r="D614" t="str">
            <v>LEK</v>
          </cell>
          <cell r="F614">
            <v>3577828</v>
          </cell>
          <cell r="I614">
            <v>3577828</v>
          </cell>
          <cell r="J614">
            <v>3577828</v>
          </cell>
          <cell r="K614" t="str">
            <v>4</v>
          </cell>
          <cell r="L614" t="str">
            <v>Third Parties</v>
          </cell>
          <cell r="M614" t="str">
            <v>liabilities</v>
          </cell>
          <cell r="N614">
            <v>20013</v>
          </cell>
        </row>
        <row r="615">
          <cell r="A615" t="str">
            <v>40800023</v>
          </cell>
          <cell r="B615" t="str">
            <v>408</v>
          </cell>
          <cell r="C615" t="str">
            <v>GTS shpk</v>
          </cell>
          <cell r="D615" t="str">
            <v>LEK</v>
          </cell>
          <cell r="F615">
            <v>0.17</v>
          </cell>
          <cell r="I615">
            <v>0.17</v>
          </cell>
          <cell r="J615">
            <v>0.17</v>
          </cell>
          <cell r="K615" t="str">
            <v>4</v>
          </cell>
          <cell r="L615" t="str">
            <v>Third Parties</v>
          </cell>
          <cell r="M615" t="str">
            <v>liabilities</v>
          </cell>
          <cell r="N615">
            <v>20013</v>
          </cell>
        </row>
        <row r="616">
          <cell r="A616" t="str">
            <v>40800025</v>
          </cell>
          <cell r="B616" t="str">
            <v>408</v>
          </cell>
          <cell r="C616" t="str">
            <v>DRIOTRANS</v>
          </cell>
          <cell r="D616" t="str">
            <v>LEK</v>
          </cell>
          <cell r="F616">
            <v>679695.5</v>
          </cell>
          <cell r="I616">
            <v>679695.5</v>
          </cell>
          <cell r="J616">
            <v>679695.5</v>
          </cell>
          <cell r="K616" t="str">
            <v>4</v>
          </cell>
          <cell r="L616" t="str">
            <v>Third Parties</v>
          </cell>
          <cell r="M616" t="str">
            <v>liabilities</v>
          </cell>
          <cell r="N616">
            <v>20013</v>
          </cell>
        </row>
        <row r="617">
          <cell r="A617" t="str">
            <v>40800026</v>
          </cell>
          <cell r="B617" t="str">
            <v>408</v>
          </cell>
          <cell r="C617" t="str">
            <v>Gjur B 10</v>
          </cell>
          <cell r="D617" t="str">
            <v>LEK</v>
          </cell>
          <cell r="I617">
            <v>0</v>
          </cell>
          <cell r="J617">
            <v>0</v>
          </cell>
          <cell r="K617" t="str">
            <v>4</v>
          </cell>
          <cell r="L617" t="str">
            <v>Third Parties</v>
          </cell>
          <cell r="M617" t="str">
            <v>asset</v>
          </cell>
          <cell r="N617">
            <v>20006</v>
          </cell>
        </row>
        <row r="618">
          <cell r="A618" t="str">
            <v>40800027</v>
          </cell>
          <cell r="B618" t="str">
            <v>408</v>
          </cell>
          <cell r="C618" t="str">
            <v>Mario Xhiku</v>
          </cell>
          <cell r="D618" t="str">
            <v>LEK</v>
          </cell>
          <cell r="I618">
            <v>0</v>
          </cell>
          <cell r="J618">
            <v>0</v>
          </cell>
          <cell r="K618" t="str">
            <v>4</v>
          </cell>
          <cell r="L618" t="str">
            <v>Third Parties</v>
          </cell>
          <cell r="M618" t="str">
            <v>asset</v>
          </cell>
          <cell r="N618">
            <v>20006</v>
          </cell>
        </row>
        <row r="619">
          <cell r="A619" t="str">
            <v>40800028</v>
          </cell>
          <cell r="B619" t="str">
            <v>408</v>
          </cell>
          <cell r="C619" t="str">
            <v>Comport shpk</v>
          </cell>
          <cell r="D619" t="str">
            <v>EUR</v>
          </cell>
          <cell r="I619">
            <v>0</v>
          </cell>
          <cell r="J619">
            <v>0</v>
          </cell>
          <cell r="K619" t="str">
            <v>4</v>
          </cell>
          <cell r="L619" t="str">
            <v>Third Parties</v>
          </cell>
          <cell r="M619" t="str">
            <v>asset</v>
          </cell>
          <cell r="N619">
            <v>20006</v>
          </cell>
        </row>
        <row r="620">
          <cell r="A620" t="str">
            <v>40800029</v>
          </cell>
          <cell r="B620" t="str">
            <v>408</v>
          </cell>
          <cell r="C620" t="str">
            <v>CEZ Bulqize</v>
          </cell>
          <cell r="D620" t="str">
            <v>LEK</v>
          </cell>
          <cell r="F620">
            <v>7216567.9900000002</v>
          </cell>
          <cell r="I620">
            <v>7216567.9900000002</v>
          </cell>
          <cell r="J620">
            <v>7216567.9900000002</v>
          </cell>
          <cell r="K620" t="str">
            <v>4</v>
          </cell>
          <cell r="L620" t="str">
            <v>Third Parties</v>
          </cell>
          <cell r="M620" t="str">
            <v>liabilities</v>
          </cell>
          <cell r="N620">
            <v>20013</v>
          </cell>
        </row>
        <row r="621">
          <cell r="A621" t="str">
            <v>40900002</v>
          </cell>
          <cell r="B621" t="str">
            <v>409</v>
          </cell>
          <cell r="C621" t="str">
            <v>Darfo srl ITALI</v>
          </cell>
          <cell r="D621" t="str">
            <v>EUR</v>
          </cell>
          <cell r="F621">
            <v>112937815.41500001</v>
          </cell>
          <cell r="H621">
            <v>818627.25</v>
          </cell>
          <cell r="I621">
            <v>112937815.41500001</v>
          </cell>
          <cell r="J621">
            <v>112937815.41500001</v>
          </cell>
          <cell r="K621" t="str">
            <v>4</v>
          </cell>
          <cell r="L621" t="str">
            <v>Third Parties</v>
          </cell>
          <cell r="M621" t="str">
            <v>liabilities</v>
          </cell>
          <cell r="N621">
            <v>20012</v>
          </cell>
        </row>
        <row r="622">
          <cell r="A622" t="str">
            <v>40900003</v>
          </cell>
          <cell r="B622" t="str">
            <v>409</v>
          </cell>
          <cell r="C622" t="str">
            <v>DCM DECOmetal Gmbh</v>
          </cell>
          <cell r="D622" t="str">
            <v>EUR</v>
          </cell>
          <cell r="F622">
            <v>441532413.53540003</v>
          </cell>
          <cell r="H622">
            <v>3163796.1</v>
          </cell>
          <cell r="I622">
            <v>441532413.53540003</v>
          </cell>
          <cell r="J622">
            <v>441532413.53540003</v>
          </cell>
          <cell r="K622" t="str">
            <v>4</v>
          </cell>
          <cell r="L622" t="str">
            <v>Third Parties</v>
          </cell>
          <cell r="M622" t="str">
            <v>liabilities</v>
          </cell>
          <cell r="N622">
            <v>20012</v>
          </cell>
        </row>
        <row r="623">
          <cell r="A623" t="str">
            <v>40900005</v>
          </cell>
          <cell r="B623" t="str">
            <v>409</v>
          </cell>
          <cell r="C623" t="str">
            <v>Raiffeisen Leasing sha</v>
          </cell>
          <cell r="D623" t="str">
            <v>LEK</v>
          </cell>
          <cell r="E623">
            <v>210207.64</v>
          </cell>
          <cell r="I623">
            <v>-210207.64</v>
          </cell>
          <cell r="J623">
            <v>210207.64</v>
          </cell>
          <cell r="K623" t="str">
            <v>4</v>
          </cell>
          <cell r="L623" t="str">
            <v>Third Parties</v>
          </cell>
          <cell r="M623" t="str">
            <v>asset</v>
          </cell>
          <cell r="N623">
            <v>20006</v>
          </cell>
        </row>
        <row r="624">
          <cell r="A624" t="str">
            <v>40900006</v>
          </cell>
          <cell r="B624" t="str">
            <v>409</v>
          </cell>
          <cell r="C624" t="str">
            <v>Rimu shpk</v>
          </cell>
          <cell r="D624" t="str">
            <v>EUR</v>
          </cell>
          <cell r="E624">
            <v>2.1999999999999997E-3</v>
          </cell>
          <cell r="I624">
            <v>-2.1999999999999997E-3</v>
          </cell>
          <cell r="J624">
            <v>2.1999999999999997E-3</v>
          </cell>
          <cell r="K624" t="str">
            <v>4</v>
          </cell>
          <cell r="L624" t="str">
            <v>Third Parties</v>
          </cell>
          <cell r="M624" t="str">
            <v>asset</v>
          </cell>
          <cell r="N624">
            <v>20006</v>
          </cell>
        </row>
        <row r="625">
          <cell r="A625" t="str">
            <v>40900007</v>
          </cell>
          <cell r="B625" t="str">
            <v>409</v>
          </cell>
          <cell r="C625" t="str">
            <v>DCM DECOmetal Gmbh</v>
          </cell>
          <cell r="D625" t="str">
            <v>USD</v>
          </cell>
          <cell r="F625">
            <v>33153755.8233</v>
          </cell>
          <cell r="H625">
            <v>299901.15000000002</v>
          </cell>
          <cell r="I625">
            <v>33153755.8233</v>
          </cell>
          <cell r="J625">
            <v>33153755.8233</v>
          </cell>
          <cell r="K625" t="str">
            <v>4</v>
          </cell>
          <cell r="L625" t="str">
            <v>Third Parties</v>
          </cell>
          <cell r="M625" t="str">
            <v>liabilities</v>
          </cell>
          <cell r="N625">
            <v>20012</v>
          </cell>
        </row>
        <row r="626">
          <cell r="A626" t="str">
            <v>4090036</v>
          </cell>
          <cell r="B626" t="str">
            <v>409</v>
          </cell>
          <cell r="C626" t="str">
            <v>Media World</v>
          </cell>
          <cell r="D626" t="str">
            <v>EUR</v>
          </cell>
          <cell r="E626">
            <v>0.45</v>
          </cell>
          <cell r="H626">
            <v>1.0999999999999998E-3</v>
          </cell>
          <cell r="I626">
            <v>-0.45</v>
          </cell>
          <cell r="J626">
            <v>0.45</v>
          </cell>
          <cell r="K626" t="str">
            <v>4</v>
          </cell>
          <cell r="L626" t="str">
            <v>Third Parties</v>
          </cell>
          <cell r="M626" t="str">
            <v>asset</v>
          </cell>
          <cell r="N626">
            <v>20006</v>
          </cell>
        </row>
        <row r="627">
          <cell r="A627" t="str">
            <v>41100001</v>
          </cell>
          <cell r="B627" t="str">
            <v>411</v>
          </cell>
          <cell r="C627" t="str">
            <v>Uzina Mekanike sha ELBASAN</v>
          </cell>
          <cell r="D627" t="str">
            <v>LEK</v>
          </cell>
          <cell r="E627">
            <v>1658112</v>
          </cell>
          <cell r="I627">
            <v>-1658112</v>
          </cell>
          <cell r="J627">
            <v>1658112</v>
          </cell>
          <cell r="K627" t="str">
            <v>4</v>
          </cell>
          <cell r="L627" t="str">
            <v>Third Parties</v>
          </cell>
          <cell r="M627" t="str">
            <v>asset</v>
          </cell>
          <cell r="N627">
            <v>20005</v>
          </cell>
        </row>
        <row r="628">
          <cell r="A628" t="str">
            <v>411000014</v>
          </cell>
          <cell r="B628" t="str">
            <v>411</v>
          </cell>
          <cell r="C628" t="str">
            <v>Aris Albania shpk</v>
          </cell>
          <cell r="D628" t="str">
            <v>LEK</v>
          </cell>
          <cell r="F628">
            <v>120000</v>
          </cell>
          <cell r="I628">
            <v>120000</v>
          </cell>
          <cell r="J628">
            <v>120000</v>
          </cell>
          <cell r="K628" t="str">
            <v>4</v>
          </cell>
          <cell r="L628" t="str">
            <v>Third Parties</v>
          </cell>
          <cell r="M628" t="str">
            <v>liabilities</v>
          </cell>
          <cell r="N628">
            <v>20017</v>
          </cell>
        </row>
        <row r="629">
          <cell r="A629" t="str">
            <v>411000015</v>
          </cell>
          <cell r="B629" t="str">
            <v>411</v>
          </cell>
          <cell r="C629" t="str">
            <v>Otzinger Wolfgang</v>
          </cell>
          <cell r="D629" t="str">
            <v>EUR</v>
          </cell>
          <cell r="F629">
            <v>0.10640000000596046</v>
          </cell>
          <cell r="I629">
            <v>0.10640000000596046</v>
          </cell>
          <cell r="J629">
            <v>0.10640000000596046</v>
          </cell>
          <cell r="K629" t="str">
            <v>4</v>
          </cell>
          <cell r="L629" t="str">
            <v>Third Parties</v>
          </cell>
          <cell r="M629" t="str">
            <v>liabilities</v>
          </cell>
          <cell r="N629">
            <v>20017</v>
          </cell>
        </row>
        <row r="630">
          <cell r="A630" t="str">
            <v>41100002</v>
          </cell>
          <cell r="B630" t="str">
            <v>411</v>
          </cell>
          <cell r="C630" t="str">
            <v>DCM DECOmetal  Gmbh</v>
          </cell>
          <cell r="D630" t="str">
            <v>EUR</v>
          </cell>
          <cell r="F630">
            <v>3.6000000000000003E-3</v>
          </cell>
          <cell r="I630">
            <v>3.6000000000000003E-3</v>
          </cell>
          <cell r="J630">
            <v>3.6000000000000003E-3</v>
          </cell>
          <cell r="K630" t="str">
            <v>4</v>
          </cell>
          <cell r="L630" t="str">
            <v>Third Parties</v>
          </cell>
          <cell r="M630" t="str">
            <v>liabilities</v>
          </cell>
          <cell r="N630">
            <v>20012</v>
          </cell>
        </row>
        <row r="631">
          <cell r="A631" t="str">
            <v>41100003</v>
          </cell>
          <cell r="B631" t="str">
            <v>411</v>
          </cell>
          <cell r="C631" t="str">
            <v>SHpresa 04 ELBASAN</v>
          </cell>
          <cell r="D631" t="str">
            <v>LEK</v>
          </cell>
          <cell r="E631">
            <v>1053320</v>
          </cell>
          <cell r="I631">
            <v>-1053320</v>
          </cell>
          <cell r="J631">
            <v>1053320</v>
          </cell>
          <cell r="K631" t="str">
            <v>4</v>
          </cell>
          <cell r="L631" t="str">
            <v>Third Parties</v>
          </cell>
          <cell r="M631" t="str">
            <v>asset</v>
          </cell>
          <cell r="N631">
            <v>20005</v>
          </cell>
        </row>
        <row r="632">
          <cell r="A632" t="str">
            <v>41100004</v>
          </cell>
          <cell r="B632" t="str">
            <v>411</v>
          </cell>
          <cell r="C632" t="str">
            <v>Darfo Trade &gt;07.02.2007 ITALI</v>
          </cell>
          <cell r="D632" t="str">
            <v>EUR</v>
          </cell>
          <cell r="E632">
            <v>789576.22439999995</v>
          </cell>
          <cell r="G632">
            <v>5608.98</v>
          </cell>
          <cell r="I632">
            <v>-789576.22439999995</v>
          </cell>
          <cell r="J632">
            <v>789576.22439999995</v>
          </cell>
          <cell r="K632" t="str">
            <v>4</v>
          </cell>
          <cell r="L632" t="str">
            <v>Third Parties</v>
          </cell>
          <cell r="M632" t="str">
            <v>asset</v>
          </cell>
          <cell r="N632">
            <v>20015</v>
          </cell>
        </row>
        <row r="633">
          <cell r="A633" t="str">
            <v>41100005</v>
          </cell>
          <cell r="B633" t="str">
            <v>411</v>
          </cell>
          <cell r="C633" t="str">
            <v>Ylberi -Almebi-Ylberi 2 BURREL</v>
          </cell>
          <cell r="D633" t="str">
            <v>LEK</v>
          </cell>
          <cell r="E633">
            <v>925344</v>
          </cell>
          <cell r="I633">
            <v>-925344</v>
          </cell>
          <cell r="J633">
            <v>925344</v>
          </cell>
          <cell r="K633" t="str">
            <v>4</v>
          </cell>
          <cell r="L633" t="str">
            <v>Third Parties</v>
          </cell>
          <cell r="M633" t="str">
            <v>asset</v>
          </cell>
          <cell r="N633">
            <v>20005</v>
          </cell>
        </row>
        <row r="634">
          <cell r="A634" t="str">
            <v>41100006</v>
          </cell>
          <cell r="B634" t="str">
            <v>411</v>
          </cell>
          <cell r="C634" t="str">
            <v>Elba Metal shpk ELBASAN</v>
          </cell>
          <cell r="D634" t="str">
            <v>LEK</v>
          </cell>
          <cell r="E634">
            <v>119633</v>
          </cell>
          <cell r="I634">
            <v>-119633</v>
          </cell>
          <cell r="J634">
            <v>119633</v>
          </cell>
          <cell r="K634" t="str">
            <v>4</v>
          </cell>
          <cell r="L634" t="str">
            <v>Third Parties</v>
          </cell>
          <cell r="M634" t="str">
            <v>asset</v>
          </cell>
          <cell r="N634">
            <v>20005</v>
          </cell>
        </row>
        <row r="635">
          <cell r="A635" t="str">
            <v>41100009</v>
          </cell>
          <cell r="B635" t="str">
            <v>411</v>
          </cell>
          <cell r="C635" t="str">
            <v>ITAL CHrome shpk TIRANE</v>
          </cell>
          <cell r="D635" t="str">
            <v>EUR</v>
          </cell>
          <cell r="E635">
            <v>3.0700000000000002E-2</v>
          </cell>
          <cell r="H635">
            <v>6.9999999999999988E-4</v>
          </cell>
          <cell r="I635">
            <v>-3.0700000000000002E-2</v>
          </cell>
          <cell r="J635">
            <v>3.0700000000000002E-2</v>
          </cell>
          <cell r="K635" t="str">
            <v>4</v>
          </cell>
          <cell r="L635" t="str">
            <v>Third Parties</v>
          </cell>
          <cell r="M635" t="str">
            <v>asset</v>
          </cell>
          <cell r="N635">
            <v>20005</v>
          </cell>
        </row>
        <row r="636">
          <cell r="A636" t="str">
            <v>41100012</v>
          </cell>
          <cell r="B636" t="str">
            <v>411</v>
          </cell>
          <cell r="C636" t="str">
            <v>DCM DECO Metal GmbH</v>
          </cell>
          <cell r="D636" t="str">
            <v>USD</v>
          </cell>
          <cell r="F636">
            <v>43241660.173899233</v>
          </cell>
          <cell r="H636">
            <v>256957.09559999703</v>
          </cell>
          <cell r="I636">
            <v>43241660.173899233</v>
          </cell>
          <cell r="J636">
            <v>43241660.173899233</v>
          </cell>
          <cell r="K636" t="str">
            <v>4</v>
          </cell>
          <cell r="L636" t="str">
            <v>Third Parties</v>
          </cell>
          <cell r="M636" t="str">
            <v>liabilities</v>
          </cell>
          <cell r="N636">
            <v>20012</v>
          </cell>
        </row>
        <row r="637">
          <cell r="A637" t="str">
            <v>41100013</v>
          </cell>
          <cell r="B637" t="str">
            <v>411</v>
          </cell>
          <cell r="C637" t="str">
            <v>Agron Veseli</v>
          </cell>
          <cell r="D637" t="str">
            <v>LEK</v>
          </cell>
          <cell r="E637">
            <v>1338057.5120000003</v>
          </cell>
          <cell r="I637">
            <v>-1338057.5120000003</v>
          </cell>
          <cell r="J637">
            <v>1338057.5120000003</v>
          </cell>
          <cell r="K637" t="str">
            <v>4</v>
          </cell>
          <cell r="L637" t="str">
            <v>Third Parties</v>
          </cell>
          <cell r="M637" t="str">
            <v>asset</v>
          </cell>
          <cell r="N637">
            <v>20005</v>
          </cell>
        </row>
        <row r="638">
          <cell r="A638" t="str">
            <v>41100987</v>
          </cell>
          <cell r="B638" t="str">
            <v>411</v>
          </cell>
          <cell r="C638" t="str">
            <v>GERIS 2002 Sh.p.k</v>
          </cell>
          <cell r="D638" t="str">
            <v>LEK</v>
          </cell>
          <cell r="E638">
            <v>120000</v>
          </cell>
          <cell r="I638">
            <v>-120000</v>
          </cell>
          <cell r="J638">
            <v>120000</v>
          </cell>
          <cell r="K638" t="str">
            <v>4</v>
          </cell>
          <cell r="L638" t="str">
            <v>Third Parties</v>
          </cell>
          <cell r="M638" t="str">
            <v>asset</v>
          </cell>
          <cell r="N638">
            <v>20005</v>
          </cell>
        </row>
        <row r="639">
          <cell r="A639" t="str">
            <v>41800001</v>
          </cell>
          <cell r="B639" t="str">
            <v>418</v>
          </cell>
          <cell r="C639" t="str">
            <v>Tecno  Due ITALI</v>
          </cell>
          <cell r="D639" t="str">
            <v>EUR</v>
          </cell>
          <cell r="F639">
            <v>1.04E-2</v>
          </cell>
          <cell r="I639">
            <v>1.04E-2</v>
          </cell>
          <cell r="J639">
            <v>1.04E-2</v>
          </cell>
          <cell r="K639" t="str">
            <v>4</v>
          </cell>
          <cell r="L639" t="str">
            <v>Third Parties</v>
          </cell>
          <cell r="M639" t="str">
            <v>liabilities</v>
          </cell>
          <cell r="N639">
            <v>20018</v>
          </cell>
        </row>
        <row r="640">
          <cell r="A640" t="str">
            <v>41800002</v>
          </cell>
          <cell r="B640" t="str">
            <v>418</v>
          </cell>
          <cell r="C640" t="str">
            <v>MTM Marketing Technology Managgement RUSI</v>
          </cell>
          <cell r="D640" t="str">
            <v>EUR</v>
          </cell>
          <cell r="F640">
            <v>0.26229999999999998</v>
          </cell>
          <cell r="H640">
            <v>0.32569999999999993</v>
          </cell>
          <cell r="I640">
            <v>0.26229999999999998</v>
          </cell>
          <cell r="J640">
            <v>0.26229999999999998</v>
          </cell>
          <cell r="K640" t="str">
            <v>4</v>
          </cell>
          <cell r="L640" t="str">
            <v>Third Parties</v>
          </cell>
          <cell r="M640" t="str">
            <v>liabilities</v>
          </cell>
          <cell r="N640">
            <v>20018</v>
          </cell>
        </row>
        <row r="641">
          <cell r="A641" t="str">
            <v>41800004</v>
          </cell>
          <cell r="B641" t="str">
            <v>418</v>
          </cell>
          <cell r="C641" t="str">
            <v>TERWINGO RUSI</v>
          </cell>
          <cell r="D641" t="str">
            <v>EUR</v>
          </cell>
          <cell r="F641">
            <v>7.000000000000001E-3</v>
          </cell>
          <cell r="I641">
            <v>7.000000000000001E-3</v>
          </cell>
          <cell r="J641">
            <v>7.000000000000001E-3</v>
          </cell>
          <cell r="K641" t="str">
            <v>4</v>
          </cell>
          <cell r="L641" t="str">
            <v>Third Parties</v>
          </cell>
          <cell r="M641" t="str">
            <v>liabilities</v>
          </cell>
          <cell r="N641">
            <v>20018</v>
          </cell>
        </row>
        <row r="642">
          <cell r="A642" t="str">
            <v>41800006</v>
          </cell>
          <cell r="B642" t="str">
            <v>418</v>
          </cell>
          <cell r="C642" t="str">
            <v>Verpelli srl ITALI</v>
          </cell>
          <cell r="D642" t="str">
            <v>EUR</v>
          </cell>
          <cell r="F642">
            <v>0.08</v>
          </cell>
          <cell r="I642">
            <v>0.08</v>
          </cell>
          <cell r="J642">
            <v>0.08</v>
          </cell>
          <cell r="K642" t="str">
            <v>4</v>
          </cell>
          <cell r="L642" t="str">
            <v>Third Parties</v>
          </cell>
          <cell r="M642" t="str">
            <v>liabilities</v>
          </cell>
          <cell r="N642">
            <v>20018</v>
          </cell>
        </row>
        <row r="643">
          <cell r="A643" t="str">
            <v>41800009</v>
          </cell>
          <cell r="B643" t="str">
            <v>418</v>
          </cell>
          <cell r="C643" t="str">
            <v>Volvo Construksion TIRANE</v>
          </cell>
          <cell r="D643" t="str">
            <v>LEK</v>
          </cell>
          <cell r="E643">
            <v>1.32E-2</v>
          </cell>
          <cell r="I643">
            <v>-1.32E-2</v>
          </cell>
          <cell r="J643">
            <v>1.32E-2</v>
          </cell>
          <cell r="K643" t="str">
            <v>4</v>
          </cell>
          <cell r="L643" t="str">
            <v>Third Parties</v>
          </cell>
          <cell r="M643" t="str">
            <v>asset</v>
          </cell>
          <cell r="N643">
            <v>20006</v>
          </cell>
        </row>
        <row r="644">
          <cell r="A644" t="str">
            <v>41800014</v>
          </cell>
          <cell r="B644" t="str">
            <v>418</v>
          </cell>
          <cell r="C644" t="str">
            <v>Morandi spa Itali</v>
          </cell>
          <cell r="D644" t="str">
            <v>EUR</v>
          </cell>
          <cell r="F644">
            <v>8.9299998283386237E-2</v>
          </cell>
          <cell r="H644">
            <v>0.5</v>
          </cell>
          <cell r="I644">
            <v>8.9299998283386237E-2</v>
          </cell>
          <cell r="J644">
            <v>8.9299998283386237E-2</v>
          </cell>
          <cell r="K644" t="str">
            <v>4</v>
          </cell>
          <cell r="L644" t="str">
            <v>Third Parties</v>
          </cell>
          <cell r="M644" t="str">
            <v>liabilities</v>
          </cell>
          <cell r="N644">
            <v>20018</v>
          </cell>
        </row>
        <row r="645">
          <cell r="A645" t="str">
            <v>41800015</v>
          </cell>
          <cell r="B645" t="str">
            <v>418</v>
          </cell>
          <cell r="C645" t="str">
            <v>Eurogoma spa Itali</v>
          </cell>
          <cell r="D645" t="str">
            <v>EUR</v>
          </cell>
          <cell r="F645">
            <v>0.3004</v>
          </cell>
          <cell r="H645">
            <v>0.4</v>
          </cell>
          <cell r="I645">
            <v>0.3004</v>
          </cell>
          <cell r="J645">
            <v>0.3004</v>
          </cell>
          <cell r="K645" t="str">
            <v>4</v>
          </cell>
          <cell r="L645" t="str">
            <v>Third Parties</v>
          </cell>
          <cell r="M645" t="str">
            <v>liabilities</v>
          </cell>
          <cell r="N645">
            <v>20018</v>
          </cell>
        </row>
        <row r="646">
          <cell r="A646" t="str">
            <v>41800022</v>
          </cell>
          <cell r="B646" t="str">
            <v>418</v>
          </cell>
          <cell r="C646" t="str">
            <v>Maschinenfabrik Reinhausen</v>
          </cell>
          <cell r="D646" t="str">
            <v>EUR</v>
          </cell>
          <cell r="E646">
            <v>4.000000000000001E-3</v>
          </cell>
          <cell r="I646">
            <v>-4.000000000000001E-3</v>
          </cell>
          <cell r="J646">
            <v>4.000000000000001E-3</v>
          </cell>
          <cell r="K646" t="str">
            <v>4</v>
          </cell>
          <cell r="L646" t="str">
            <v>Third Parties</v>
          </cell>
          <cell r="M646" t="str">
            <v>asset</v>
          </cell>
          <cell r="N646">
            <v>20006</v>
          </cell>
        </row>
        <row r="647">
          <cell r="A647" t="str">
            <v>41800026</v>
          </cell>
          <cell r="B647" t="str">
            <v>418</v>
          </cell>
          <cell r="C647" t="str">
            <v>VUM as</v>
          </cell>
          <cell r="D647" t="str">
            <v>EUR</v>
          </cell>
          <cell r="E647">
            <v>54734.791000000238</v>
          </cell>
          <cell r="G647">
            <v>604.5</v>
          </cell>
          <cell r="I647">
            <v>-54734.791000000238</v>
          </cell>
          <cell r="J647">
            <v>54734.791000000238</v>
          </cell>
          <cell r="K647" t="str">
            <v>4</v>
          </cell>
          <cell r="L647" t="str">
            <v>Third Parties</v>
          </cell>
          <cell r="M647" t="str">
            <v>asset</v>
          </cell>
          <cell r="N647">
            <v>20006</v>
          </cell>
        </row>
        <row r="648">
          <cell r="A648" t="str">
            <v>41800030</v>
          </cell>
          <cell r="B648" t="str">
            <v>418</v>
          </cell>
          <cell r="C648" t="str">
            <v>Trema tech</v>
          </cell>
          <cell r="D648" t="str">
            <v>EUR</v>
          </cell>
          <cell r="E648">
            <v>1.8000000000000002E-3</v>
          </cell>
          <cell r="I648">
            <v>-1.8000000000000002E-3</v>
          </cell>
          <cell r="J648">
            <v>1.8000000000000002E-3</v>
          </cell>
          <cell r="K648" t="str">
            <v>4</v>
          </cell>
          <cell r="L648" t="str">
            <v>Third Parties</v>
          </cell>
          <cell r="M648" t="str">
            <v>asset</v>
          </cell>
          <cell r="N648">
            <v>20006</v>
          </cell>
        </row>
        <row r="649">
          <cell r="A649" t="str">
            <v>41800035</v>
          </cell>
          <cell r="B649" t="str">
            <v>418</v>
          </cell>
          <cell r="C649" t="str">
            <v>MAXAM Bulgaria JSC Gabrovo</v>
          </cell>
          <cell r="D649" t="str">
            <v>EUR</v>
          </cell>
          <cell r="E649">
            <v>0.34199999988079072</v>
          </cell>
          <cell r="I649">
            <v>-0.34199999988079072</v>
          </cell>
          <cell r="J649">
            <v>0.34199999988079072</v>
          </cell>
          <cell r="K649" t="str">
            <v>4</v>
          </cell>
          <cell r="L649" t="str">
            <v>Third Parties</v>
          </cell>
          <cell r="M649" t="str">
            <v>asset</v>
          </cell>
          <cell r="N649">
            <v>20006</v>
          </cell>
        </row>
        <row r="650">
          <cell r="A650" t="str">
            <v>41800038</v>
          </cell>
          <cell r="B650" t="str">
            <v>418</v>
          </cell>
          <cell r="C650" t="str">
            <v>Chelyabinsk Electric Metallyrgy Plant</v>
          </cell>
          <cell r="D650" t="str">
            <v>EUR</v>
          </cell>
          <cell r="E650">
            <v>6.4600000000000005E-2</v>
          </cell>
          <cell r="I650">
            <v>-6.4600000000000005E-2</v>
          </cell>
          <cell r="J650">
            <v>6.4600000000000005E-2</v>
          </cell>
          <cell r="K650" t="str">
            <v>4</v>
          </cell>
          <cell r="L650" t="str">
            <v>Third Parties</v>
          </cell>
          <cell r="M650" t="str">
            <v>asset</v>
          </cell>
          <cell r="N650">
            <v>20006</v>
          </cell>
        </row>
        <row r="651">
          <cell r="A651" t="str">
            <v>41800040</v>
          </cell>
          <cell r="B651" t="str">
            <v>418</v>
          </cell>
          <cell r="C651" t="str">
            <v>ZAO Zubcobecki Mashinactroitel</v>
          </cell>
          <cell r="D651" t="str">
            <v>EUR</v>
          </cell>
          <cell r="E651">
            <v>23535.488599999993</v>
          </cell>
          <cell r="G651">
            <v>170.59649999999993</v>
          </cell>
          <cell r="I651">
            <v>-23535.488599999993</v>
          </cell>
          <cell r="J651">
            <v>23535.488599999993</v>
          </cell>
          <cell r="K651" t="str">
            <v>4</v>
          </cell>
          <cell r="L651" t="str">
            <v>Third Parties</v>
          </cell>
          <cell r="M651" t="str">
            <v>asset</v>
          </cell>
          <cell r="N651">
            <v>20006</v>
          </cell>
        </row>
        <row r="652">
          <cell r="A652" t="str">
            <v>41800041</v>
          </cell>
          <cell r="B652" t="str">
            <v>418</v>
          </cell>
          <cell r="C652" t="str">
            <v>Dalmont Refractory Materials LTD</v>
          </cell>
          <cell r="D652" t="str">
            <v>USD</v>
          </cell>
          <cell r="E652">
            <v>4.3300000000000012E-2</v>
          </cell>
          <cell r="I652">
            <v>-4.3300000000000012E-2</v>
          </cell>
          <cell r="J652">
            <v>4.3300000000000012E-2</v>
          </cell>
          <cell r="K652" t="str">
            <v>4</v>
          </cell>
          <cell r="L652" t="str">
            <v>Third Parties</v>
          </cell>
          <cell r="M652" t="str">
            <v>asset</v>
          </cell>
          <cell r="N652">
            <v>20006</v>
          </cell>
        </row>
        <row r="653">
          <cell r="A653" t="str">
            <v>41800042</v>
          </cell>
          <cell r="B653" t="str">
            <v>418</v>
          </cell>
          <cell r="C653" t="str">
            <v>Pansped</v>
          </cell>
          <cell r="D653" t="str">
            <v>LEK</v>
          </cell>
          <cell r="F653">
            <v>3.8000000000000004E-3</v>
          </cell>
          <cell r="I653">
            <v>3.8000000000000004E-3</v>
          </cell>
          <cell r="J653">
            <v>3.8000000000000004E-3</v>
          </cell>
          <cell r="K653" t="str">
            <v>4</v>
          </cell>
          <cell r="L653" t="str">
            <v>Third Parties</v>
          </cell>
          <cell r="M653" t="str">
            <v>liabilities</v>
          </cell>
          <cell r="N653">
            <v>20018</v>
          </cell>
        </row>
        <row r="654">
          <cell r="A654" t="str">
            <v>41800044</v>
          </cell>
          <cell r="B654" t="str">
            <v>418</v>
          </cell>
          <cell r="C654" t="str">
            <v>JINZHOU NORTH TRADING COMPANY LTD</v>
          </cell>
          <cell r="D654" t="str">
            <v>USD</v>
          </cell>
          <cell r="I654">
            <v>0</v>
          </cell>
          <cell r="J654">
            <v>0</v>
          </cell>
          <cell r="K654" t="str">
            <v>4</v>
          </cell>
          <cell r="L654" t="str">
            <v>Third Parties</v>
          </cell>
          <cell r="M654" t="str">
            <v>asset</v>
          </cell>
          <cell r="N654">
            <v>20006</v>
          </cell>
        </row>
        <row r="655">
          <cell r="A655" t="str">
            <v>41800045</v>
          </cell>
          <cell r="B655" t="str">
            <v>418</v>
          </cell>
          <cell r="C655" t="str">
            <v>O.B CY GROUP LTD</v>
          </cell>
          <cell r="D655" t="str">
            <v>EUR</v>
          </cell>
          <cell r="E655">
            <v>5.0000000000000012E-4</v>
          </cell>
          <cell r="I655">
            <v>-5.0000000000000012E-4</v>
          </cell>
          <cell r="J655">
            <v>5.0000000000000012E-4</v>
          </cell>
          <cell r="K655" t="str">
            <v>4</v>
          </cell>
          <cell r="L655" t="str">
            <v>Third Parties</v>
          </cell>
          <cell r="M655" t="str">
            <v>asset</v>
          </cell>
          <cell r="N655">
            <v>20006</v>
          </cell>
        </row>
        <row r="656">
          <cell r="A656" t="str">
            <v>41800047</v>
          </cell>
          <cell r="B656" t="str">
            <v>418</v>
          </cell>
          <cell r="C656" t="str">
            <v>ACR Energy shpk Tirane</v>
          </cell>
          <cell r="D656" t="str">
            <v>LEK</v>
          </cell>
          <cell r="E656">
            <v>750000</v>
          </cell>
          <cell r="I656">
            <v>-750000</v>
          </cell>
          <cell r="J656">
            <v>750000</v>
          </cell>
          <cell r="K656" t="str">
            <v>4</v>
          </cell>
          <cell r="L656" t="str">
            <v>Third Parties</v>
          </cell>
          <cell r="M656" t="str">
            <v>asset</v>
          </cell>
          <cell r="N656">
            <v>20006</v>
          </cell>
        </row>
        <row r="657">
          <cell r="A657" t="str">
            <v>41800051</v>
          </cell>
          <cell r="B657" t="str">
            <v>418</v>
          </cell>
          <cell r="C657" t="str">
            <v>ELSNER TRADING</v>
          </cell>
          <cell r="D657" t="str">
            <v>EUR</v>
          </cell>
          <cell r="E657">
            <v>3989767.6252999995</v>
          </cell>
          <cell r="G657">
            <v>29961</v>
          </cell>
          <cell r="I657">
            <v>-3989767.6252999995</v>
          </cell>
          <cell r="J657">
            <v>3989767.6252999995</v>
          </cell>
          <cell r="K657" t="str">
            <v>4</v>
          </cell>
          <cell r="L657" t="str">
            <v>Third Parties</v>
          </cell>
          <cell r="M657" t="str">
            <v>asset</v>
          </cell>
          <cell r="N657">
            <v>20006</v>
          </cell>
        </row>
        <row r="658">
          <cell r="A658" t="str">
            <v>41800052</v>
          </cell>
          <cell r="B658" t="str">
            <v>418</v>
          </cell>
          <cell r="C658" t="str">
            <v>IS Imprant Service shpk</v>
          </cell>
          <cell r="D658" t="str">
            <v>LEK</v>
          </cell>
          <cell r="F658">
            <v>0.33</v>
          </cell>
          <cell r="I658">
            <v>0.33</v>
          </cell>
          <cell r="J658">
            <v>0.33</v>
          </cell>
          <cell r="K658" t="str">
            <v>4</v>
          </cell>
          <cell r="L658" t="str">
            <v>Third Parties</v>
          </cell>
          <cell r="M658" t="str">
            <v>liabilities</v>
          </cell>
          <cell r="N658">
            <v>20018</v>
          </cell>
        </row>
        <row r="659">
          <cell r="A659" t="str">
            <v>41800054</v>
          </cell>
          <cell r="B659" t="str">
            <v>418</v>
          </cell>
          <cell r="C659" t="str">
            <v>REFRATECH</v>
          </cell>
          <cell r="D659" t="str">
            <v>EUR</v>
          </cell>
          <cell r="E659">
            <v>0.21</v>
          </cell>
          <cell r="I659">
            <v>-0.21</v>
          </cell>
          <cell r="J659">
            <v>0.21</v>
          </cell>
          <cell r="K659" t="str">
            <v>4</v>
          </cell>
          <cell r="L659" t="str">
            <v>Third Parties</v>
          </cell>
          <cell r="M659" t="str">
            <v>asset</v>
          </cell>
          <cell r="N659">
            <v>20006</v>
          </cell>
        </row>
        <row r="660">
          <cell r="A660" t="str">
            <v>41800056</v>
          </cell>
          <cell r="B660" t="str">
            <v>418</v>
          </cell>
          <cell r="C660" t="str">
            <v>Pord  Masinoproekt</v>
          </cell>
          <cell r="D660" t="str">
            <v>EUR</v>
          </cell>
          <cell r="E660">
            <v>331717.08600000007</v>
          </cell>
          <cell r="G660">
            <v>2359.8000000000002</v>
          </cell>
          <cell r="I660">
            <v>-331717.08600000007</v>
          </cell>
          <cell r="J660">
            <v>331717.08600000007</v>
          </cell>
          <cell r="K660" t="str">
            <v>4</v>
          </cell>
          <cell r="L660" t="str">
            <v>Third Parties</v>
          </cell>
          <cell r="M660" t="str">
            <v>asset</v>
          </cell>
          <cell r="N660">
            <v>20006</v>
          </cell>
        </row>
        <row r="661">
          <cell r="A661" t="str">
            <v>41800063</v>
          </cell>
          <cell r="B661" t="str">
            <v>418</v>
          </cell>
          <cell r="C661" t="str">
            <v>Sisem SRL</v>
          </cell>
          <cell r="D661" t="str">
            <v>EUR</v>
          </cell>
          <cell r="E661">
            <v>1637723.72</v>
          </cell>
          <cell r="G661">
            <v>11831</v>
          </cell>
          <cell r="I661">
            <v>-1637723.72</v>
          </cell>
          <cell r="J661">
            <v>1637723.72</v>
          </cell>
          <cell r="K661" t="str">
            <v>4</v>
          </cell>
          <cell r="L661" t="str">
            <v>Third Parties</v>
          </cell>
          <cell r="M661" t="str">
            <v>asset</v>
          </cell>
          <cell r="N661">
            <v>20006</v>
          </cell>
        </row>
        <row r="662">
          <cell r="A662" t="str">
            <v>41800064</v>
          </cell>
          <cell r="B662" t="str">
            <v>418</v>
          </cell>
          <cell r="C662" t="str">
            <v>Erim shpk</v>
          </cell>
          <cell r="D662" t="str">
            <v>USD</v>
          </cell>
          <cell r="I662">
            <v>0</v>
          </cell>
          <cell r="J662">
            <v>0</v>
          </cell>
          <cell r="K662" t="str">
            <v>4</v>
          </cell>
          <cell r="L662" t="str">
            <v>Third Parties</v>
          </cell>
          <cell r="M662" t="str">
            <v>asset</v>
          </cell>
          <cell r="N662">
            <v>20006</v>
          </cell>
        </row>
        <row r="663">
          <cell r="A663" t="str">
            <v>41800065</v>
          </cell>
          <cell r="B663" t="str">
            <v>418</v>
          </cell>
          <cell r="C663" t="str">
            <v>Kurti A shpk</v>
          </cell>
          <cell r="D663" t="str">
            <v>USD</v>
          </cell>
          <cell r="I663">
            <v>0</v>
          </cell>
          <cell r="J663">
            <v>0</v>
          </cell>
          <cell r="K663" t="str">
            <v>4</v>
          </cell>
          <cell r="L663" t="str">
            <v>Third Parties</v>
          </cell>
          <cell r="M663" t="str">
            <v>asset</v>
          </cell>
          <cell r="N663">
            <v>20006</v>
          </cell>
        </row>
        <row r="664">
          <cell r="A664" t="str">
            <v>41800066</v>
          </cell>
          <cell r="B664" t="str">
            <v>418</v>
          </cell>
          <cell r="C664" t="str">
            <v>Maxam Hellas</v>
          </cell>
          <cell r="D664" t="str">
            <v>EUR</v>
          </cell>
          <cell r="I664">
            <v>0</v>
          </cell>
          <cell r="J664">
            <v>0</v>
          </cell>
          <cell r="K664" t="str">
            <v>4</v>
          </cell>
          <cell r="L664" t="str">
            <v>Third Parties</v>
          </cell>
          <cell r="M664" t="str">
            <v>asset</v>
          </cell>
          <cell r="N664">
            <v>20006</v>
          </cell>
        </row>
        <row r="665">
          <cell r="A665" t="str">
            <v>41800067</v>
          </cell>
          <cell r="B665" t="str">
            <v>418</v>
          </cell>
          <cell r="C665" t="str">
            <v>T &amp; C  shpk</v>
          </cell>
          <cell r="D665" t="str">
            <v>EUR</v>
          </cell>
          <cell r="I665">
            <v>0</v>
          </cell>
          <cell r="J665">
            <v>0</v>
          </cell>
          <cell r="K665" t="str">
            <v>4</v>
          </cell>
          <cell r="L665" t="str">
            <v>Third Parties</v>
          </cell>
          <cell r="M665" t="str">
            <v>asset</v>
          </cell>
          <cell r="N665">
            <v>20006</v>
          </cell>
        </row>
        <row r="666">
          <cell r="A666" t="str">
            <v>41800068</v>
          </cell>
          <cell r="B666" t="str">
            <v>418</v>
          </cell>
          <cell r="C666" t="str">
            <v>PAP METAL IMPEX</v>
          </cell>
          <cell r="D666" t="str">
            <v>LEK</v>
          </cell>
          <cell r="I666">
            <v>0</v>
          </cell>
          <cell r="J666">
            <v>0</v>
          </cell>
          <cell r="K666" t="str">
            <v>4</v>
          </cell>
          <cell r="L666" t="str">
            <v>Third Parties</v>
          </cell>
          <cell r="M666" t="str">
            <v>asset</v>
          </cell>
          <cell r="N666">
            <v>20006</v>
          </cell>
        </row>
        <row r="667">
          <cell r="A667" t="str">
            <v>4180045</v>
          </cell>
          <cell r="B667" t="str">
            <v>418</v>
          </cell>
          <cell r="C667" t="str">
            <v>ZAKLAD MASZYN ELEKTRYCZNYCH EMIT SA</v>
          </cell>
          <cell r="D667" t="str">
            <v>EUR</v>
          </cell>
          <cell r="F667">
            <v>4.5100000000000008E-2</v>
          </cell>
          <cell r="I667">
            <v>4.5100000000000008E-2</v>
          </cell>
          <cell r="J667">
            <v>4.5100000000000008E-2</v>
          </cell>
          <cell r="K667" t="str">
            <v>4</v>
          </cell>
          <cell r="L667" t="str">
            <v>Third Parties</v>
          </cell>
          <cell r="M667" t="str">
            <v>liabilities</v>
          </cell>
          <cell r="N667">
            <v>20018</v>
          </cell>
        </row>
        <row r="668">
          <cell r="A668" t="str">
            <v>4180046</v>
          </cell>
          <cell r="B668" t="str">
            <v>418</v>
          </cell>
          <cell r="C668" t="str">
            <v>BAIONI Itali</v>
          </cell>
          <cell r="D668" t="str">
            <v>USD</v>
          </cell>
          <cell r="F668">
            <v>2.2509999999999999</v>
          </cell>
          <cell r="H668">
            <v>8.5900000000000018E-2</v>
          </cell>
          <cell r="I668">
            <v>2.2509999999999999</v>
          </cell>
          <cell r="J668">
            <v>2.2509999999999999</v>
          </cell>
          <cell r="K668" t="str">
            <v>4</v>
          </cell>
          <cell r="L668" t="str">
            <v>Third Parties</v>
          </cell>
          <cell r="M668" t="str">
            <v>liabilities</v>
          </cell>
          <cell r="N668">
            <v>20018</v>
          </cell>
        </row>
        <row r="669">
          <cell r="A669" t="str">
            <v>4180048</v>
          </cell>
          <cell r="B669" t="str">
            <v>418</v>
          </cell>
          <cell r="C669" t="str">
            <v>GDOS DOO</v>
          </cell>
          <cell r="D669" t="str">
            <v>EUR</v>
          </cell>
          <cell r="E669">
            <v>119482.495</v>
          </cell>
          <cell r="G669">
            <v>863.5</v>
          </cell>
          <cell r="I669">
            <v>-119482.495</v>
          </cell>
          <cell r="J669">
            <v>119482.495</v>
          </cell>
          <cell r="K669" t="str">
            <v>4</v>
          </cell>
          <cell r="L669" t="str">
            <v>Third Parties</v>
          </cell>
          <cell r="M669" t="str">
            <v>asset</v>
          </cell>
          <cell r="N669">
            <v>20006</v>
          </cell>
        </row>
        <row r="670">
          <cell r="A670" t="str">
            <v>4180069</v>
          </cell>
          <cell r="B670" t="str">
            <v>418</v>
          </cell>
          <cell r="C670" t="str">
            <v>Baioni Itali</v>
          </cell>
          <cell r="D670" t="str">
            <v>EUR</v>
          </cell>
          <cell r="I670">
            <v>0</v>
          </cell>
          <cell r="J670">
            <v>0</v>
          </cell>
          <cell r="K670" t="str">
            <v>4</v>
          </cell>
          <cell r="L670" t="str">
            <v>Third Parties</v>
          </cell>
          <cell r="M670" t="str">
            <v>asset</v>
          </cell>
          <cell r="N670">
            <v>20006</v>
          </cell>
        </row>
        <row r="671">
          <cell r="A671" t="str">
            <v>4180070</v>
          </cell>
          <cell r="B671" t="str">
            <v>418</v>
          </cell>
          <cell r="C671" t="str">
            <v>Pro Kuh Sole</v>
          </cell>
          <cell r="D671" t="str">
            <v>EUR</v>
          </cell>
          <cell r="I671">
            <v>0</v>
          </cell>
          <cell r="J671">
            <v>0</v>
          </cell>
          <cell r="K671" t="str">
            <v>4</v>
          </cell>
          <cell r="L671" t="str">
            <v>Third Parties</v>
          </cell>
          <cell r="M671" t="str">
            <v>asset</v>
          </cell>
          <cell r="N671">
            <v>20006</v>
          </cell>
        </row>
        <row r="672">
          <cell r="A672" t="str">
            <v>4180071</v>
          </cell>
          <cell r="B672" t="str">
            <v>418</v>
          </cell>
          <cell r="C672" t="str">
            <v>Elektrometal</v>
          </cell>
          <cell r="D672" t="str">
            <v>EUR</v>
          </cell>
          <cell r="I672">
            <v>0</v>
          </cell>
          <cell r="J672">
            <v>0</v>
          </cell>
          <cell r="K672" t="str">
            <v>4</v>
          </cell>
          <cell r="L672" t="str">
            <v>Third Parties</v>
          </cell>
          <cell r="M672" t="str">
            <v>asset</v>
          </cell>
          <cell r="N672">
            <v>20006</v>
          </cell>
        </row>
        <row r="673">
          <cell r="A673" t="str">
            <v>421</v>
          </cell>
          <cell r="B673" t="str">
            <v>421</v>
          </cell>
          <cell r="C673" t="str">
            <v>Paga dhe shpërblime</v>
          </cell>
          <cell r="D673" t="str">
            <v>LEK</v>
          </cell>
          <cell r="F673">
            <v>15525162.07</v>
          </cell>
          <cell r="I673">
            <v>15525162.07</v>
          </cell>
          <cell r="J673">
            <v>15525162.07</v>
          </cell>
          <cell r="K673" t="str">
            <v>4</v>
          </cell>
          <cell r="L673" t="str">
            <v>Third Parties</v>
          </cell>
          <cell r="M673" t="str">
            <v>liabilities</v>
          </cell>
          <cell r="N673">
            <v>20017</v>
          </cell>
        </row>
        <row r="674">
          <cell r="A674" t="str">
            <v>42100101</v>
          </cell>
          <cell r="B674" t="str">
            <v>421</v>
          </cell>
          <cell r="C674" t="str">
            <v>Pagat e Personeli  Tirane</v>
          </cell>
          <cell r="D674" t="str">
            <v>LEK</v>
          </cell>
          <cell r="F674">
            <v>3687107.77</v>
          </cell>
          <cell r="I674">
            <v>3687107.77</v>
          </cell>
          <cell r="J674">
            <v>3687107.77</v>
          </cell>
          <cell r="K674" t="str">
            <v>4</v>
          </cell>
          <cell r="L674" t="str">
            <v>Third Parties</v>
          </cell>
          <cell r="M674" t="str">
            <v>liabilities</v>
          </cell>
          <cell r="N674">
            <v>20017</v>
          </cell>
        </row>
        <row r="675">
          <cell r="A675" t="str">
            <v>42100102</v>
          </cell>
          <cell r="B675" t="str">
            <v>421</v>
          </cell>
          <cell r="C675" t="str">
            <v>Pagat e Personeli  Elbasan</v>
          </cell>
          <cell r="D675" t="str">
            <v>LEK</v>
          </cell>
          <cell r="F675">
            <v>13365108</v>
          </cell>
          <cell r="I675">
            <v>13365108</v>
          </cell>
          <cell r="J675">
            <v>13365108</v>
          </cell>
          <cell r="K675" t="str">
            <v>4</v>
          </cell>
          <cell r="L675" t="str">
            <v>Third Parties</v>
          </cell>
          <cell r="M675" t="str">
            <v>liabilities</v>
          </cell>
          <cell r="N675">
            <v>20017</v>
          </cell>
        </row>
        <row r="676">
          <cell r="A676" t="str">
            <v>42100103</v>
          </cell>
          <cell r="B676" t="str">
            <v>421</v>
          </cell>
          <cell r="C676" t="str">
            <v>Pagat e Personeli  Bulqize</v>
          </cell>
          <cell r="D676" t="str">
            <v>LEK</v>
          </cell>
          <cell r="F676">
            <v>24737982.699999999</v>
          </cell>
          <cell r="I676">
            <v>24737982.699999999</v>
          </cell>
          <cell r="J676">
            <v>24737982.699999999</v>
          </cell>
          <cell r="K676" t="str">
            <v>4</v>
          </cell>
          <cell r="L676" t="str">
            <v>Third Parties</v>
          </cell>
          <cell r="M676" t="str">
            <v>liabilities</v>
          </cell>
          <cell r="N676">
            <v>20017</v>
          </cell>
        </row>
        <row r="677">
          <cell r="A677" t="str">
            <v>42100104</v>
          </cell>
          <cell r="B677" t="str">
            <v>421</v>
          </cell>
          <cell r="C677" t="str">
            <v>Pagat e Personeli Burrel</v>
          </cell>
          <cell r="D677" t="str">
            <v>LEK</v>
          </cell>
          <cell r="E677">
            <v>22694</v>
          </cell>
          <cell r="I677">
            <v>-22694</v>
          </cell>
          <cell r="J677">
            <v>22694</v>
          </cell>
          <cell r="K677" t="str">
            <v>4</v>
          </cell>
          <cell r="L677" t="str">
            <v>Third Parties</v>
          </cell>
          <cell r="M677" t="str">
            <v>asset</v>
          </cell>
          <cell r="N677">
            <v>20006</v>
          </cell>
        </row>
        <row r="678">
          <cell r="A678" t="str">
            <v>42300001</v>
          </cell>
          <cell r="B678" t="str">
            <v>423</v>
          </cell>
          <cell r="C678" t="str">
            <v>Agim Alla</v>
          </cell>
          <cell r="D678" t="str">
            <v>LEK</v>
          </cell>
          <cell r="F678">
            <v>7990</v>
          </cell>
          <cell r="I678">
            <v>7990</v>
          </cell>
          <cell r="J678">
            <v>7990</v>
          </cell>
          <cell r="K678" t="str">
            <v>4</v>
          </cell>
          <cell r="L678" t="str">
            <v>Third Parties</v>
          </cell>
          <cell r="M678" t="str">
            <v>liabilities</v>
          </cell>
          <cell r="N678">
            <v>20017</v>
          </cell>
        </row>
        <row r="679">
          <cell r="A679" t="str">
            <v>42300002</v>
          </cell>
          <cell r="B679" t="str">
            <v>423</v>
          </cell>
          <cell r="C679" t="str">
            <v>Gezim Ciftja</v>
          </cell>
          <cell r="D679" t="str">
            <v>LEK</v>
          </cell>
          <cell r="I679">
            <v>0</v>
          </cell>
          <cell r="J679">
            <v>0</v>
          </cell>
          <cell r="K679" t="str">
            <v>4</v>
          </cell>
          <cell r="L679" t="str">
            <v>Third Parties</v>
          </cell>
          <cell r="M679" t="str">
            <v>asset</v>
          </cell>
          <cell r="N679">
            <v>20006</v>
          </cell>
        </row>
        <row r="680">
          <cell r="A680" t="str">
            <v>42300004</v>
          </cell>
          <cell r="B680" t="str">
            <v>423</v>
          </cell>
          <cell r="C680" t="str">
            <v>Fredi Perkola</v>
          </cell>
          <cell r="D680" t="str">
            <v>LEK</v>
          </cell>
          <cell r="E680">
            <v>70000</v>
          </cell>
          <cell r="I680">
            <v>-70000</v>
          </cell>
          <cell r="J680">
            <v>70000</v>
          </cell>
          <cell r="K680" t="str">
            <v>4</v>
          </cell>
          <cell r="L680" t="str">
            <v>Third Parties</v>
          </cell>
          <cell r="M680" t="str">
            <v>asset</v>
          </cell>
          <cell r="N680">
            <v>20006</v>
          </cell>
        </row>
        <row r="681">
          <cell r="A681" t="str">
            <v>42300013</v>
          </cell>
          <cell r="B681" t="str">
            <v>423</v>
          </cell>
          <cell r="C681" t="str">
            <v>Petrit Duva</v>
          </cell>
          <cell r="D681" t="str">
            <v>LEK</v>
          </cell>
          <cell r="E681">
            <v>39900</v>
          </cell>
          <cell r="I681">
            <v>-39900</v>
          </cell>
          <cell r="J681">
            <v>39900</v>
          </cell>
          <cell r="K681" t="str">
            <v>4</v>
          </cell>
          <cell r="L681" t="str">
            <v>Third Parties</v>
          </cell>
          <cell r="M681" t="str">
            <v>asset</v>
          </cell>
          <cell r="N681">
            <v>20006</v>
          </cell>
        </row>
        <row r="682">
          <cell r="A682" t="str">
            <v>42300016</v>
          </cell>
          <cell r="B682" t="str">
            <v>423</v>
          </cell>
          <cell r="C682" t="str">
            <v>Rahit Cekici</v>
          </cell>
          <cell r="D682" t="str">
            <v>LEK</v>
          </cell>
          <cell r="E682">
            <v>50000</v>
          </cell>
          <cell r="I682">
            <v>-50000</v>
          </cell>
          <cell r="J682">
            <v>50000</v>
          </cell>
          <cell r="K682" t="str">
            <v>4</v>
          </cell>
          <cell r="L682" t="str">
            <v>Third Parties</v>
          </cell>
          <cell r="M682" t="str">
            <v>asset</v>
          </cell>
          <cell r="N682">
            <v>20006</v>
          </cell>
        </row>
        <row r="683">
          <cell r="A683" t="str">
            <v>42300020</v>
          </cell>
          <cell r="B683" t="str">
            <v>423</v>
          </cell>
          <cell r="C683" t="str">
            <v>Fehmi Kola</v>
          </cell>
          <cell r="D683" t="str">
            <v>LEK</v>
          </cell>
          <cell r="E683">
            <v>50000</v>
          </cell>
          <cell r="I683">
            <v>-50000</v>
          </cell>
          <cell r="J683">
            <v>50000</v>
          </cell>
          <cell r="K683" t="str">
            <v>4</v>
          </cell>
          <cell r="L683" t="str">
            <v>Third Parties</v>
          </cell>
          <cell r="M683" t="str">
            <v>asset</v>
          </cell>
          <cell r="N683">
            <v>20006</v>
          </cell>
        </row>
        <row r="684">
          <cell r="A684" t="str">
            <v>42300022</v>
          </cell>
          <cell r="B684" t="str">
            <v>423</v>
          </cell>
          <cell r="C684" t="str">
            <v>Alexander Mitkovsky</v>
          </cell>
          <cell r="D684" t="str">
            <v>LEK</v>
          </cell>
          <cell r="F684">
            <v>861.4</v>
          </cell>
          <cell r="I684">
            <v>861.4</v>
          </cell>
          <cell r="J684">
            <v>861.4</v>
          </cell>
          <cell r="K684" t="str">
            <v>4</v>
          </cell>
          <cell r="L684" t="str">
            <v>Third Parties</v>
          </cell>
          <cell r="M684" t="str">
            <v>liabilities</v>
          </cell>
          <cell r="N684">
            <v>20017</v>
          </cell>
        </row>
        <row r="685">
          <cell r="A685" t="str">
            <v>42300023</v>
          </cell>
          <cell r="B685" t="str">
            <v>423</v>
          </cell>
          <cell r="C685" t="str">
            <v>Erind Bezati</v>
          </cell>
          <cell r="D685" t="str">
            <v>LEK</v>
          </cell>
          <cell r="E685">
            <v>30000</v>
          </cell>
          <cell r="I685">
            <v>-30000</v>
          </cell>
          <cell r="J685">
            <v>30000</v>
          </cell>
          <cell r="K685" t="str">
            <v>4</v>
          </cell>
          <cell r="L685" t="str">
            <v>Third Parties</v>
          </cell>
          <cell r="M685" t="str">
            <v>asset</v>
          </cell>
          <cell r="N685">
            <v>20006</v>
          </cell>
        </row>
        <row r="686">
          <cell r="A686" t="str">
            <v>42300024</v>
          </cell>
          <cell r="B686" t="str">
            <v>423</v>
          </cell>
          <cell r="C686" t="str">
            <v>Igli  Sara</v>
          </cell>
          <cell r="D686" t="str">
            <v>LEK</v>
          </cell>
          <cell r="E686">
            <v>30000</v>
          </cell>
          <cell r="I686">
            <v>-30000</v>
          </cell>
          <cell r="J686">
            <v>30000</v>
          </cell>
          <cell r="K686" t="str">
            <v>4</v>
          </cell>
          <cell r="L686" t="str">
            <v>Third Parties</v>
          </cell>
          <cell r="M686" t="str">
            <v>asset</v>
          </cell>
          <cell r="N686">
            <v>20006</v>
          </cell>
        </row>
        <row r="687">
          <cell r="A687" t="str">
            <v>42300025</v>
          </cell>
          <cell r="B687" t="str">
            <v>423</v>
          </cell>
          <cell r="C687" t="str">
            <v>Alfred Leti</v>
          </cell>
          <cell r="D687" t="str">
            <v>LEK</v>
          </cell>
          <cell r="E687">
            <v>30000</v>
          </cell>
          <cell r="I687">
            <v>-30000</v>
          </cell>
          <cell r="J687">
            <v>30000</v>
          </cell>
          <cell r="K687" t="str">
            <v>4</v>
          </cell>
          <cell r="L687" t="str">
            <v>Third Parties</v>
          </cell>
          <cell r="M687" t="str">
            <v>asset</v>
          </cell>
          <cell r="N687">
            <v>20006</v>
          </cell>
        </row>
        <row r="688">
          <cell r="A688" t="str">
            <v>42300030</v>
          </cell>
          <cell r="B688" t="str">
            <v>423</v>
          </cell>
          <cell r="C688" t="str">
            <v>Ramazan Islami</v>
          </cell>
          <cell r="D688" t="str">
            <v>LEK</v>
          </cell>
          <cell r="E688">
            <v>25000</v>
          </cell>
          <cell r="I688">
            <v>-25000</v>
          </cell>
          <cell r="J688">
            <v>25000</v>
          </cell>
          <cell r="K688" t="str">
            <v>4</v>
          </cell>
          <cell r="L688" t="str">
            <v>Third Parties</v>
          </cell>
          <cell r="M688" t="str">
            <v>asset</v>
          </cell>
          <cell r="N688">
            <v>20006</v>
          </cell>
        </row>
        <row r="689">
          <cell r="A689" t="str">
            <v>42300048</v>
          </cell>
          <cell r="B689" t="str">
            <v>423</v>
          </cell>
          <cell r="C689" t="str">
            <v>Yuliy Pashkeev</v>
          </cell>
          <cell r="D689" t="str">
            <v>LEK</v>
          </cell>
          <cell r="E689">
            <v>137500</v>
          </cell>
          <cell r="I689">
            <v>-137500</v>
          </cell>
          <cell r="J689">
            <v>137500</v>
          </cell>
          <cell r="K689" t="str">
            <v>4</v>
          </cell>
          <cell r="L689" t="str">
            <v>Third Parties</v>
          </cell>
          <cell r="M689" t="str">
            <v>asset</v>
          </cell>
          <cell r="N689">
            <v>20006</v>
          </cell>
        </row>
        <row r="690">
          <cell r="A690" t="str">
            <v>42300052</v>
          </cell>
          <cell r="B690" t="str">
            <v>423</v>
          </cell>
          <cell r="C690" t="str">
            <v>Telat Haxhiu</v>
          </cell>
          <cell r="D690" t="str">
            <v>LEK</v>
          </cell>
          <cell r="I690">
            <v>0</v>
          </cell>
          <cell r="J690">
            <v>0</v>
          </cell>
          <cell r="K690" t="str">
            <v>4</v>
          </cell>
          <cell r="L690" t="str">
            <v>Third Parties</v>
          </cell>
          <cell r="M690" t="str">
            <v>asset</v>
          </cell>
          <cell r="N690">
            <v>20006</v>
          </cell>
        </row>
        <row r="691">
          <cell r="A691" t="str">
            <v>42300053</v>
          </cell>
          <cell r="B691" t="str">
            <v>423</v>
          </cell>
          <cell r="C691" t="str">
            <v>Kadri</v>
          </cell>
          <cell r="D691" t="str">
            <v>LEK</v>
          </cell>
          <cell r="E691">
            <v>100000</v>
          </cell>
          <cell r="I691">
            <v>-100000</v>
          </cell>
          <cell r="J691">
            <v>100000</v>
          </cell>
          <cell r="K691" t="str">
            <v>4</v>
          </cell>
          <cell r="L691" t="str">
            <v>Third Parties</v>
          </cell>
          <cell r="M691" t="str">
            <v>asset</v>
          </cell>
          <cell r="N691">
            <v>20006</v>
          </cell>
        </row>
        <row r="692">
          <cell r="A692" t="str">
            <v>42300054</v>
          </cell>
          <cell r="B692" t="str">
            <v>423</v>
          </cell>
          <cell r="C692" t="str">
            <v>Mustafa Hoxha</v>
          </cell>
          <cell r="D692" t="str">
            <v>LEK</v>
          </cell>
          <cell r="F692">
            <v>10936</v>
          </cell>
          <cell r="I692">
            <v>10936</v>
          </cell>
          <cell r="J692">
            <v>10936</v>
          </cell>
          <cell r="K692" t="str">
            <v>4</v>
          </cell>
          <cell r="L692" t="str">
            <v>Third Parties</v>
          </cell>
          <cell r="M692" t="str">
            <v>liabilities</v>
          </cell>
          <cell r="N692">
            <v>20017</v>
          </cell>
        </row>
        <row r="693">
          <cell r="A693" t="str">
            <v>42300055</v>
          </cell>
          <cell r="B693" t="str">
            <v>423</v>
          </cell>
          <cell r="C693" t="str">
            <v>Ledi Gerlica</v>
          </cell>
          <cell r="D693" t="str">
            <v>LEK</v>
          </cell>
          <cell r="F693">
            <v>46919.6</v>
          </cell>
          <cell r="I693">
            <v>46919.6</v>
          </cell>
          <cell r="J693">
            <v>46919.6</v>
          </cell>
          <cell r="K693" t="str">
            <v>4</v>
          </cell>
          <cell r="L693" t="str">
            <v>Third Parties</v>
          </cell>
          <cell r="M693" t="str">
            <v>liabilities</v>
          </cell>
          <cell r="N693">
            <v>20017</v>
          </cell>
        </row>
        <row r="694">
          <cell r="A694" t="str">
            <v>42300056</v>
          </cell>
          <cell r="B694" t="str">
            <v>423</v>
          </cell>
          <cell r="C694" t="str">
            <v>Adrian Imami</v>
          </cell>
          <cell r="D694" t="str">
            <v>LEK</v>
          </cell>
          <cell r="I694">
            <v>0</v>
          </cell>
          <cell r="J694">
            <v>0</v>
          </cell>
          <cell r="K694" t="str">
            <v>4</v>
          </cell>
          <cell r="L694" t="str">
            <v>Third Parties</v>
          </cell>
          <cell r="M694" t="str">
            <v>asset</v>
          </cell>
          <cell r="N694">
            <v>20006</v>
          </cell>
        </row>
        <row r="695">
          <cell r="A695" t="str">
            <v>43100100</v>
          </cell>
          <cell r="B695" t="str">
            <v>431</v>
          </cell>
          <cell r="C695" t="str">
            <v>Sig Shoqerore Shendetesore Tr,El,Bz</v>
          </cell>
          <cell r="D695" t="str">
            <v>LEK</v>
          </cell>
          <cell r="F695">
            <v>111283854</v>
          </cell>
          <cell r="I695">
            <v>111283854</v>
          </cell>
          <cell r="J695">
            <v>111283854</v>
          </cell>
          <cell r="K695" t="str">
            <v>4</v>
          </cell>
          <cell r="L695" t="str">
            <v>Third Parties</v>
          </cell>
          <cell r="M695" t="str">
            <v>liabilities</v>
          </cell>
          <cell r="N695">
            <v>20017</v>
          </cell>
        </row>
        <row r="696">
          <cell r="A696" t="str">
            <v>441</v>
          </cell>
          <cell r="B696" t="str">
            <v>441</v>
          </cell>
          <cell r="C696" t="str">
            <v>Akciza</v>
          </cell>
          <cell r="D696" t="str">
            <v>LEK</v>
          </cell>
          <cell r="F696">
            <v>33400</v>
          </cell>
          <cell r="I696">
            <v>33400</v>
          </cell>
          <cell r="J696">
            <v>33400</v>
          </cell>
          <cell r="K696" t="str">
            <v>4</v>
          </cell>
          <cell r="L696" t="str">
            <v>Third Parties</v>
          </cell>
          <cell r="M696" t="str">
            <v>liabilities</v>
          </cell>
          <cell r="N696">
            <v>20017</v>
          </cell>
        </row>
        <row r="697">
          <cell r="A697" t="str">
            <v>44200100</v>
          </cell>
          <cell r="B697" t="str">
            <v>442</v>
          </cell>
          <cell r="C697" t="str">
            <v>Tatim Ardhura Personale  Tr,El,Bz</v>
          </cell>
          <cell r="D697" t="str">
            <v>LEK</v>
          </cell>
          <cell r="F697">
            <v>38453302</v>
          </cell>
          <cell r="I697">
            <v>38453302</v>
          </cell>
          <cell r="J697">
            <v>38453302</v>
          </cell>
          <cell r="K697" t="str">
            <v>4</v>
          </cell>
          <cell r="L697" t="str">
            <v>Third Parties</v>
          </cell>
          <cell r="M697" t="str">
            <v>liabilities</v>
          </cell>
          <cell r="N697">
            <v>20017</v>
          </cell>
        </row>
        <row r="698">
          <cell r="A698" t="str">
            <v>44200200</v>
          </cell>
          <cell r="B698" t="str">
            <v>442</v>
          </cell>
          <cell r="C698" t="str">
            <v>Tatim  Burim    Tr,El,Bz</v>
          </cell>
          <cell r="D698" t="str">
            <v>LEK</v>
          </cell>
          <cell r="F698">
            <v>3590464.9024</v>
          </cell>
          <cell r="I698">
            <v>3590464.9024</v>
          </cell>
          <cell r="J698">
            <v>3590464.9024</v>
          </cell>
          <cell r="K698" t="str">
            <v>4</v>
          </cell>
          <cell r="L698" t="str">
            <v>Third Parties</v>
          </cell>
          <cell r="M698" t="str">
            <v>liabilities</v>
          </cell>
          <cell r="N698">
            <v>20017</v>
          </cell>
        </row>
        <row r="699">
          <cell r="A699" t="str">
            <v>444</v>
          </cell>
          <cell r="B699" t="str">
            <v>444</v>
          </cell>
          <cell r="C699" t="str">
            <v>Tatim mbi fitimin</v>
          </cell>
          <cell r="D699" t="str">
            <v>LEK</v>
          </cell>
          <cell r="E699">
            <v>228258382</v>
          </cell>
          <cell r="I699">
            <v>-228258382</v>
          </cell>
          <cell r="J699">
            <v>228258382</v>
          </cell>
          <cell r="K699" t="str">
            <v>4</v>
          </cell>
          <cell r="L699" t="str">
            <v>Third Parties</v>
          </cell>
          <cell r="M699" t="str">
            <v>asset</v>
          </cell>
          <cell r="N699">
            <v>20006</v>
          </cell>
        </row>
        <row r="700">
          <cell r="A700" t="str">
            <v>445</v>
          </cell>
          <cell r="B700" t="str">
            <v>445</v>
          </cell>
          <cell r="C700" t="str">
            <v>TVSH</v>
          </cell>
          <cell r="D700" t="str">
            <v>LEK</v>
          </cell>
          <cell r="F700">
            <v>1369074864.7</v>
          </cell>
          <cell r="I700">
            <v>1369074864.7</v>
          </cell>
          <cell r="J700">
            <v>-1369074864.7</v>
          </cell>
          <cell r="K700" t="str">
            <v>4</v>
          </cell>
          <cell r="L700" t="str">
            <v>Third Parties</v>
          </cell>
          <cell r="M700" t="str">
            <v>liabilities</v>
          </cell>
          <cell r="N700">
            <v>20006</v>
          </cell>
        </row>
        <row r="701">
          <cell r="A701" t="str">
            <v>44501</v>
          </cell>
          <cell r="B701" t="str">
            <v>445</v>
          </cell>
          <cell r="C701" t="str">
            <v>TVSH pa njoftim vleresime</v>
          </cell>
          <cell r="D701" t="str">
            <v>LEK</v>
          </cell>
          <cell r="E701">
            <v>7636095</v>
          </cell>
          <cell r="I701">
            <v>-7636095</v>
          </cell>
          <cell r="J701">
            <v>7636095</v>
          </cell>
          <cell r="K701" t="str">
            <v>4</v>
          </cell>
          <cell r="L701" t="str">
            <v>Third Parties</v>
          </cell>
          <cell r="M701" t="str">
            <v>asset</v>
          </cell>
          <cell r="N701">
            <v>20006</v>
          </cell>
        </row>
        <row r="702">
          <cell r="A702" t="str">
            <v>4454</v>
          </cell>
          <cell r="B702" t="str">
            <v>445</v>
          </cell>
          <cell r="C702" t="str">
            <v>Shteti- TVSH për tu marrë</v>
          </cell>
          <cell r="D702" t="str">
            <v>LEK</v>
          </cell>
          <cell r="E702">
            <v>1720590631.04</v>
          </cell>
          <cell r="I702">
            <v>-1720590631.04</v>
          </cell>
          <cell r="J702">
            <v>1720590631.04</v>
          </cell>
          <cell r="K702" t="str">
            <v>4</v>
          </cell>
          <cell r="L702" t="str">
            <v>Third Parties</v>
          </cell>
          <cell r="M702" t="str">
            <v>asset</v>
          </cell>
          <cell r="N702">
            <v>20006</v>
          </cell>
        </row>
        <row r="703">
          <cell r="A703" t="str">
            <v>4456</v>
          </cell>
          <cell r="B703" t="str">
            <v>445</v>
          </cell>
          <cell r="C703" t="str">
            <v>Shteti  TVSH e zbritshme</v>
          </cell>
          <cell r="D703" t="str">
            <v>LEK</v>
          </cell>
          <cell r="E703">
            <v>107210039.61049999</v>
          </cell>
          <cell r="I703">
            <v>-107210039.61049999</v>
          </cell>
          <cell r="J703">
            <v>107210039.61049999</v>
          </cell>
          <cell r="K703" t="str">
            <v>4</v>
          </cell>
          <cell r="L703" t="str">
            <v>Third Parties</v>
          </cell>
          <cell r="M703" t="str">
            <v>asset</v>
          </cell>
          <cell r="N703">
            <v>20006</v>
          </cell>
        </row>
        <row r="704">
          <cell r="A704" t="str">
            <v>4457</v>
          </cell>
          <cell r="B704" t="str">
            <v>445</v>
          </cell>
          <cell r="C704" t="str">
            <v>Shteti  TVSH e pagueshme</v>
          </cell>
          <cell r="D704" t="str">
            <v>LEK</v>
          </cell>
          <cell r="F704">
            <v>20000.070999999996</v>
          </cell>
          <cell r="I704">
            <v>20000.070999999996</v>
          </cell>
          <cell r="J704">
            <v>-20000.070999999996</v>
          </cell>
          <cell r="K704" t="str">
            <v>4</v>
          </cell>
          <cell r="L704" t="str">
            <v>Third Parties</v>
          </cell>
          <cell r="M704" t="str">
            <v>liabilities</v>
          </cell>
          <cell r="N704">
            <v>20006</v>
          </cell>
        </row>
        <row r="705">
          <cell r="A705" t="str">
            <v>4458</v>
          </cell>
          <cell r="B705" t="str">
            <v>445</v>
          </cell>
          <cell r="C705" t="str">
            <v>Shteti  TVSH për tu rregulluar</v>
          </cell>
          <cell r="D705" t="str">
            <v>LEK</v>
          </cell>
          <cell r="E705">
            <v>2321398.084300003</v>
          </cell>
          <cell r="I705">
            <v>-2321398.084300003</v>
          </cell>
          <cell r="J705">
            <v>2321398.084300003</v>
          </cell>
          <cell r="K705" t="str">
            <v>4</v>
          </cell>
          <cell r="L705" t="str">
            <v>Third Parties</v>
          </cell>
          <cell r="M705" t="str">
            <v>asset</v>
          </cell>
          <cell r="N705">
            <v>20006</v>
          </cell>
        </row>
        <row r="706">
          <cell r="A706" t="str">
            <v>4459</v>
          </cell>
          <cell r="B706" t="str">
            <v>445</v>
          </cell>
          <cell r="C706" t="str">
            <v>TVSH e bllokuar per Apelime</v>
          </cell>
          <cell r="D706" t="str">
            <v>LEK</v>
          </cell>
          <cell r="E706">
            <v>117224544</v>
          </cell>
          <cell r="I706">
            <v>-117224544</v>
          </cell>
          <cell r="J706">
            <v>117224544</v>
          </cell>
          <cell r="K706" t="str">
            <v>4</v>
          </cell>
          <cell r="L706" t="str">
            <v>Third Parties</v>
          </cell>
          <cell r="M706" t="str">
            <v>asset</v>
          </cell>
          <cell r="N706">
            <v>20006</v>
          </cell>
        </row>
        <row r="707">
          <cell r="A707" t="str">
            <v>447</v>
          </cell>
          <cell r="B707" t="str">
            <v>447</v>
          </cell>
          <cell r="C707" t="str">
            <v>Të tjera tatime pëtu paguar dhe për tu kthyer</v>
          </cell>
          <cell r="D707" t="str">
            <v>LEK</v>
          </cell>
          <cell r="F707">
            <v>29680.203200000225</v>
          </cell>
          <cell r="I707">
            <v>29680.203200000225</v>
          </cell>
          <cell r="J707">
            <v>29680.203200000225</v>
          </cell>
          <cell r="K707" t="str">
            <v>4</v>
          </cell>
          <cell r="L707" t="str">
            <v>Third Parties</v>
          </cell>
          <cell r="M707" t="str">
            <v>liabilities</v>
          </cell>
          <cell r="N707">
            <v>20017</v>
          </cell>
        </row>
        <row r="708">
          <cell r="A708" t="str">
            <v>4471</v>
          </cell>
          <cell r="B708" t="str">
            <v>447</v>
          </cell>
          <cell r="C708" t="str">
            <v>Taksa Rentes Minerare</v>
          </cell>
          <cell r="D708" t="str">
            <v>LEK</v>
          </cell>
          <cell r="E708">
            <v>1367169.8801000023</v>
          </cell>
          <cell r="I708">
            <v>-1367169.8801000023</v>
          </cell>
          <cell r="J708">
            <v>1367169.8801000023</v>
          </cell>
          <cell r="K708" t="str">
            <v>4</v>
          </cell>
          <cell r="L708" t="str">
            <v>Third Parties</v>
          </cell>
          <cell r="M708" t="str">
            <v>asset</v>
          </cell>
          <cell r="N708">
            <v>20006</v>
          </cell>
        </row>
        <row r="709">
          <cell r="A709" t="str">
            <v>447304</v>
          </cell>
          <cell r="B709" t="str">
            <v>447</v>
          </cell>
          <cell r="C709" t="str">
            <v>Tatime per tu paguar (Vleresime tatimore)</v>
          </cell>
          <cell r="D709" t="str">
            <v>LEK</v>
          </cell>
          <cell r="F709">
            <v>53765606</v>
          </cell>
          <cell r="I709">
            <v>53765606</v>
          </cell>
          <cell r="J709">
            <v>53765606</v>
          </cell>
          <cell r="K709" t="str">
            <v>4</v>
          </cell>
          <cell r="L709" t="str">
            <v>Third Parties</v>
          </cell>
          <cell r="M709" t="str">
            <v>liabilities</v>
          </cell>
          <cell r="N709">
            <v>20017</v>
          </cell>
        </row>
        <row r="710">
          <cell r="A710" t="str">
            <v>4481</v>
          </cell>
          <cell r="B710" t="str">
            <v>448</v>
          </cell>
          <cell r="C710" t="str">
            <v>Koncensioni ne Elbasan,Prrenjas,Pojske</v>
          </cell>
          <cell r="D710" t="str">
            <v>USD</v>
          </cell>
          <cell r="F710">
            <v>44590112.108899996</v>
          </cell>
          <cell r="H710">
            <v>465401.44149999996</v>
          </cell>
          <cell r="I710">
            <v>44590112.108899996</v>
          </cell>
          <cell r="J710">
            <v>44590112.108899996</v>
          </cell>
          <cell r="K710" t="str">
            <v>4</v>
          </cell>
          <cell r="L710" t="str">
            <v>Third Parties</v>
          </cell>
          <cell r="M710" t="str">
            <v>liabilities</v>
          </cell>
          <cell r="N710">
            <v>20016</v>
          </cell>
        </row>
        <row r="711">
          <cell r="A711" t="str">
            <v>4611</v>
          </cell>
          <cell r="B711" t="str">
            <v>461</v>
          </cell>
          <cell r="C711" t="str">
            <v>Bankat</v>
          </cell>
          <cell r="D711" t="str">
            <v>LEK</v>
          </cell>
          <cell r="F711">
            <v>447474071.53349996</v>
          </cell>
          <cell r="I711">
            <v>447474071.53349996</v>
          </cell>
          <cell r="J711">
            <v>447474071.53349996</v>
          </cell>
          <cell r="K711" t="str">
            <v>4</v>
          </cell>
          <cell r="L711" t="str">
            <v>Third Parties</v>
          </cell>
          <cell r="M711" t="str">
            <v>liabilities</v>
          </cell>
          <cell r="N711">
            <v>20010</v>
          </cell>
        </row>
        <row r="712">
          <cell r="A712" t="str">
            <v>46120005</v>
          </cell>
          <cell r="B712" t="str">
            <v>461</v>
          </cell>
          <cell r="C712" t="str">
            <v>Darfo srl kredi ne Euro</v>
          </cell>
          <cell r="D712" t="str">
            <v>EUR</v>
          </cell>
          <cell r="F712">
            <v>40662410</v>
          </cell>
          <cell r="H712">
            <v>293000</v>
          </cell>
          <cell r="I712">
            <v>40662410</v>
          </cell>
          <cell r="J712">
            <v>40662410</v>
          </cell>
          <cell r="K712" t="str">
            <v>4</v>
          </cell>
          <cell r="L712" t="str">
            <v>Third Parties</v>
          </cell>
          <cell r="M712" t="str">
            <v>liabilities</v>
          </cell>
          <cell r="N712">
            <v>20009</v>
          </cell>
        </row>
        <row r="713">
          <cell r="A713" t="str">
            <v>46120006</v>
          </cell>
          <cell r="B713" t="str">
            <v>461</v>
          </cell>
          <cell r="C713" t="str">
            <v>Darfo srl Interesa te maturuara ne Euro</v>
          </cell>
          <cell r="D713" t="str">
            <v>EUR</v>
          </cell>
          <cell r="F713">
            <v>6524091.1500000004</v>
          </cell>
          <cell r="H713">
            <v>47013.7</v>
          </cell>
          <cell r="I713">
            <v>6524091.1500000004</v>
          </cell>
          <cell r="J713">
            <v>6524091.1500000004</v>
          </cell>
          <cell r="K713" t="str">
            <v>4</v>
          </cell>
          <cell r="L713" t="str">
            <v>Third Parties</v>
          </cell>
          <cell r="M713" t="str">
            <v>liabilities</v>
          </cell>
          <cell r="N713">
            <v>20009</v>
          </cell>
        </row>
        <row r="714">
          <cell r="A714" t="str">
            <v>46120008</v>
          </cell>
          <cell r="B714" t="str">
            <v>461</v>
          </cell>
          <cell r="C714" t="str">
            <v>DCM Marreveshje Huaje Nr 1 dt 27.02.09</v>
          </cell>
          <cell r="D714" t="str">
            <v>EUR</v>
          </cell>
          <cell r="F714">
            <v>319166836.89999998</v>
          </cell>
          <cell r="H714">
            <v>2299970</v>
          </cell>
          <cell r="I714">
            <v>319166836.89999998</v>
          </cell>
          <cell r="J714">
            <v>319166836.89999998</v>
          </cell>
          <cell r="K714" t="str">
            <v>4</v>
          </cell>
          <cell r="L714" t="str">
            <v>Third Parties</v>
          </cell>
          <cell r="M714" t="str">
            <v>liabilities</v>
          </cell>
          <cell r="N714">
            <v>20009</v>
          </cell>
        </row>
        <row r="715">
          <cell r="A715" t="str">
            <v>46120009</v>
          </cell>
          <cell r="B715" t="str">
            <v>461</v>
          </cell>
          <cell r="C715" t="str">
            <v>DCM Marreveshje Huaje Nr 2 dt 15.04.09</v>
          </cell>
          <cell r="D715" t="str">
            <v>EUR</v>
          </cell>
          <cell r="F715">
            <v>95334990</v>
          </cell>
          <cell r="H715">
            <v>687000</v>
          </cell>
          <cell r="I715">
            <v>95334990</v>
          </cell>
          <cell r="J715">
            <v>95334990</v>
          </cell>
          <cell r="K715" t="str">
            <v>4</v>
          </cell>
          <cell r="L715" t="str">
            <v>Third Parties</v>
          </cell>
          <cell r="M715" t="str">
            <v>liabilities</v>
          </cell>
          <cell r="N715">
            <v>20009</v>
          </cell>
        </row>
        <row r="716">
          <cell r="A716" t="str">
            <v>46120010</v>
          </cell>
          <cell r="B716" t="str">
            <v>461</v>
          </cell>
          <cell r="C716" t="str">
            <v>DCM Marreveshje Huaje Nr 3 dt 21.04.09</v>
          </cell>
          <cell r="D716" t="str">
            <v>EUR</v>
          </cell>
          <cell r="F716">
            <v>34414960</v>
          </cell>
          <cell r="H716">
            <v>248000</v>
          </cell>
          <cell r="I716">
            <v>34414960</v>
          </cell>
          <cell r="J716">
            <v>34414960</v>
          </cell>
          <cell r="K716" t="str">
            <v>4</v>
          </cell>
          <cell r="L716" t="str">
            <v>Third Parties</v>
          </cell>
          <cell r="M716" t="str">
            <v>liabilities</v>
          </cell>
          <cell r="N716">
            <v>20009</v>
          </cell>
        </row>
        <row r="717">
          <cell r="A717" t="str">
            <v>46120011</v>
          </cell>
          <cell r="B717" t="str">
            <v>461</v>
          </cell>
          <cell r="C717" t="str">
            <v>DCM Deco Metal ne Euro</v>
          </cell>
          <cell r="D717" t="str">
            <v>EUR</v>
          </cell>
          <cell r="F717">
            <v>346925000</v>
          </cell>
          <cell r="H717">
            <v>2500000</v>
          </cell>
          <cell r="I717">
            <v>346925000</v>
          </cell>
          <cell r="J717">
            <v>346925000</v>
          </cell>
          <cell r="K717" t="str">
            <v>4</v>
          </cell>
          <cell r="L717" t="str">
            <v>Third Parties</v>
          </cell>
          <cell r="M717" t="str">
            <v>liabilities</v>
          </cell>
          <cell r="N717">
            <v>20009</v>
          </cell>
        </row>
        <row r="718">
          <cell r="A718" t="str">
            <v>46120012</v>
          </cell>
          <cell r="B718" t="str">
            <v>461</v>
          </cell>
          <cell r="C718" t="str">
            <v>DCM Deco Metal ne USD</v>
          </cell>
          <cell r="D718" t="str">
            <v>USD</v>
          </cell>
          <cell r="F718">
            <v>86229000</v>
          </cell>
          <cell r="H718">
            <v>900000</v>
          </cell>
          <cell r="I718">
            <v>86229000</v>
          </cell>
          <cell r="J718">
            <v>86229000</v>
          </cell>
          <cell r="K718" t="str">
            <v>4</v>
          </cell>
          <cell r="L718" t="str">
            <v>Third Parties</v>
          </cell>
          <cell r="M718" t="str">
            <v>liabilities</v>
          </cell>
          <cell r="N718">
            <v>20009</v>
          </cell>
        </row>
        <row r="719">
          <cell r="A719" t="str">
            <v>46120013</v>
          </cell>
          <cell r="B719" t="str">
            <v>461</v>
          </cell>
          <cell r="C719" t="str">
            <v>DCM Deco Metal interesa te maturuara ne Euro</v>
          </cell>
          <cell r="D719" t="str">
            <v>EUR</v>
          </cell>
          <cell r="F719">
            <v>215596438.43360001</v>
          </cell>
          <cell r="H719">
            <v>1549515.8305000004</v>
          </cell>
          <cell r="I719">
            <v>215596438.43360001</v>
          </cell>
          <cell r="J719">
            <v>215596438.43360001</v>
          </cell>
          <cell r="K719" t="str">
            <v>4</v>
          </cell>
          <cell r="L719" t="str">
            <v>Third Parties</v>
          </cell>
          <cell r="M719" t="str">
            <v>liabilities</v>
          </cell>
          <cell r="N719">
            <v>20009</v>
          </cell>
        </row>
        <row r="720">
          <cell r="A720" t="str">
            <v>46120014</v>
          </cell>
          <cell r="B720" t="str">
            <v>461</v>
          </cell>
          <cell r="C720" t="str">
            <v>DCM Deco Metal interesa te maturuara ne USD</v>
          </cell>
          <cell r="D720" t="str">
            <v>USD</v>
          </cell>
          <cell r="F720">
            <v>7441680.5493000019</v>
          </cell>
          <cell r="H720">
            <v>77671.23</v>
          </cell>
          <cell r="I720">
            <v>7441680.5493000019</v>
          </cell>
          <cell r="J720">
            <v>7441680.5493000019</v>
          </cell>
          <cell r="K720" t="str">
            <v>4</v>
          </cell>
          <cell r="L720" t="str">
            <v>Third Parties</v>
          </cell>
          <cell r="M720" t="str">
            <v>liabilities</v>
          </cell>
          <cell r="N720">
            <v>20009</v>
          </cell>
        </row>
        <row r="721">
          <cell r="A721" t="str">
            <v>463100002</v>
          </cell>
          <cell r="B721" t="str">
            <v>463</v>
          </cell>
          <cell r="C721" t="str">
            <v>Flaxhek shpk</v>
          </cell>
          <cell r="D721" t="str">
            <v>LEK</v>
          </cell>
          <cell r="F721">
            <v>1</v>
          </cell>
          <cell r="I721">
            <v>1</v>
          </cell>
          <cell r="J721">
            <v>1</v>
          </cell>
          <cell r="K721" t="str">
            <v>4</v>
          </cell>
          <cell r="L721" t="str">
            <v>Third Parties</v>
          </cell>
          <cell r="M721" t="str">
            <v>liabilities</v>
          </cell>
          <cell r="N721">
            <v>20008</v>
          </cell>
        </row>
        <row r="722">
          <cell r="A722" t="str">
            <v>463100003</v>
          </cell>
          <cell r="B722" t="str">
            <v>463</v>
          </cell>
          <cell r="C722" t="str">
            <v>Albkrom sha</v>
          </cell>
          <cell r="D722" t="str">
            <v>LEK</v>
          </cell>
          <cell r="F722">
            <v>1713065</v>
          </cell>
          <cell r="I722">
            <v>1713065</v>
          </cell>
          <cell r="J722">
            <v>1713065</v>
          </cell>
          <cell r="K722" t="str">
            <v>4</v>
          </cell>
          <cell r="L722" t="str">
            <v>Third Parties</v>
          </cell>
          <cell r="M722" t="str">
            <v>liabilities</v>
          </cell>
          <cell r="N722">
            <v>20008</v>
          </cell>
        </row>
        <row r="723">
          <cell r="A723" t="str">
            <v>463100004</v>
          </cell>
          <cell r="B723" t="str">
            <v>463</v>
          </cell>
          <cell r="C723" t="str">
            <v>Albanisa Krypi</v>
          </cell>
          <cell r="D723" t="str">
            <v>LEK</v>
          </cell>
          <cell r="E723">
            <v>0.03</v>
          </cell>
          <cell r="I723">
            <v>-0.03</v>
          </cell>
          <cell r="J723">
            <v>0.03</v>
          </cell>
          <cell r="K723" t="str">
            <v>4</v>
          </cell>
          <cell r="L723" t="str">
            <v>Third Parties</v>
          </cell>
          <cell r="M723" t="str">
            <v>asset</v>
          </cell>
          <cell r="N723">
            <v>20006</v>
          </cell>
        </row>
        <row r="724">
          <cell r="A724" t="str">
            <v>463100006</v>
          </cell>
          <cell r="B724" t="str">
            <v>463</v>
          </cell>
          <cell r="C724" t="str">
            <v>Skender Shehaj</v>
          </cell>
          <cell r="D724" t="str">
            <v>LEK</v>
          </cell>
          <cell r="F724">
            <v>2100000</v>
          </cell>
          <cell r="I724">
            <v>2100000</v>
          </cell>
          <cell r="J724">
            <v>2100000</v>
          </cell>
          <cell r="K724" t="str">
            <v>4</v>
          </cell>
          <cell r="L724" t="str">
            <v>Third Parties</v>
          </cell>
          <cell r="M724" t="str">
            <v>liabilities</v>
          </cell>
          <cell r="N724">
            <v>20008</v>
          </cell>
        </row>
        <row r="725">
          <cell r="A725" t="str">
            <v>463100008</v>
          </cell>
          <cell r="B725" t="str">
            <v>463</v>
          </cell>
          <cell r="C725" t="str">
            <v>Punonjes te Burrelit (2008/9)</v>
          </cell>
          <cell r="D725" t="str">
            <v>LEK</v>
          </cell>
          <cell r="F725">
            <v>735170</v>
          </cell>
          <cell r="I725">
            <v>735170</v>
          </cell>
          <cell r="J725">
            <v>735170</v>
          </cell>
          <cell r="K725" t="str">
            <v>4</v>
          </cell>
          <cell r="L725" t="str">
            <v>Third Parties</v>
          </cell>
          <cell r="M725" t="str">
            <v>liabilities</v>
          </cell>
          <cell r="N725">
            <v>20008</v>
          </cell>
        </row>
        <row r="726">
          <cell r="A726" t="str">
            <v>463100009</v>
          </cell>
          <cell r="B726" t="str">
            <v>463</v>
          </cell>
          <cell r="C726" t="str">
            <v>Hulk</v>
          </cell>
          <cell r="D726" t="str">
            <v>LEK</v>
          </cell>
          <cell r="F726">
            <v>10417000</v>
          </cell>
          <cell r="I726">
            <v>10417000</v>
          </cell>
          <cell r="J726">
            <v>10417000</v>
          </cell>
          <cell r="K726" t="str">
            <v>4</v>
          </cell>
          <cell r="L726" t="str">
            <v>Third Parties</v>
          </cell>
          <cell r="M726" t="str">
            <v>liabilities</v>
          </cell>
          <cell r="N726">
            <v>20008</v>
          </cell>
        </row>
        <row r="727">
          <cell r="A727" t="str">
            <v>46700005</v>
          </cell>
          <cell r="B727" t="str">
            <v>467</v>
          </cell>
          <cell r="C727" t="str">
            <v>Kuot Sindi  Min Bulq + Uzi  fecr Elbasan</v>
          </cell>
          <cell r="D727" t="str">
            <v>LEK</v>
          </cell>
          <cell r="F727">
            <v>1267854</v>
          </cell>
          <cell r="I727">
            <v>1267854</v>
          </cell>
          <cell r="J727">
            <v>1267854</v>
          </cell>
          <cell r="K727" t="str">
            <v>4</v>
          </cell>
          <cell r="L727" t="str">
            <v>Third Parties</v>
          </cell>
          <cell r="M727" t="str">
            <v>liabilities</v>
          </cell>
          <cell r="N727">
            <v>20018</v>
          </cell>
        </row>
        <row r="728">
          <cell r="A728" t="str">
            <v>46700008</v>
          </cell>
          <cell r="B728" t="str">
            <v>467</v>
          </cell>
          <cell r="C728" t="str">
            <v>Agim Alla</v>
          </cell>
          <cell r="D728" t="str">
            <v>LEK</v>
          </cell>
          <cell r="F728">
            <v>62010</v>
          </cell>
          <cell r="I728">
            <v>62010</v>
          </cell>
          <cell r="J728">
            <v>62010</v>
          </cell>
          <cell r="K728" t="str">
            <v>4</v>
          </cell>
          <cell r="L728" t="str">
            <v>Third Parties</v>
          </cell>
          <cell r="M728" t="str">
            <v>liabilities</v>
          </cell>
          <cell r="N728">
            <v>20018</v>
          </cell>
        </row>
        <row r="729">
          <cell r="A729" t="str">
            <v>46700009</v>
          </cell>
          <cell r="B729" t="str">
            <v>467</v>
          </cell>
          <cell r="C729" t="str">
            <v>Garanci  per mediterranean per dite vonesa</v>
          </cell>
          <cell r="D729" t="str">
            <v>EUR</v>
          </cell>
          <cell r="E729">
            <v>968755.19999999995</v>
          </cell>
          <cell r="G729">
            <v>7020</v>
          </cell>
          <cell r="I729">
            <v>-968755.19999999995</v>
          </cell>
          <cell r="J729">
            <v>968755.19999999995</v>
          </cell>
          <cell r="K729" t="str">
            <v>4</v>
          </cell>
          <cell r="L729" t="str">
            <v>Third Parties</v>
          </cell>
          <cell r="M729" t="str">
            <v>asset</v>
          </cell>
          <cell r="N729">
            <v>20006</v>
          </cell>
        </row>
        <row r="730">
          <cell r="A730" t="str">
            <v>46700015</v>
          </cell>
          <cell r="B730" t="str">
            <v>467</v>
          </cell>
          <cell r="C730" t="str">
            <v>Kalamane per qera AQT</v>
          </cell>
          <cell r="D730" t="str">
            <v>EUR</v>
          </cell>
          <cell r="F730">
            <v>13696270.045399999</v>
          </cell>
          <cell r="H730">
            <v>98697.62950000001</v>
          </cell>
          <cell r="I730">
            <v>13696270.045399999</v>
          </cell>
          <cell r="J730">
            <v>13696270.045399999</v>
          </cell>
          <cell r="K730" t="str">
            <v>4</v>
          </cell>
          <cell r="L730" t="str">
            <v>Third Parties</v>
          </cell>
          <cell r="M730" t="str">
            <v>liabilities</v>
          </cell>
          <cell r="N730">
            <v>20018</v>
          </cell>
        </row>
        <row r="731">
          <cell r="A731" t="str">
            <v>46700021</v>
          </cell>
          <cell r="B731" t="str">
            <v>467</v>
          </cell>
          <cell r="C731" t="str">
            <v>MTM me Kalamane</v>
          </cell>
          <cell r="D731" t="str">
            <v>EUR</v>
          </cell>
          <cell r="E731">
            <v>2.0000000000000005E-3</v>
          </cell>
          <cell r="I731">
            <v>-2.0000000000000005E-3</v>
          </cell>
          <cell r="J731">
            <v>2.0000000000000005E-3</v>
          </cell>
          <cell r="K731" t="str">
            <v>4</v>
          </cell>
          <cell r="L731" t="str">
            <v>Third Parties</v>
          </cell>
          <cell r="M731" t="str">
            <v>asset</v>
          </cell>
          <cell r="N731">
            <v>20006</v>
          </cell>
        </row>
        <row r="732">
          <cell r="A732" t="str">
            <v>46700026</v>
          </cell>
          <cell r="B732" t="str">
            <v>467</v>
          </cell>
          <cell r="C732" t="str">
            <v>Egi-K sistemim</v>
          </cell>
          <cell r="D732" t="str">
            <v>LEK</v>
          </cell>
          <cell r="F732">
            <v>1E-4</v>
          </cell>
          <cell r="I732">
            <v>1E-4</v>
          </cell>
          <cell r="J732">
            <v>1E-4</v>
          </cell>
          <cell r="K732" t="str">
            <v>4</v>
          </cell>
          <cell r="L732" t="str">
            <v>Third Parties</v>
          </cell>
          <cell r="M732" t="str">
            <v>liabilities</v>
          </cell>
          <cell r="N732">
            <v>20018</v>
          </cell>
        </row>
        <row r="733">
          <cell r="A733" t="str">
            <v>46700027</v>
          </cell>
          <cell r="B733" t="str">
            <v>467</v>
          </cell>
          <cell r="C733" t="str">
            <v>Kalamane per ZAO NPK</v>
          </cell>
          <cell r="D733" t="str">
            <v>EUR</v>
          </cell>
          <cell r="E733">
            <v>3.2000000000000002E-3</v>
          </cell>
          <cell r="I733">
            <v>-3.2000000000000002E-3</v>
          </cell>
          <cell r="J733">
            <v>3.2000000000000002E-3</v>
          </cell>
          <cell r="K733" t="str">
            <v>4</v>
          </cell>
          <cell r="L733" t="str">
            <v>Third Parties</v>
          </cell>
          <cell r="M733" t="str">
            <v>asset</v>
          </cell>
          <cell r="N733">
            <v>20006</v>
          </cell>
        </row>
        <row r="734">
          <cell r="A734" t="str">
            <v>46700028</v>
          </cell>
          <cell r="B734" t="str">
            <v>467</v>
          </cell>
          <cell r="C734" t="str">
            <v>CP TD Brajkovski llog e ndermjetme</v>
          </cell>
          <cell r="D734" t="str">
            <v>LEK</v>
          </cell>
          <cell r="E734">
            <v>1.7000000000000001E-2</v>
          </cell>
          <cell r="I734">
            <v>-1.7000000000000001E-2</v>
          </cell>
          <cell r="J734">
            <v>1.7000000000000001E-2</v>
          </cell>
          <cell r="K734" t="str">
            <v>4</v>
          </cell>
          <cell r="L734" t="str">
            <v>Third Parties</v>
          </cell>
          <cell r="M734" t="str">
            <v>asset</v>
          </cell>
          <cell r="N734">
            <v>20006</v>
          </cell>
        </row>
        <row r="735">
          <cell r="A735" t="str">
            <v>46700029</v>
          </cell>
          <cell r="B735" t="str">
            <v>467</v>
          </cell>
          <cell r="C735" t="str">
            <v>Chelyabinsk Electric Metallyrgy Plant</v>
          </cell>
          <cell r="D735" t="str">
            <v>LEK</v>
          </cell>
          <cell r="F735">
            <v>3.6799999999999999E-2</v>
          </cell>
          <cell r="I735">
            <v>3.6799999999999999E-2</v>
          </cell>
          <cell r="J735">
            <v>3.6799999999999999E-2</v>
          </cell>
          <cell r="K735" t="str">
            <v>4</v>
          </cell>
          <cell r="L735" t="str">
            <v>Third Parties</v>
          </cell>
          <cell r="M735" t="str">
            <v>liabilities</v>
          </cell>
          <cell r="N735">
            <v>20018</v>
          </cell>
        </row>
        <row r="736">
          <cell r="A736" t="str">
            <v>46700030</v>
          </cell>
          <cell r="B736" t="str">
            <v>467</v>
          </cell>
          <cell r="C736" t="str">
            <v>ZAO Zubcobecki Mashinostreinteily</v>
          </cell>
          <cell r="D736" t="str">
            <v>LEK</v>
          </cell>
          <cell r="E736">
            <v>3.2000000000000002E-3</v>
          </cell>
          <cell r="I736">
            <v>-3.2000000000000002E-3</v>
          </cell>
          <cell r="J736">
            <v>3.2000000000000002E-3</v>
          </cell>
          <cell r="K736" t="str">
            <v>4</v>
          </cell>
          <cell r="L736" t="str">
            <v>Third Parties</v>
          </cell>
          <cell r="M736" t="str">
            <v>asset</v>
          </cell>
          <cell r="N736">
            <v>20006</v>
          </cell>
        </row>
        <row r="737">
          <cell r="A737" t="str">
            <v>46700031</v>
          </cell>
          <cell r="B737" t="str">
            <v>467</v>
          </cell>
          <cell r="C737" t="str">
            <v>Euro Speed Trans Chrome</v>
          </cell>
          <cell r="D737" t="str">
            <v>LEK</v>
          </cell>
          <cell r="E737">
            <v>0.34399999999999997</v>
          </cell>
          <cell r="I737">
            <v>-0.34399999999999997</v>
          </cell>
          <cell r="J737">
            <v>0.34399999999999997</v>
          </cell>
          <cell r="K737" t="str">
            <v>4</v>
          </cell>
          <cell r="L737" t="str">
            <v>Third Parties</v>
          </cell>
          <cell r="M737" t="str">
            <v>asset</v>
          </cell>
          <cell r="N737">
            <v>20006</v>
          </cell>
        </row>
        <row r="738">
          <cell r="A738" t="str">
            <v>46700032</v>
          </cell>
          <cell r="B738" t="str">
            <v>467</v>
          </cell>
          <cell r="C738" t="str">
            <v>GSA shpk</v>
          </cell>
          <cell r="D738" t="str">
            <v>LEK</v>
          </cell>
          <cell r="E738">
            <v>2.8499999999999998E-2</v>
          </cell>
          <cell r="I738">
            <v>-2.8499999999999998E-2</v>
          </cell>
          <cell r="J738">
            <v>2.8499999999999998E-2</v>
          </cell>
          <cell r="K738" t="str">
            <v>4</v>
          </cell>
          <cell r="L738" t="str">
            <v>Third Parties</v>
          </cell>
          <cell r="M738" t="str">
            <v>asset</v>
          </cell>
          <cell r="N738">
            <v>20006</v>
          </cell>
        </row>
        <row r="739">
          <cell r="A739" t="str">
            <v>46700033</v>
          </cell>
          <cell r="B739" t="str">
            <v>467</v>
          </cell>
          <cell r="C739" t="str">
            <v>Kleverbris</v>
          </cell>
          <cell r="D739" t="str">
            <v>LEK</v>
          </cell>
          <cell r="F739">
            <v>1.0000000000000002E-3</v>
          </cell>
          <cell r="I739">
            <v>1.0000000000000002E-3</v>
          </cell>
          <cell r="J739">
            <v>1.0000000000000002E-3</v>
          </cell>
          <cell r="K739" t="str">
            <v>4</v>
          </cell>
          <cell r="L739" t="str">
            <v>Third Parties</v>
          </cell>
          <cell r="M739" t="str">
            <v>liabilities</v>
          </cell>
          <cell r="N739">
            <v>20018</v>
          </cell>
        </row>
        <row r="740">
          <cell r="A740" t="str">
            <v>46700034</v>
          </cell>
          <cell r="B740" t="str">
            <v>467</v>
          </cell>
          <cell r="C740" t="str">
            <v>Raiffeisen Leasing</v>
          </cell>
          <cell r="D740" t="str">
            <v>LEK</v>
          </cell>
          <cell r="E740">
            <v>6.0000000000000001E-3</v>
          </cell>
          <cell r="I740">
            <v>-6.0000000000000001E-3</v>
          </cell>
          <cell r="J740">
            <v>6.0000000000000001E-3</v>
          </cell>
          <cell r="K740" t="str">
            <v>4</v>
          </cell>
          <cell r="L740" t="str">
            <v>Third Parties</v>
          </cell>
          <cell r="M740" t="str">
            <v>asset</v>
          </cell>
          <cell r="N740">
            <v>20006</v>
          </cell>
        </row>
        <row r="741">
          <cell r="A741" t="str">
            <v>46700036</v>
          </cell>
          <cell r="B741" t="str">
            <v>467</v>
          </cell>
          <cell r="C741" t="str">
            <v>Auto Union 4 x 4</v>
          </cell>
          <cell r="D741" t="str">
            <v>LEK</v>
          </cell>
          <cell r="F741">
            <v>0.40420000000000011</v>
          </cell>
          <cell r="I741">
            <v>0.40420000000000011</v>
          </cell>
          <cell r="J741">
            <v>0.40420000000000011</v>
          </cell>
          <cell r="K741" t="str">
            <v>4</v>
          </cell>
          <cell r="L741" t="str">
            <v>Third Parties</v>
          </cell>
          <cell r="M741" t="str">
            <v>liabilities</v>
          </cell>
          <cell r="N741">
            <v>20018</v>
          </cell>
        </row>
        <row r="742">
          <cell r="A742" t="str">
            <v>46700038</v>
          </cell>
          <cell r="B742" t="str">
            <v>467</v>
          </cell>
          <cell r="C742" t="str">
            <v>ARP Aufbereitung GmbH</v>
          </cell>
          <cell r="D742" t="str">
            <v>LEK</v>
          </cell>
          <cell r="E742">
            <v>6.950000000000002E-2</v>
          </cell>
          <cell r="I742">
            <v>-6.950000000000002E-2</v>
          </cell>
          <cell r="J742">
            <v>6.950000000000002E-2</v>
          </cell>
          <cell r="K742" t="str">
            <v>4</v>
          </cell>
          <cell r="L742" t="str">
            <v>Third Parties</v>
          </cell>
          <cell r="M742" t="str">
            <v>asset</v>
          </cell>
          <cell r="N742">
            <v>20006</v>
          </cell>
        </row>
        <row r="743">
          <cell r="A743" t="str">
            <v>46700040</v>
          </cell>
          <cell r="B743" t="str">
            <v>467</v>
          </cell>
          <cell r="C743" t="str">
            <v>Dalmont Refractory Materials</v>
          </cell>
          <cell r="D743" t="str">
            <v>LEK</v>
          </cell>
          <cell r="E743">
            <v>2.5899999999999999E-2</v>
          </cell>
          <cell r="I743">
            <v>-2.5899999999999999E-2</v>
          </cell>
          <cell r="J743">
            <v>2.5899999999999999E-2</v>
          </cell>
          <cell r="K743" t="str">
            <v>4</v>
          </cell>
          <cell r="L743" t="str">
            <v>Third Parties</v>
          </cell>
          <cell r="M743" t="str">
            <v>asset</v>
          </cell>
          <cell r="N743">
            <v>20006</v>
          </cell>
        </row>
        <row r="744">
          <cell r="A744" t="str">
            <v>46700042</v>
          </cell>
          <cell r="B744" t="str">
            <v>467</v>
          </cell>
          <cell r="C744" t="str">
            <v>Auto Net</v>
          </cell>
          <cell r="D744" t="str">
            <v>LEK</v>
          </cell>
          <cell r="F744">
            <v>0.51259999999999994</v>
          </cell>
          <cell r="I744">
            <v>0.51259999999999994</v>
          </cell>
          <cell r="J744">
            <v>0.51259999999999994</v>
          </cell>
          <cell r="K744" t="str">
            <v>4</v>
          </cell>
          <cell r="L744" t="str">
            <v>Third Parties</v>
          </cell>
          <cell r="M744" t="str">
            <v>liabilities</v>
          </cell>
          <cell r="N744">
            <v>20018</v>
          </cell>
        </row>
        <row r="745">
          <cell r="A745" t="str">
            <v>46700043</v>
          </cell>
          <cell r="B745" t="str">
            <v>467</v>
          </cell>
          <cell r="C745" t="str">
            <v>Rimu shpk</v>
          </cell>
          <cell r="D745" t="str">
            <v>LEK</v>
          </cell>
          <cell r="F745">
            <v>4.1999999999999989E-3</v>
          </cell>
          <cell r="I745">
            <v>4.1999999999999989E-3</v>
          </cell>
          <cell r="J745">
            <v>4.1999999999999989E-3</v>
          </cell>
          <cell r="K745" t="str">
            <v>4</v>
          </cell>
          <cell r="L745" t="str">
            <v>Third Parties</v>
          </cell>
          <cell r="M745" t="str">
            <v>liabilities</v>
          </cell>
          <cell r="N745">
            <v>20018</v>
          </cell>
        </row>
        <row r="746">
          <cell r="A746" t="str">
            <v>46700045</v>
          </cell>
          <cell r="B746" t="str">
            <v>467</v>
          </cell>
          <cell r="C746" t="str">
            <v>Lani shpk</v>
          </cell>
          <cell r="D746" t="str">
            <v>LEK</v>
          </cell>
          <cell r="F746">
            <v>0.9</v>
          </cell>
          <cell r="I746">
            <v>0.9</v>
          </cell>
          <cell r="J746">
            <v>0.9</v>
          </cell>
          <cell r="K746" t="str">
            <v>4</v>
          </cell>
          <cell r="L746" t="str">
            <v>Third Parties</v>
          </cell>
          <cell r="M746" t="str">
            <v>liabilities</v>
          </cell>
          <cell r="N746">
            <v>20018</v>
          </cell>
        </row>
        <row r="747">
          <cell r="A747" t="str">
            <v>46700047</v>
          </cell>
          <cell r="B747" t="str">
            <v>467</v>
          </cell>
          <cell r="C747" t="str">
            <v>Pansped</v>
          </cell>
          <cell r="D747" t="str">
            <v>LEK</v>
          </cell>
          <cell r="E747">
            <v>57789.999299999996</v>
          </cell>
          <cell r="I747">
            <v>-57789.999299999996</v>
          </cell>
          <cell r="J747">
            <v>57789.999299999996</v>
          </cell>
          <cell r="K747" t="str">
            <v>4</v>
          </cell>
          <cell r="L747" t="str">
            <v>Third Parties</v>
          </cell>
          <cell r="M747" t="str">
            <v>asset</v>
          </cell>
          <cell r="N747">
            <v>20006</v>
          </cell>
        </row>
        <row r="748">
          <cell r="A748" t="str">
            <v>46700048</v>
          </cell>
          <cell r="B748" t="str">
            <v>467</v>
          </cell>
          <cell r="C748" t="str">
            <v>Dorian Hoxha</v>
          </cell>
          <cell r="D748" t="str">
            <v>USD</v>
          </cell>
          <cell r="F748">
            <v>8.3000000000000001E-3</v>
          </cell>
          <cell r="H748">
            <v>431.65050000000008</v>
          </cell>
          <cell r="I748">
            <v>8.3000000000000001E-3</v>
          </cell>
          <cell r="J748">
            <v>8.3000000000000001E-3</v>
          </cell>
          <cell r="K748" t="str">
            <v>4</v>
          </cell>
          <cell r="L748" t="str">
            <v>Third Parties</v>
          </cell>
          <cell r="M748" t="str">
            <v>liabilities</v>
          </cell>
          <cell r="N748">
            <v>20018</v>
          </cell>
        </row>
        <row r="749">
          <cell r="A749" t="str">
            <v>46700049</v>
          </cell>
          <cell r="B749" t="str">
            <v>467</v>
          </cell>
          <cell r="C749" t="str">
            <v>Geo Consult</v>
          </cell>
          <cell r="D749" t="str">
            <v>LEK</v>
          </cell>
          <cell r="F749">
            <v>1.7517000000000005</v>
          </cell>
          <cell r="I749">
            <v>1.7517000000000005</v>
          </cell>
          <cell r="J749">
            <v>1.7517000000000005</v>
          </cell>
          <cell r="K749" t="str">
            <v>4</v>
          </cell>
          <cell r="L749" t="str">
            <v>Third Parties</v>
          </cell>
          <cell r="M749" t="str">
            <v>liabilities</v>
          </cell>
          <cell r="N749">
            <v>20018</v>
          </cell>
        </row>
        <row r="750">
          <cell r="A750" t="str">
            <v>46700050</v>
          </cell>
          <cell r="B750" t="str">
            <v>467</v>
          </cell>
          <cell r="C750" t="str">
            <v>Eurogoma spa Itali</v>
          </cell>
          <cell r="D750" t="str">
            <v>LEK</v>
          </cell>
          <cell r="F750">
            <v>6.2399999999999983E-2</v>
          </cell>
          <cell r="I750">
            <v>6.2399999999999983E-2</v>
          </cell>
          <cell r="J750">
            <v>6.2399999999999983E-2</v>
          </cell>
          <cell r="K750" t="str">
            <v>4</v>
          </cell>
          <cell r="L750" t="str">
            <v>Third Parties</v>
          </cell>
          <cell r="M750" t="str">
            <v>liabilities</v>
          </cell>
          <cell r="N750">
            <v>20018</v>
          </cell>
        </row>
        <row r="751">
          <cell r="A751" t="str">
            <v>46700051</v>
          </cell>
          <cell r="B751" t="str">
            <v>467</v>
          </cell>
          <cell r="C751" t="str">
            <v>MAXAM Bulgaria JSC Gabrovo</v>
          </cell>
          <cell r="D751" t="str">
            <v>LEK</v>
          </cell>
          <cell r="F751">
            <v>0.47879999999999995</v>
          </cell>
          <cell r="I751">
            <v>0.47879999999999995</v>
          </cell>
          <cell r="J751">
            <v>0.47879999999999995</v>
          </cell>
          <cell r="K751" t="str">
            <v>4</v>
          </cell>
          <cell r="L751" t="str">
            <v>Third Parties</v>
          </cell>
          <cell r="M751" t="str">
            <v>liabilities</v>
          </cell>
          <cell r="N751">
            <v>20018</v>
          </cell>
        </row>
        <row r="752">
          <cell r="A752" t="str">
            <v>46700052</v>
          </cell>
          <cell r="B752" t="str">
            <v>467</v>
          </cell>
          <cell r="C752" t="str">
            <v>O.B CY GROUP LTD</v>
          </cell>
          <cell r="D752" t="str">
            <v>LEK</v>
          </cell>
          <cell r="E752">
            <v>0.16439999999999999</v>
          </cell>
          <cell r="I752">
            <v>-0.16439999999999999</v>
          </cell>
          <cell r="J752">
            <v>0.16439999999999999</v>
          </cell>
          <cell r="K752" t="str">
            <v>4</v>
          </cell>
          <cell r="L752" t="str">
            <v>Third Parties</v>
          </cell>
          <cell r="M752" t="str">
            <v>asset</v>
          </cell>
          <cell r="N752">
            <v>20006</v>
          </cell>
        </row>
        <row r="753">
          <cell r="A753" t="str">
            <v>46700053</v>
          </cell>
          <cell r="B753" t="str">
            <v>467</v>
          </cell>
          <cell r="C753" t="str">
            <v>S.Mobilienleasing GmbH</v>
          </cell>
          <cell r="D753" t="str">
            <v>LEK</v>
          </cell>
          <cell r="F753">
            <v>0.13300000000000003</v>
          </cell>
          <cell r="I753">
            <v>0.13300000000000003</v>
          </cell>
          <cell r="J753">
            <v>0.13300000000000003</v>
          </cell>
          <cell r="K753" t="str">
            <v>4</v>
          </cell>
          <cell r="L753" t="str">
            <v>Third Parties</v>
          </cell>
          <cell r="M753" t="str">
            <v>liabilities</v>
          </cell>
          <cell r="N753">
            <v>20018</v>
          </cell>
        </row>
        <row r="754">
          <cell r="A754" t="str">
            <v>46700054</v>
          </cell>
          <cell r="B754" t="str">
            <v>467</v>
          </cell>
          <cell r="C754" t="str">
            <v>ELSNER TRADING</v>
          </cell>
          <cell r="D754" t="str">
            <v>LEK</v>
          </cell>
          <cell r="E754">
            <v>0.35300000000000004</v>
          </cell>
          <cell r="I754">
            <v>-0.35300000000000004</v>
          </cell>
          <cell r="J754">
            <v>0.35300000000000004</v>
          </cell>
          <cell r="K754" t="str">
            <v>4</v>
          </cell>
          <cell r="L754" t="str">
            <v>Third Parties</v>
          </cell>
          <cell r="M754" t="str">
            <v>asset</v>
          </cell>
          <cell r="N754">
            <v>20006</v>
          </cell>
        </row>
        <row r="755">
          <cell r="A755" t="str">
            <v>46700055</v>
          </cell>
          <cell r="B755" t="str">
            <v>467</v>
          </cell>
          <cell r="C755" t="str">
            <v>Mediterranean Shiping Agency</v>
          </cell>
          <cell r="D755" t="str">
            <v>LEK</v>
          </cell>
          <cell r="E755">
            <v>0.38709999978542325</v>
          </cell>
          <cell r="I755">
            <v>-0.38709999978542325</v>
          </cell>
          <cell r="J755">
            <v>0.38709999978542325</v>
          </cell>
          <cell r="K755" t="str">
            <v>4</v>
          </cell>
          <cell r="L755" t="str">
            <v>Third Parties</v>
          </cell>
          <cell r="M755" t="str">
            <v>asset</v>
          </cell>
          <cell r="N755">
            <v>20006</v>
          </cell>
        </row>
        <row r="756">
          <cell r="A756" t="str">
            <v>46700056</v>
          </cell>
          <cell r="B756" t="str">
            <v>467</v>
          </cell>
          <cell r="C756" t="str">
            <v>Athina Veshi</v>
          </cell>
          <cell r="D756" t="str">
            <v>LEK</v>
          </cell>
          <cell r="E756">
            <v>0.192</v>
          </cell>
          <cell r="I756">
            <v>-0.192</v>
          </cell>
          <cell r="J756">
            <v>0.192</v>
          </cell>
          <cell r="K756" t="str">
            <v>4</v>
          </cell>
          <cell r="L756" t="str">
            <v>Third Parties</v>
          </cell>
          <cell r="M756" t="str">
            <v>asset</v>
          </cell>
          <cell r="N756">
            <v>20006</v>
          </cell>
        </row>
        <row r="757">
          <cell r="A757" t="str">
            <v>46700057</v>
          </cell>
          <cell r="B757" t="str">
            <v>467</v>
          </cell>
          <cell r="C757" t="str">
            <v>TIA</v>
          </cell>
          <cell r="D757" t="str">
            <v>LEK</v>
          </cell>
          <cell r="E757">
            <v>0.50060000002384186</v>
          </cell>
          <cell r="I757">
            <v>-0.50060000002384186</v>
          </cell>
          <cell r="J757">
            <v>0.50060000002384186</v>
          </cell>
          <cell r="K757" t="str">
            <v>4</v>
          </cell>
          <cell r="L757" t="str">
            <v>Third Parties</v>
          </cell>
          <cell r="M757" t="str">
            <v>asset</v>
          </cell>
          <cell r="N757">
            <v>20006</v>
          </cell>
        </row>
        <row r="758">
          <cell r="A758" t="str">
            <v>46700058</v>
          </cell>
          <cell r="B758" t="str">
            <v>467</v>
          </cell>
          <cell r="C758" t="str">
            <v>Wolf Theis</v>
          </cell>
          <cell r="D758" t="str">
            <v>LEK</v>
          </cell>
          <cell r="E758">
            <v>0.29430000000000001</v>
          </cell>
          <cell r="I758">
            <v>-0.29430000000000001</v>
          </cell>
          <cell r="J758">
            <v>0.29430000000000001</v>
          </cell>
          <cell r="K758" t="str">
            <v>4</v>
          </cell>
          <cell r="L758" t="str">
            <v>Third Parties</v>
          </cell>
          <cell r="M758" t="str">
            <v>asset</v>
          </cell>
          <cell r="N758">
            <v>20006</v>
          </cell>
        </row>
        <row r="759">
          <cell r="A759" t="str">
            <v>46700060</v>
          </cell>
          <cell r="B759" t="str">
            <v>467</v>
          </cell>
          <cell r="C759" t="str">
            <v>Kalamane teprica debitore pas kompensimit</v>
          </cell>
          <cell r="D759" t="str">
            <v>EUR</v>
          </cell>
          <cell r="E759">
            <v>16898048.534800004</v>
          </cell>
          <cell r="G759">
            <v>122485.13</v>
          </cell>
          <cell r="I759">
            <v>-16898048.534800004</v>
          </cell>
          <cell r="J759">
            <v>16898048.534800004</v>
          </cell>
          <cell r="K759" t="str">
            <v>4</v>
          </cell>
          <cell r="L759" t="str">
            <v>Third Parties</v>
          </cell>
          <cell r="M759" t="str">
            <v>asset</v>
          </cell>
          <cell r="N759">
            <v>20006</v>
          </cell>
        </row>
        <row r="760">
          <cell r="A760" t="str">
            <v>46700061</v>
          </cell>
          <cell r="B760" t="str">
            <v>467</v>
          </cell>
          <cell r="C760" t="str">
            <v>Atlantik sh.a</v>
          </cell>
          <cell r="D760" t="str">
            <v>LEK</v>
          </cell>
          <cell r="E760">
            <v>2.0000000000000005E-3</v>
          </cell>
          <cell r="I760">
            <v>-2.0000000000000005E-3</v>
          </cell>
          <cell r="J760">
            <v>2.0000000000000005E-3</v>
          </cell>
          <cell r="K760" t="str">
            <v>4</v>
          </cell>
          <cell r="L760" t="str">
            <v>Third Parties</v>
          </cell>
          <cell r="M760" t="str">
            <v>asset</v>
          </cell>
          <cell r="N760">
            <v>20006</v>
          </cell>
        </row>
        <row r="761">
          <cell r="A761" t="str">
            <v>46700067</v>
          </cell>
          <cell r="B761" t="str">
            <v>467</v>
          </cell>
          <cell r="C761" t="str">
            <v>GLFAU-DCM</v>
          </cell>
          <cell r="D761" t="str">
            <v>LEK</v>
          </cell>
          <cell r="F761">
            <v>2.3E-3</v>
          </cell>
          <cell r="I761">
            <v>2.3E-3</v>
          </cell>
          <cell r="J761">
            <v>2.3E-3</v>
          </cell>
          <cell r="K761" t="str">
            <v>4</v>
          </cell>
          <cell r="L761" t="str">
            <v>Third Parties</v>
          </cell>
          <cell r="M761" t="str">
            <v>liabilities</v>
          </cell>
          <cell r="N761">
            <v>20018</v>
          </cell>
        </row>
        <row r="762">
          <cell r="A762" t="str">
            <v>46700068</v>
          </cell>
          <cell r="B762" t="str">
            <v>467</v>
          </cell>
          <cell r="C762" t="str">
            <v>Pansped-DCM</v>
          </cell>
          <cell r="D762" t="str">
            <v>LEK</v>
          </cell>
          <cell r="E762">
            <v>0.3775</v>
          </cell>
          <cell r="I762">
            <v>-0.3775</v>
          </cell>
          <cell r="J762">
            <v>0.3775</v>
          </cell>
          <cell r="K762" t="str">
            <v>4</v>
          </cell>
          <cell r="L762" t="str">
            <v>Third Parties</v>
          </cell>
          <cell r="M762" t="str">
            <v>asset</v>
          </cell>
          <cell r="N762">
            <v>20006</v>
          </cell>
        </row>
        <row r="763">
          <cell r="A763" t="str">
            <v>46700069</v>
          </cell>
          <cell r="B763" t="str">
            <v>467</v>
          </cell>
          <cell r="C763" t="str">
            <v>Metani- DCM</v>
          </cell>
          <cell r="D763" t="str">
            <v>LEK</v>
          </cell>
          <cell r="E763">
            <v>7.0300000000000001E-2</v>
          </cell>
          <cell r="I763">
            <v>-7.0300000000000001E-2</v>
          </cell>
          <cell r="J763">
            <v>7.0300000000000001E-2</v>
          </cell>
          <cell r="K763" t="str">
            <v>4</v>
          </cell>
          <cell r="L763" t="str">
            <v>Third Parties</v>
          </cell>
          <cell r="M763" t="str">
            <v>asset</v>
          </cell>
          <cell r="N763">
            <v>20006</v>
          </cell>
        </row>
        <row r="764">
          <cell r="A764" t="str">
            <v>46700070</v>
          </cell>
          <cell r="B764" t="str">
            <v>467</v>
          </cell>
          <cell r="C764" t="str">
            <v>GDOS-DCM</v>
          </cell>
          <cell r="D764" t="str">
            <v>LEK</v>
          </cell>
          <cell r="F764">
            <v>6.2999999999999992E-3</v>
          </cell>
          <cell r="I764">
            <v>6.2999999999999992E-3</v>
          </cell>
          <cell r="J764">
            <v>6.2999999999999992E-3</v>
          </cell>
          <cell r="K764" t="str">
            <v>4</v>
          </cell>
          <cell r="L764" t="str">
            <v>Third Parties</v>
          </cell>
          <cell r="M764" t="str">
            <v>liabilities</v>
          </cell>
          <cell r="N764">
            <v>20018</v>
          </cell>
        </row>
        <row r="765">
          <cell r="A765" t="str">
            <v>46700071</v>
          </cell>
          <cell r="B765" t="str">
            <v>467</v>
          </cell>
          <cell r="C765" t="str">
            <v>Panalytical-DCM</v>
          </cell>
          <cell r="D765" t="str">
            <v>LEK</v>
          </cell>
          <cell r="F765">
            <v>1.4000000000000002E-2</v>
          </cell>
          <cell r="I765">
            <v>1.4000000000000002E-2</v>
          </cell>
          <cell r="J765">
            <v>1.4000000000000002E-2</v>
          </cell>
          <cell r="K765" t="str">
            <v>4</v>
          </cell>
          <cell r="L765" t="str">
            <v>Third Parties</v>
          </cell>
          <cell r="M765" t="str">
            <v>liabilities</v>
          </cell>
          <cell r="N765">
            <v>20018</v>
          </cell>
        </row>
        <row r="766">
          <cell r="A766" t="str">
            <v>46700073</v>
          </cell>
          <cell r="B766" t="str">
            <v>467</v>
          </cell>
          <cell r="C766" t="str">
            <v>Enyal Shuke</v>
          </cell>
          <cell r="D766" t="str">
            <v>LEK</v>
          </cell>
          <cell r="F766">
            <v>0.44</v>
          </cell>
          <cell r="I766">
            <v>0.44</v>
          </cell>
          <cell r="J766">
            <v>0.44</v>
          </cell>
          <cell r="K766" t="str">
            <v>4</v>
          </cell>
          <cell r="L766" t="str">
            <v>Third Parties</v>
          </cell>
          <cell r="M766" t="str">
            <v>liabilities</v>
          </cell>
          <cell r="N766">
            <v>20018</v>
          </cell>
        </row>
        <row r="767">
          <cell r="A767" t="str">
            <v>46700074</v>
          </cell>
          <cell r="B767" t="str">
            <v>467</v>
          </cell>
          <cell r="C767" t="str">
            <v>DCM</v>
          </cell>
          <cell r="D767" t="str">
            <v>LEK</v>
          </cell>
          <cell r="F767">
            <v>0.66759999999999986</v>
          </cell>
          <cell r="I767">
            <v>0.66759999999999986</v>
          </cell>
          <cell r="J767">
            <v>0.66759999999999986</v>
          </cell>
          <cell r="K767" t="str">
            <v>4</v>
          </cell>
          <cell r="L767" t="str">
            <v>Third Parties</v>
          </cell>
          <cell r="M767" t="str">
            <v>liabilities</v>
          </cell>
          <cell r="N767">
            <v>20018</v>
          </cell>
        </row>
        <row r="768">
          <cell r="A768" t="str">
            <v>46700075</v>
          </cell>
          <cell r="B768" t="str">
            <v>467</v>
          </cell>
          <cell r="C768" t="str">
            <v>Dalmont Refractories Polska</v>
          </cell>
          <cell r="D768" t="str">
            <v>EUR</v>
          </cell>
          <cell r="E768">
            <v>13411387.524099998</v>
          </cell>
          <cell r="G768">
            <v>94512.97</v>
          </cell>
          <cell r="I768">
            <v>-13411387.524099998</v>
          </cell>
          <cell r="J768">
            <v>13411387.524099998</v>
          </cell>
          <cell r="K768" t="str">
            <v>4</v>
          </cell>
          <cell r="L768" t="str">
            <v>Third Parties</v>
          </cell>
          <cell r="M768" t="str">
            <v>asset</v>
          </cell>
          <cell r="N768">
            <v>20006</v>
          </cell>
        </row>
        <row r="769">
          <cell r="A769" t="str">
            <v>468</v>
          </cell>
          <cell r="B769" t="str">
            <v>468</v>
          </cell>
          <cell r="C769" t="str">
            <v>Huamarrjet  afatgjata</v>
          </cell>
          <cell r="D769" t="str">
            <v>LEK</v>
          </cell>
          <cell r="E769">
            <v>0.15980000000000003</v>
          </cell>
          <cell r="I769">
            <v>-0.15980000000000003</v>
          </cell>
          <cell r="J769">
            <v>0.15980000000000003</v>
          </cell>
          <cell r="K769" t="str">
            <v>4</v>
          </cell>
          <cell r="L769" t="str">
            <v>Third Parties</v>
          </cell>
          <cell r="M769" t="str">
            <v>asset</v>
          </cell>
          <cell r="N769">
            <v>20006</v>
          </cell>
        </row>
        <row r="770">
          <cell r="A770" t="str">
            <v>4680001</v>
          </cell>
          <cell r="B770" t="str">
            <v>468</v>
          </cell>
          <cell r="C770" t="str">
            <v>Leasing R Bank Tirane  EUR</v>
          </cell>
          <cell r="D770" t="str">
            <v>EUR</v>
          </cell>
          <cell r="E770">
            <v>4.4299999999999999E-2</v>
          </cell>
          <cell r="H770">
            <v>4.2999999999999991E-3</v>
          </cell>
          <cell r="I770">
            <v>-4.4299999999999999E-2</v>
          </cell>
          <cell r="J770">
            <v>4.4299999999999999E-2</v>
          </cell>
          <cell r="K770" t="str">
            <v>4</v>
          </cell>
          <cell r="L770" t="str">
            <v>Third Parties</v>
          </cell>
          <cell r="M770" t="str">
            <v>asset</v>
          </cell>
          <cell r="N770">
            <v>20006</v>
          </cell>
        </row>
        <row r="771">
          <cell r="A771" t="str">
            <v>4680007</v>
          </cell>
          <cell r="B771" t="str">
            <v>468</v>
          </cell>
          <cell r="C771" t="str">
            <v>Kalamane hua nga Darfo srl</v>
          </cell>
          <cell r="D771" t="str">
            <v>EUR</v>
          </cell>
          <cell r="F771">
            <v>62446500</v>
          </cell>
          <cell r="H771">
            <v>450000</v>
          </cell>
          <cell r="I771">
            <v>62446500</v>
          </cell>
          <cell r="J771">
            <v>62446500</v>
          </cell>
          <cell r="K771" t="str">
            <v>4</v>
          </cell>
          <cell r="L771" t="str">
            <v>Third Parties</v>
          </cell>
          <cell r="M771" t="str">
            <v>liabilities</v>
          </cell>
          <cell r="N771">
            <v>20009</v>
          </cell>
        </row>
        <row r="772">
          <cell r="A772" t="str">
            <v>4680009</v>
          </cell>
          <cell r="B772" t="str">
            <v>468</v>
          </cell>
          <cell r="C772" t="str">
            <v>Leasing RB kontrata 149</v>
          </cell>
          <cell r="D772" t="str">
            <v>EUR</v>
          </cell>
          <cell r="F772">
            <v>103107.7243999999</v>
          </cell>
          <cell r="H772">
            <v>776.24</v>
          </cell>
          <cell r="I772">
            <v>103107.7243999999</v>
          </cell>
          <cell r="J772">
            <v>103107.7243999999</v>
          </cell>
          <cell r="K772" t="str">
            <v>4</v>
          </cell>
          <cell r="L772" t="str">
            <v>Third Parties</v>
          </cell>
          <cell r="M772" t="str">
            <v>liabilities</v>
          </cell>
          <cell r="N772">
            <v>20019</v>
          </cell>
        </row>
        <row r="773">
          <cell r="A773" t="str">
            <v>4680010</v>
          </cell>
          <cell r="B773" t="str">
            <v>468</v>
          </cell>
          <cell r="C773" t="str">
            <v>Leasing RB kontrata 698</v>
          </cell>
          <cell r="D773" t="str">
            <v>EUR</v>
          </cell>
          <cell r="F773">
            <v>1773642.2797000003</v>
          </cell>
          <cell r="H773">
            <v>12814.1</v>
          </cell>
          <cell r="I773">
            <v>1773642.2797000003</v>
          </cell>
          <cell r="J773">
            <v>1773642.2797000003</v>
          </cell>
          <cell r="K773" t="str">
            <v>4</v>
          </cell>
          <cell r="L773" t="str">
            <v>Third Parties</v>
          </cell>
          <cell r="M773" t="str">
            <v>liabilities</v>
          </cell>
          <cell r="N773">
            <v>20019</v>
          </cell>
        </row>
        <row r="774">
          <cell r="A774" t="str">
            <v>4680011</v>
          </cell>
          <cell r="B774" t="str">
            <v>468</v>
          </cell>
          <cell r="C774" t="str">
            <v>Leasing RB kontrata 832</v>
          </cell>
          <cell r="D774" t="str">
            <v>EUR</v>
          </cell>
          <cell r="F774">
            <v>1228391.9809999997</v>
          </cell>
          <cell r="H774">
            <v>8869.8700000000008</v>
          </cell>
          <cell r="I774">
            <v>1228391.9809999997</v>
          </cell>
          <cell r="J774">
            <v>1228391.9809999997</v>
          </cell>
          <cell r="K774" t="str">
            <v>4</v>
          </cell>
          <cell r="L774" t="str">
            <v>Third Parties</v>
          </cell>
          <cell r="M774" t="str">
            <v>liabilities</v>
          </cell>
          <cell r="N774">
            <v>20019</v>
          </cell>
        </row>
        <row r="775">
          <cell r="A775" t="str">
            <v>4681</v>
          </cell>
          <cell r="B775" t="str">
            <v>468</v>
          </cell>
          <cell r="C775" t="str">
            <v>Bankat</v>
          </cell>
          <cell r="D775" t="str">
            <v>LEK</v>
          </cell>
          <cell r="F775">
            <v>2.0806000000000004</v>
          </cell>
          <cell r="I775">
            <v>2.0806000000000004</v>
          </cell>
          <cell r="J775">
            <v>2.0806000000000004</v>
          </cell>
          <cell r="K775" t="str">
            <v>4</v>
          </cell>
          <cell r="L775" t="str">
            <v>Third Parties</v>
          </cell>
          <cell r="M775" t="str">
            <v>liabilities</v>
          </cell>
          <cell r="N775">
            <v>20019</v>
          </cell>
        </row>
        <row r="776">
          <cell r="A776" t="str">
            <v>46810011</v>
          </cell>
          <cell r="B776" t="str">
            <v>468</v>
          </cell>
          <cell r="C776" t="str">
            <v>R Bank Tirane kredi EU</v>
          </cell>
          <cell r="D776" t="str">
            <v>EUR</v>
          </cell>
          <cell r="E776">
            <v>22.283999999999995</v>
          </cell>
          <cell r="G776">
            <v>0.18</v>
          </cell>
          <cell r="I776">
            <v>-22.283999999999995</v>
          </cell>
          <cell r="J776">
            <v>22.283999999999995</v>
          </cell>
          <cell r="K776" t="str">
            <v>4</v>
          </cell>
          <cell r="L776" t="str">
            <v>Third Parties</v>
          </cell>
          <cell r="M776" t="str">
            <v>asset</v>
          </cell>
          <cell r="N776">
            <v>20006</v>
          </cell>
        </row>
        <row r="777">
          <cell r="A777" t="str">
            <v>46810026</v>
          </cell>
          <cell r="B777" t="str">
            <v>468</v>
          </cell>
          <cell r="C777" t="str">
            <v>ABA Tirane kredi EU</v>
          </cell>
          <cell r="D777" t="str">
            <v>EUR</v>
          </cell>
          <cell r="E777">
            <v>2.0000000000000005E-3</v>
          </cell>
          <cell r="I777">
            <v>-2.0000000000000005E-3</v>
          </cell>
          <cell r="J777">
            <v>2.0000000000000005E-3</v>
          </cell>
          <cell r="K777" t="str">
            <v>4</v>
          </cell>
          <cell r="L777" t="str">
            <v>Third Parties</v>
          </cell>
          <cell r="M777" t="str">
            <v>asset</v>
          </cell>
          <cell r="N777">
            <v>20006</v>
          </cell>
        </row>
        <row r="778">
          <cell r="A778" t="str">
            <v>4682</v>
          </cell>
          <cell r="B778" t="str">
            <v>468</v>
          </cell>
          <cell r="C778" t="str">
            <v>Obligacionet</v>
          </cell>
          <cell r="D778" t="str">
            <v>LEK</v>
          </cell>
          <cell r="E778">
            <v>0.17</v>
          </cell>
          <cell r="I778">
            <v>-0.17</v>
          </cell>
          <cell r="J778">
            <v>0.17</v>
          </cell>
          <cell r="K778" t="str">
            <v>4</v>
          </cell>
          <cell r="L778" t="str">
            <v>Third Parties</v>
          </cell>
          <cell r="M778" t="str">
            <v>asset</v>
          </cell>
          <cell r="N778">
            <v>20006</v>
          </cell>
        </row>
        <row r="779">
          <cell r="A779" t="str">
            <v>4683</v>
          </cell>
          <cell r="B779" t="str">
            <v>468</v>
          </cell>
          <cell r="C779" t="str">
            <v>EdsonComerc Kredi  Interesa te maturuara  usd</v>
          </cell>
          <cell r="D779" t="str">
            <v>USD</v>
          </cell>
          <cell r="E779">
            <v>6.6999999999999994E-3</v>
          </cell>
          <cell r="G779">
            <v>1E-4</v>
          </cell>
          <cell r="I779">
            <v>-6.6999999999999994E-3</v>
          </cell>
          <cell r="J779">
            <v>6.6999999999999994E-3</v>
          </cell>
          <cell r="K779" t="str">
            <v>4</v>
          </cell>
          <cell r="L779" t="str">
            <v>Third Parties</v>
          </cell>
          <cell r="M779" t="str">
            <v>asset</v>
          </cell>
          <cell r="N779">
            <v>20006</v>
          </cell>
        </row>
        <row r="780">
          <cell r="A780" t="str">
            <v>46900001</v>
          </cell>
          <cell r="B780" t="str">
            <v>469</v>
          </cell>
          <cell r="C780" t="str">
            <v>Huadhenie Kalamane (Interesa te llogaritura)</v>
          </cell>
          <cell r="D780" t="str">
            <v>EUR</v>
          </cell>
          <cell r="E780">
            <v>6648919.1032000007</v>
          </cell>
          <cell r="G780">
            <v>47165.18</v>
          </cell>
          <cell r="I780">
            <v>-6648919.1032000007</v>
          </cell>
          <cell r="J780">
            <v>6648919.1032000007</v>
          </cell>
          <cell r="K780" t="str">
            <v>4</v>
          </cell>
          <cell r="L780" t="str">
            <v>Third Parties</v>
          </cell>
          <cell r="M780" t="str">
            <v>asset</v>
          </cell>
          <cell r="N780">
            <v>20002</v>
          </cell>
        </row>
        <row r="781">
          <cell r="A781" t="str">
            <v>483000001</v>
          </cell>
          <cell r="B781" t="str">
            <v>483</v>
          </cell>
          <cell r="C781" t="str">
            <v>Interesa per huane e Kalamanes</v>
          </cell>
          <cell r="D781" t="str">
            <v>EUR</v>
          </cell>
          <cell r="E781">
            <v>27567623.688999996</v>
          </cell>
          <cell r="G781">
            <v>198657.31</v>
          </cell>
          <cell r="I781">
            <v>-27567623.688999996</v>
          </cell>
          <cell r="J781">
            <v>27567623.688999996</v>
          </cell>
          <cell r="K781" t="str">
            <v>4</v>
          </cell>
          <cell r="L781" t="str">
            <v>Third Parties</v>
          </cell>
          <cell r="M781" t="str">
            <v>asset</v>
          </cell>
          <cell r="N781">
            <v>20002</v>
          </cell>
        </row>
        <row r="782">
          <cell r="A782" t="str">
            <v>486</v>
          </cell>
          <cell r="B782" t="str">
            <v>486</v>
          </cell>
          <cell r="C782" t="str">
            <v>Shpenzime të periudhave të ardhme</v>
          </cell>
          <cell r="D782" t="str">
            <v>LEK</v>
          </cell>
          <cell r="E782">
            <v>24612.5</v>
          </cell>
          <cell r="I782">
            <v>-24612.5</v>
          </cell>
          <cell r="J782">
            <v>24612.5</v>
          </cell>
          <cell r="K782" t="str">
            <v>4</v>
          </cell>
          <cell r="L782" t="str">
            <v>Third Parties</v>
          </cell>
          <cell r="M782" t="str">
            <v>asset</v>
          </cell>
          <cell r="N782">
            <v>20006</v>
          </cell>
        </row>
        <row r="783">
          <cell r="A783" t="str">
            <v>487</v>
          </cell>
          <cell r="B783" t="str">
            <v>487</v>
          </cell>
          <cell r="C783" t="str">
            <v>Të ardhura të llogaritura</v>
          </cell>
          <cell r="D783" t="str">
            <v>LEK</v>
          </cell>
          <cell r="F783">
            <v>178500</v>
          </cell>
          <cell r="I783">
            <v>178500</v>
          </cell>
          <cell r="J783">
            <v>178500</v>
          </cell>
          <cell r="K783" t="str">
            <v>4</v>
          </cell>
          <cell r="L783" t="str">
            <v>Third Parties</v>
          </cell>
          <cell r="M783" t="str">
            <v>liabilities</v>
          </cell>
          <cell r="N783">
            <v>20018</v>
          </cell>
        </row>
        <row r="784">
          <cell r="A784" t="str">
            <v>51210010</v>
          </cell>
          <cell r="B784" t="str">
            <v>512</v>
          </cell>
          <cell r="C784" t="str">
            <v>ABA Tirane (k) lek</v>
          </cell>
          <cell r="D784" t="str">
            <v>LEK</v>
          </cell>
          <cell r="F784">
            <v>500.8</v>
          </cell>
          <cell r="I784">
            <v>-500.8</v>
          </cell>
          <cell r="J784">
            <v>-500.8</v>
          </cell>
          <cell r="K784" t="str">
            <v>5</v>
          </cell>
          <cell r="L784" t="str">
            <v>Bank&amp;Cash</v>
          </cell>
          <cell r="M784" t="str">
            <v>OK</v>
          </cell>
          <cell r="N784">
            <v>20007</v>
          </cell>
        </row>
        <row r="785">
          <cell r="A785" t="str">
            <v>51210020</v>
          </cell>
          <cell r="B785" t="str">
            <v>512</v>
          </cell>
          <cell r="C785" t="str">
            <v>ABA Tirane (K) nr 35307</v>
          </cell>
          <cell r="D785" t="str">
            <v>LEK</v>
          </cell>
          <cell r="E785">
            <v>22216.11</v>
          </cell>
          <cell r="I785">
            <v>22216.11</v>
          </cell>
          <cell r="J785">
            <v>22216.11</v>
          </cell>
          <cell r="K785" t="str">
            <v>5</v>
          </cell>
          <cell r="L785" t="str">
            <v>Bank&amp;Cash</v>
          </cell>
          <cell r="M785" t="str">
            <v>OK</v>
          </cell>
          <cell r="N785">
            <v>20007</v>
          </cell>
        </row>
        <row r="786">
          <cell r="A786" t="str">
            <v>51210050</v>
          </cell>
          <cell r="B786" t="str">
            <v>512</v>
          </cell>
          <cell r="C786" t="str">
            <v>R Bank Tirane</v>
          </cell>
          <cell r="D786" t="str">
            <v>LEK</v>
          </cell>
          <cell r="E786">
            <v>14421454.279999999</v>
          </cell>
          <cell r="I786">
            <v>14421454.279999999</v>
          </cell>
          <cell r="J786">
            <v>14421454.279999999</v>
          </cell>
          <cell r="K786" t="str">
            <v>5</v>
          </cell>
          <cell r="L786" t="str">
            <v>Bank&amp;Cash</v>
          </cell>
          <cell r="M786" t="str">
            <v>OK</v>
          </cell>
          <cell r="N786">
            <v>20007</v>
          </cell>
        </row>
        <row r="787">
          <cell r="A787" t="str">
            <v>51210060</v>
          </cell>
          <cell r="B787" t="str">
            <v>512</v>
          </cell>
          <cell r="C787" t="str">
            <v>PCR Bank Tirane</v>
          </cell>
          <cell r="D787" t="str">
            <v>LEK</v>
          </cell>
          <cell r="E787">
            <v>244409.85</v>
          </cell>
          <cell r="I787">
            <v>244409.85</v>
          </cell>
          <cell r="J787">
            <v>244409.85</v>
          </cell>
          <cell r="K787" t="str">
            <v>5</v>
          </cell>
          <cell r="L787" t="str">
            <v>Bank&amp;Cash</v>
          </cell>
          <cell r="M787" t="str">
            <v>OK</v>
          </cell>
          <cell r="N787">
            <v>20007</v>
          </cell>
        </row>
        <row r="788">
          <cell r="A788" t="str">
            <v>51210080</v>
          </cell>
          <cell r="B788" t="str">
            <v>512</v>
          </cell>
          <cell r="C788" t="str">
            <v>PCR Bank Elbasan</v>
          </cell>
          <cell r="D788" t="str">
            <v>LEK</v>
          </cell>
          <cell r="E788">
            <v>279323</v>
          </cell>
          <cell r="I788">
            <v>279323</v>
          </cell>
          <cell r="J788">
            <v>279323</v>
          </cell>
          <cell r="K788" t="str">
            <v>5</v>
          </cell>
          <cell r="L788" t="str">
            <v>Bank&amp;Cash</v>
          </cell>
          <cell r="M788" t="str">
            <v>OK</v>
          </cell>
          <cell r="N788">
            <v>20007</v>
          </cell>
        </row>
        <row r="789">
          <cell r="A789" t="str">
            <v>51210090</v>
          </cell>
          <cell r="B789" t="str">
            <v>512</v>
          </cell>
          <cell r="C789" t="str">
            <v>Societe Generale Bank ALL</v>
          </cell>
          <cell r="D789" t="str">
            <v>LEK</v>
          </cell>
          <cell r="F789">
            <v>400</v>
          </cell>
          <cell r="I789">
            <v>-400</v>
          </cell>
          <cell r="J789">
            <v>-400</v>
          </cell>
          <cell r="K789" t="str">
            <v>5</v>
          </cell>
          <cell r="L789" t="str">
            <v>Bank&amp;Cash</v>
          </cell>
          <cell r="M789" t="str">
            <v>OK</v>
          </cell>
          <cell r="N789">
            <v>20007</v>
          </cell>
        </row>
        <row r="790">
          <cell r="A790" t="str">
            <v>51210091</v>
          </cell>
          <cell r="B790" t="str">
            <v>512</v>
          </cell>
          <cell r="C790" t="str">
            <v>Societe Generale Bank</v>
          </cell>
          <cell r="D790" t="str">
            <v>EUR</v>
          </cell>
          <cell r="F790">
            <v>568</v>
          </cell>
          <cell r="H790">
            <v>4</v>
          </cell>
          <cell r="I790">
            <v>-568</v>
          </cell>
          <cell r="J790">
            <v>-568</v>
          </cell>
          <cell r="K790" t="str">
            <v>5</v>
          </cell>
          <cell r="L790" t="str">
            <v>Bank&amp;Cash</v>
          </cell>
          <cell r="M790" t="str">
            <v>OK</v>
          </cell>
          <cell r="N790">
            <v>20007</v>
          </cell>
        </row>
        <row r="791">
          <cell r="A791" t="str">
            <v>51210093</v>
          </cell>
          <cell r="B791" t="str">
            <v>512</v>
          </cell>
          <cell r="C791" t="str">
            <v>SGBUSD</v>
          </cell>
          <cell r="D791" t="str">
            <v>USD</v>
          </cell>
          <cell r="E791">
            <v>2391626.3830000209</v>
          </cell>
          <cell r="G791">
            <v>21196.77</v>
          </cell>
          <cell r="I791">
            <v>2391626.3830000209</v>
          </cell>
          <cell r="J791">
            <v>2391626.3830000209</v>
          </cell>
          <cell r="K791" t="str">
            <v>5</v>
          </cell>
          <cell r="L791" t="str">
            <v>Bank&amp;Cash</v>
          </cell>
          <cell r="M791" t="str">
            <v>OK</v>
          </cell>
          <cell r="N791">
            <v>20007</v>
          </cell>
        </row>
        <row r="792">
          <cell r="A792" t="str">
            <v>51240012</v>
          </cell>
          <cell r="B792" t="str">
            <v>512</v>
          </cell>
          <cell r="C792" t="str">
            <v>ABA Tirane</v>
          </cell>
          <cell r="D792" t="str">
            <v>EUR</v>
          </cell>
          <cell r="E792">
            <v>1771.2953000000014</v>
          </cell>
          <cell r="G792">
            <v>13.26</v>
          </cell>
          <cell r="I792">
            <v>1771.2953000000014</v>
          </cell>
          <cell r="J792">
            <v>1771.2953000000014</v>
          </cell>
          <cell r="K792" t="str">
            <v>5</v>
          </cell>
          <cell r="L792" t="str">
            <v>Bank&amp;Cash</v>
          </cell>
          <cell r="M792" t="str">
            <v>OK</v>
          </cell>
          <cell r="N792">
            <v>20007</v>
          </cell>
        </row>
        <row r="793">
          <cell r="A793" t="str">
            <v>51240022</v>
          </cell>
          <cell r="B793" t="str">
            <v>512</v>
          </cell>
          <cell r="C793" t="str">
            <v>ABA Tirane</v>
          </cell>
          <cell r="D793" t="str">
            <v>USD</v>
          </cell>
          <cell r="F793">
            <v>58.757099999999994</v>
          </cell>
          <cell r="I793">
            <v>-58.757099999999994</v>
          </cell>
          <cell r="J793">
            <v>-58.757099999999994</v>
          </cell>
          <cell r="K793" t="str">
            <v>5</v>
          </cell>
          <cell r="L793" t="str">
            <v>Bank&amp;Cash</v>
          </cell>
          <cell r="M793" t="str">
            <v>OK</v>
          </cell>
          <cell r="N793">
            <v>20007</v>
          </cell>
        </row>
        <row r="794">
          <cell r="A794" t="str">
            <v>51240042</v>
          </cell>
          <cell r="B794" t="str">
            <v>512</v>
          </cell>
          <cell r="C794" t="str">
            <v>PCR Bank Tirane</v>
          </cell>
          <cell r="D794" t="str">
            <v>EUR</v>
          </cell>
          <cell r="E794">
            <v>33708.178800000002</v>
          </cell>
          <cell r="G794">
            <v>244.45999999999995</v>
          </cell>
          <cell r="I794">
            <v>33708.178800000002</v>
          </cell>
          <cell r="J794">
            <v>33708.178800000002</v>
          </cell>
          <cell r="K794" t="str">
            <v>5</v>
          </cell>
          <cell r="L794" t="str">
            <v>Bank&amp;Cash</v>
          </cell>
          <cell r="M794" t="str">
            <v>OK</v>
          </cell>
          <cell r="N794">
            <v>20007</v>
          </cell>
        </row>
        <row r="795">
          <cell r="A795" t="str">
            <v>51240052</v>
          </cell>
          <cell r="B795" t="str">
            <v>512</v>
          </cell>
          <cell r="C795" t="str">
            <v>R Bank Tirane</v>
          </cell>
          <cell r="D795" t="str">
            <v>EUR</v>
          </cell>
          <cell r="E795">
            <v>1304585.6136999512</v>
          </cell>
          <cell r="G795">
            <v>3745.84</v>
          </cell>
          <cell r="I795">
            <v>1304585.6136999512</v>
          </cell>
          <cell r="J795">
            <v>-1304585.6136999512</v>
          </cell>
          <cell r="K795" t="str">
            <v>5</v>
          </cell>
          <cell r="L795" t="str">
            <v>Bank&amp;Cash</v>
          </cell>
          <cell r="M795" t="str">
            <v>OK</v>
          </cell>
          <cell r="N795">
            <v>20010</v>
          </cell>
        </row>
        <row r="796">
          <cell r="A796" t="str">
            <v>51240062</v>
          </cell>
          <cell r="B796" t="str">
            <v>512</v>
          </cell>
          <cell r="C796" t="str">
            <v>R Bank Tirane</v>
          </cell>
          <cell r="D796" t="str">
            <v>USD</v>
          </cell>
          <cell r="E796">
            <v>96362800.431701362</v>
          </cell>
          <cell r="G796">
            <v>192592.65</v>
          </cell>
          <cell r="I796">
            <v>96362800.431701362</v>
          </cell>
          <cell r="J796">
            <v>96362800.431701362</v>
          </cell>
          <cell r="K796" t="str">
            <v>5</v>
          </cell>
          <cell r="L796" t="str">
            <v>Bank&amp;Cash</v>
          </cell>
          <cell r="M796" t="str">
            <v>OK</v>
          </cell>
          <cell r="N796">
            <v>20007</v>
          </cell>
        </row>
        <row r="797">
          <cell r="A797" t="str">
            <v>53110001</v>
          </cell>
          <cell r="B797" t="str">
            <v>531</v>
          </cell>
          <cell r="C797" t="str">
            <v>Tr.Arka Lek</v>
          </cell>
          <cell r="D797" t="str">
            <v>LEK</v>
          </cell>
          <cell r="E797">
            <v>2040343.35</v>
          </cell>
          <cell r="I797">
            <v>2040343.35</v>
          </cell>
          <cell r="J797">
            <v>2040343.35</v>
          </cell>
          <cell r="K797" t="str">
            <v>5</v>
          </cell>
          <cell r="L797" t="str">
            <v>Bank&amp;Cash</v>
          </cell>
          <cell r="M797" t="str">
            <v>OK</v>
          </cell>
          <cell r="N797">
            <v>20007</v>
          </cell>
        </row>
        <row r="798">
          <cell r="A798" t="str">
            <v>53110002</v>
          </cell>
          <cell r="B798" t="str">
            <v>531</v>
          </cell>
          <cell r="C798" t="str">
            <v>El.Arka Lek</v>
          </cell>
          <cell r="D798" t="str">
            <v>LEK</v>
          </cell>
          <cell r="E798">
            <v>1684</v>
          </cell>
          <cell r="I798">
            <v>1684</v>
          </cell>
          <cell r="J798">
            <v>1684</v>
          </cell>
          <cell r="K798" t="str">
            <v>5</v>
          </cell>
          <cell r="L798" t="str">
            <v>Bank&amp;Cash</v>
          </cell>
          <cell r="M798" t="str">
            <v>OK</v>
          </cell>
          <cell r="N798">
            <v>20007</v>
          </cell>
        </row>
        <row r="799">
          <cell r="A799" t="str">
            <v>53110003</v>
          </cell>
          <cell r="B799" t="str">
            <v>531</v>
          </cell>
          <cell r="C799" t="str">
            <v>Bz.Arka Lek</v>
          </cell>
          <cell r="D799" t="str">
            <v>LEK</v>
          </cell>
          <cell r="E799">
            <v>320929</v>
          </cell>
          <cell r="I799">
            <v>320929</v>
          </cell>
          <cell r="J799">
            <v>320929</v>
          </cell>
          <cell r="K799" t="str">
            <v>5</v>
          </cell>
          <cell r="L799" t="str">
            <v>Bank&amp;Cash</v>
          </cell>
          <cell r="M799" t="str">
            <v>OK</v>
          </cell>
          <cell r="N799">
            <v>20007</v>
          </cell>
        </row>
        <row r="800">
          <cell r="A800" t="str">
            <v>53140001</v>
          </cell>
          <cell r="B800" t="str">
            <v>531</v>
          </cell>
          <cell r="C800" t="str">
            <v>Tr.Arka EUR</v>
          </cell>
          <cell r="D800" t="str">
            <v>EUR</v>
          </cell>
          <cell r="E800">
            <v>2665.9289000000058</v>
          </cell>
          <cell r="G800">
            <v>18.48</v>
          </cell>
          <cell r="I800">
            <v>2665.9289000000058</v>
          </cell>
          <cell r="J800">
            <v>2665.9289000000058</v>
          </cell>
          <cell r="K800" t="str">
            <v>5</v>
          </cell>
          <cell r="L800" t="str">
            <v>Bank&amp;Cash</v>
          </cell>
          <cell r="M800" t="str">
            <v>OK</v>
          </cell>
          <cell r="N800">
            <v>20007</v>
          </cell>
        </row>
        <row r="801">
          <cell r="A801" t="str">
            <v>53140003</v>
          </cell>
          <cell r="B801" t="str">
            <v>531</v>
          </cell>
          <cell r="C801" t="str">
            <v>El Arka Euro</v>
          </cell>
          <cell r="D801" t="str">
            <v>EUR</v>
          </cell>
          <cell r="F801">
            <v>2.3999999463558195E-3</v>
          </cell>
          <cell r="I801">
            <v>-2.3999999463558195E-3</v>
          </cell>
          <cell r="J801">
            <v>-2.3999999463558195E-3</v>
          </cell>
          <cell r="K801" t="str">
            <v>5</v>
          </cell>
          <cell r="L801" t="str">
            <v>Bank&amp;Cash</v>
          </cell>
          <cell r="M801" t="str">
            <v>OK</v>
          </cell>
          <cell r="N801">
            <v>20007</v>
          </cell>
        </row>
        <row r="802">
          <cell r="A802" t="str">
            <v>581</v>
          </cell>
          <cell r="B802" t="str">
            <v>581</v>
          </cell>
          <cell r="C802" t="str">
            <v>Xhirime të brendëshme</v>
          </cell>
          <cell r="D802" t="str">
            <v>LEK</v>
          </cell>
          <cell r="F802">
            <v>41357.9</v>
          </cell>
          <cell r="I802">
            <v>-41357.9</v>
          </cell>
          <cell r="J802">
            <v>-41357.9</v>
          </cell>
          <cell r="K802" t="str">
            <v>5</v>
          </cell>
          <cell r="L802" t="str">
            <v>Bank&amp;Cash</v>
          </cell>
          <cell r="M802" t="str">
            <v>OK</v>
          </cell>
          <cell r="N802">
            <v>20007</v>
          </cell>
        </row>
        <row r="803">
          <cell r="A803" t="str">
            <v>58100000</v>
          </cell>
          <cell r="B803" t="str">
            <v>581</v>
          </cell>
          <cell r="C803" t="str">
            <v>Xhirim i vlerave materiale e monetare</v>
          </cell>
          <cell r="D803" t="str">
            <v>LEK</v>
          </cell>
          <cell r="F803">
            <v>0.42259999999999992</v>
          </cell>
          <cell r="I803">
            <v>-0.42259999999999992</v>
          </cell>
          <cell r="J803">
            <v>-0.42259999999999992</v>
          </cell>
          <cell r="K803" t="str">
            <v>5</v>
          </cell>
          <cell r="L803" t="str">
            <v>Bank&amp;Cash</v>
          </cell>
          <cell r="M803" t="str">
            <v>OK</v>
          </cell>
          <cell r="N803">
            <v>20007</v>
          </cell>
        </row>
        <row r="804">
          <cell r="A804" t="str">
            <v>58100001</v>
          </cell>
          <cell r="B804" t="str">
            <v>581</v>
          </cell>
          <cell r="C804" t="str">
            <v>Xhirim Banka euro - leke</v>
          </cell>
          <cell r="D804" t="str">
            <v>LEK</v>
          </cell>
          <cell r="E804">
            <v>3.0300002098083496E-2</v>
          </cell>
          <cell r="I804">
            <v>3.0300002098083496E-2</v>
          </cell>
          <cell r="J804">
            <v>3.0300002098083496E-2</v>
          </cell>
          <cell r="K804" t="str">
            <v>5</v>
          </cell>
          <cell r="L804" t="str">
            <v>Bank&amp;Cash</v>
          </cell>
          <cell r="M804" t="str">
            <v>OK</v>
          </cell>
          <cell r="N804">
            <v>20007</v>
          </cell>
        </row>
        <row r="805">
          <cell r="A805" t="str">
            <v>58100002</v>
          </cell>
          <cell r="B805" t="str">
            <v>581</v>
          </cell>
          <cell r="C805" t="str">
            <v>Xhirim Banka usd - leke</v>
          </cell>
          <cell r="D805" t="str">
            <v>LEK</v>
          </cell>
          <cell r="F805">
            <v>10.192699890136719</v>
          </cell>
          <cell r="I805">
            <v>-10.192699890136719</v>
          </cell>
          <cell r="J805">
            <v>-10.192699890136719</v>
          </cell>
          <cell r="K805" t="str">
            <v>5</v>
          </cell>
          <cell r="L805" t="str">
            <v>Bank&amp;Cash</v>
          </cell>
          <cell r="M805" t="str">
            <v>OK</v>
          </cell>
          <cell r="N805">
            <v>20007</v>
          </cell>
        </row>
        <row r="806">
          <cell r="A806" t="str">
            <v>58100003</v>
          </cell>
          <cell r="B806" t="str">
            <v>581</v>
          </cell>
          <cell r="C806" t="str">
            <v>Xhirim Banka -  Arka leke TR</v>
          </cell>
          <cell r="D806" t="str">
            <v>LEK</v>
          </cell>
          <cell r="E806">
            <v>503000</v>
          </cell>
          <cell r="I806">
            <v>503000</v>
          </cell>
          <cell r="J806">
            <v>503000</v>
          </cell>
          <cell r="K806" t="str">
            <v>5</v>
          </cell>
          <cell r="L806" t="str">
            <v>Bank&amp;Cash</v>
          </cell>
          <cell r="M806" t="str">
            <v>OK</v>
          </cell>
          <cell r="N806">
            <v>20007</v>
          </cell>
        </row>
        <row r="807">
          <cell r="A807" t="str">
            <v>58100004</v>
          </cell>
          <cell r="B807" t="str">
            <v>581</v>
          </cell>
          <cell r="C807" t="str">
            <v>Xhirim Banka -  Arka leke EL</v>
          </cell>
          <cell r="D807" t="str">
            <v>LEK</v>
          </cell>
          <cell r="I807">
            <v>0</v>
          </cell>
          <cell r="J807">
            <v>0</v>
          </cell>
          <cell r="K807" t="str">
            <v>5</v>
          </cell>
          <cell r="L807" t="str">
            <v>Bank&amp;Cash</v>
          </cell>
          <cell r="M807" t="str">
            <v>OK</v>
          </cell>
          <cell r="N807">
            <v>20007</v>
          </cell>
        </row>
        <row r="808">
          <cell r="A808" t="str">
            <v>58100005</v>
          </cell>
          <cell r="B808" t="str">
            <v>581</v>
          </cell>
          <cell r="C808" t="str">
            <v>Xhirim Banka -  Arka leke BZ</v>
          </cell>
          <cell r="D808" t="str">
            <v>LEK</v>
          </cell>
          <cell r="I808">
            <v>0</v>
          </cell>
          <cell r="J808">
            <v>0</v>
          </cell>
          <cell r="K808" t="str">
            <v>5</v>
          </cell>
          <cell r="L808" t="str">
            <v>Bank&amp;Cash</v>
          </cell>
          <cell r="M808" t="str">
            <v>OK</v>
          </cell>
          <cell r="N808">
            <v>20007</v>
          </cell>
        </row>
        <row r="809">
          <cell r="A809" t="str">
            <v>58100008</v>
          </cell>
          <cell r="B809" t="str">
            <v>581</v>
          </cell>
          <cell r="C809" t="str">
            <v>Xhirim  Arka leke TR - Arka euro TR</v>
          </cell>
          <cell r="D809" t="str">
            <v>LEK</v>
          </cell>
          <cell r="E809">
            <v>1.5999999991618097E-3</v>
          </cell>
          <cell r="I809">
            <v>1.5999999991618097E-3</v>
          </cell>
          <cell r="J809">
            <v>1.5999999991618097E-3</v>
          </cell>
          <cell r="K809" t="str">
            <v>5</v>
          </cell>
          <cell r="L809" t="str">
            <v>Bank&amp;Cash</v>
          </cell>
          <cell r="M809" t="str">
            <v>OK</v>
          </cell>
          <cell r="N809">
            <v>20007</v>
          </cell>
        </row>
        <row r="810">
          <cell r="A810" t="str">
            <v>58100009</v>
          </cell>
          <cell r="B810" t="str">
            <v>581</v>
          </cell>
          <cell r="C810" t="str">
            <v>Xhirim  Arka leke EL - Arka euro EL</v>
          </cell>
          <cell r="D810" t="str">
            <v>LEK</v>
          </cell>
          <cell r="I810">
            <v>0</v>
          </cell>
          <cell r="J810">
            <v>0</v>
          </cell>
          <cell r="K810" t="str">
            <v>5</v>
          </cell>
          <cell r="L810" t="str">
            <v>Bank&amp;Cash</v>
          </cell>
          <cell r="M810" t="str">
            <v>OK</v>
          </cell>
          <cell r="N810">
            <v>20007</v>
          </cell>
        </row>
        <row r="811">
          <cell r="A811" t="str">
            <v>58100010</v>
          </cell>
          <cell r="B811" t="str">
            <v>581</v>
          </cell>
          <cell r="C811" t="str">
            <v>Xhirim Banka usd - Banka euro</v>
          </cell>
          <cell r="D811" t="str">
            <v>LEK</v>
          </cell>
          <cell r="E811">
            <v>211.52130004882812</v>
          </cell>
          <cell r="I811">
            <v>211.52130004882812</v>
          </cell>
          <cell r="J811">
            <v>211.52130004882812</v>
          </cell>
          <cell r="K811" t="str">
            <v>5</v>
          </cell>
          <cell r="L811" t="str">
            <v>Bank&amp;Cash</v>
          </cell>
          <cell r="M811" t="str">
            <v>OK</v>
          </cell>
          <cell r="N811">
            <v>20007</v>
          </cell>
        </row>
        <row r="812">
          <cell r="A812" t="str">
            <v>58100015</v>
          </cell>
          <cell r="B812" t="str">
            <v>581</v>
          </cell>
          <cell r="C812" t="str">
            <v>Xhirim Arka Euro EL - Banka Euro</v>
          </cell>
          <cell r="D812" t="str">
            <v>EUR</v>
          </cell>
          <cell r="I812">
            <v>0</v>
          </cell>
          <cell r="J812">
            <v>0</v>
          </cell>
          <cell r="K812" t="str">
            <v>5</v>
          </cell>
          <cell r="L812" t="str">
            <v>Bank&amp;Cash</v>
          </cell>
          <cell r="M812" t="str">
            <v>OK</v>
          </cell>
          <cell r="N812">
            <v>20007</v>
          </cell>
        </row>
        <row r="813">
          <cell r="A813" t="str">
            <v>58100016</v>
          </cell>
          <cell r="B813" t="str">
            <v>581</v>
          </cell>
          <cell r="C813" t="str">
            <v>Xhirim Banka Raiffeisen leke- Banka San Paolo leke</v>
          </cell>
          <cell r="D813" t="str">
            <v>LEK</v>
          </cell>
          <cell r="I813">
            <v>0</v>
          </cell>
          <cell r="J813">
            <v>0</v>
          </cell>
          <cell r="K813" t="str">
            <v>5</v>
          </cell>
          <cell r="L813" t="str">
            <v>Bank&amp;Cash</v>
          </cell>
          <cell r="M813" t="str">
            <v>OK</v>
          </cell>
          <cell r="N813">
            <v>20007</v>
          </cell>
        </row>
        <row r="814">
          <cell r="A814" t="str">
            <v>601</v>
          </cell>
          <cell r="B814" t="str">
            <v>601</v>
          </cell>
          <cell r="C814" t="str">
            <v>Blerje materialeve te para e te tjera</v>
          </cell>
          <cell r="D814" t="str">
            <v>LEK</v>
          </cell>
          <cell r="F814">
            <v>34849333.3035345</v>
          </cell>
          <cell r="I814">
            <v>34849333.3035345</v>
          </cell>
          <cell r="J814">
            <v>34849333.3035345</v>
          </cell>
          <cell r="K814" t="str">
            <v>6</v>
          </cell>
          <cell r="L814" t="str">
            <v>Expenses</v>
          </cell>
          <cell r="M814" t="str">
            <v>OK</v>
          </cell>
          <cell r="N814">
            <v>40000</v>
          </cell>
        </row>
        <row r="815">
          <cell r="A815" t="str">
            <v>60111010</v>
          </cell>
          <cell r="B815" t="str">
            <v>601</v>
          </cell>
          <cell r="C815" t="str">
            <v>Blerje/Shpenzime të konsumuara mineral kromi</v>
          </cell>
          <cell r="D815" t="str">
            <v>LEK</v>
          </cell>
          <cell r="E815">
            <v>411221567.18319964</v>
          </cell>
          <cell r="I815">
            <v>-411221567.18319964</v>
          </cell>
          <cell r="J815">
            <v>-411221567.18319964</v>
          </cell>
          <cell r="K815" t="str">
            <v>6</v>
          </cell>
          <cell r="L815" t="str">
            <v>Expenses</v>
          </cell>
          <cell r="M815" t="str">
            <v>OK</v>
          </cell>
          <cell r="N815">
            <v>40000</v>
          </cell>
        </row>
        <row r="816">
          <cell r="A816" t="str">
            <v>60111011</v>
          </cell>
          <cell r="B816" t="str">
            <v>601</v>
          </cell>
          <cell r="C816" t="str">
            <v>Blerje/Shpenzime te konsumuara Briket</v>
          </cell>
          <cell r="D816" t="str">
            <v>LEK</v>
          </cell>
          <cell r="E816">
            <v>875888.04</v>
          </cell>
          <cell r="I816">
            <v>-875888.04</v>
          </cell>
          <cell r="J816">
            <v>-875888.04</v>
          </cell>
          <cell r="K816" t="str">
            <v>6</v>
          </cell>
          <cell r="L816" t="str">
            <v>Expenses</v>
          </cell>
          <cell r="M816" t="str">
            <v>OK</v>
          </cell>
          <cell r="N816">
            <v>40000</v>
          </cell>
        </row>
        <row r="817">
          <cell r="A817" t="str">
            <v>60111012</v>
          </cell>
          <cell r="B817" t="str">
            <v>601</v>
          </cell>
          <cell r="C817" t="str">
            <v>Blerje ferro-silikokrom</v>
          </cell>
          <cell r="D817" t="str">
            <v>LEK</v>
          </cell>
          <cell r="E817">
            <v>55402049.586800002</v>
          </cell>
          <cell r="I817">
            <v>-55402049.586800002</v>
          </cell>
          <cell r="J817">
            <v>-55402049.586800002</v>
          </cell>
          <cell r="K817" t="str">
            <v>6</v>
          </cell>
          <cell r="L817" t="str">
            <v>Expenses</v>
          </cell>
          <cell r="M817" t="str">
            <v>OK</v>
          </cell>
          <cell r="N817">
            <v>40000</v>
          </cell>
        </row>
        <row r="818">
          <cell r="A818" t="str">
            <v>60111013</v>
          </cell>
          <cell r="B818" t="str">
            <v>601</v>
          </cell>
          <cell r="C818" t="str">
            <v>Blerje FeCr LC</v>
          </cell>
          <cell r="D818" t="str">
            <v>LEK</v>
          </cell>
          <cell r="E818">
            <v>5830660.0949999997</v>
          </cell>
          <cell r="I818">
            <v>-5830660.0949999997</v>
          </cell>
          <cell r="J818">
            <v>-5830660.0949999997</v>
          </cell>
          <cell r="K818" t="str">
            <v>6</v>
          </cell>
          <cell r="L818" t="str">
            <v>Expenses</v>
          </cell>
          <cell r="M818" t="str">
            <v>OK</v>
          </cell>
          <cell r="N818">
            <v>40000</v>
          </cell>
        </row>
        <row r="819">
          <cell r="A819" t="str">
            <v>60241010</v>
          </cell>
          <cell r="B819" t="str">
            <v>602</v>
          </cell>
          <cell r="C819" t="str">
            <v>Blerje nafte, vaj lubrifikant ne Elbasan</v>
          </cell>
          <cell r="D819" t="str">
            <v>LEK</v>
          </cell>
          <cell r="E819">
            <v>10853945</v>
          </cell>
          <cell r="I819">
            <v>-10853945</v>
          </cell>
          <cell r="J819">
            <v>-10853945</v>
          </cell>
          <cell r="K819" t="str">
            <v>6</v>
          </cell>
          <cell r="L819" t="str">
            <v>Expenses</v>
          </cell>
          <cell r="M819" t="str">
            <v>OK</v>
          </cell>
          <cell r="N819">
            <v>40000</v>
          </cell>
        </row>
        <row r="820">
          <cell r="A820" t="str">
            <v>60241020</v>
          </cell>
          <cell r="B820" t="str">
            <v>602</v>
          </cell>
          <cell r="C820" t="str">
            <v>Blerje tuba oksigjeni</v>
          </cell>
          <cell r="D820" t="str">
            <v>LEK</v>
          </cell>
          <cell r="E820">
            <v>5959562.1889999993</v>
          </cell>
          <cell r="I820">
            <v>-5959562.1889999993</v>
          </cell>
          <cell r="J820">
            <v>-5959562.1889999993</v>
          </cell>
          <cell r="K820" t="str">
            <v>6</v>
          </cell>
          <cell r="L820" t="str">
            <v>Expenses</v>
          </cell>
          <cell r="M820" t="str">
            <v>OK</v>
          </cell>
          <cell r="N820">
            <v>40000</v>
          </cell>
        </row>
        <row r="821">
          <cell r="A821" t="str">
            <v>60241030</v>
          </cell>
          <cell r="B821" t="str">
            <v>602</v>
          </cell>
          <cell r="C821" t="str">
            <v>Blerje tulla, pluhur magneziti</v>
          </cell>
          <cell r="D821" t="str">
            <v>LEK</v>
          </cell>
          <cell r="E821">
            <v>3447375.1187000005</v>
          </cell>
          <cell r="I821">
            <v>-3447375.1187000005</v>
          </cell>
          <cell r="J821">
            <v>-3447375.1187000005</v>
          </cell>
          <cell r="K821" t="str">
            <v>6</v>
          </cell>
          <cell r="L821" t="str">
            <v>Expenses</v>
          </cell>
          <cell r="M821" t="str">
            <v>OK</v>
          </cell>
          <cell r="N821">
            <v>40000</v>
          </cell>
        </row>
        <row r="822">
          <cell r="A822" t="str">
            <v>60241050</v>
          </cell>
          <cell r="B822" t="str">
            <v>602</v>
          </cell>
          <cell r="C822" t="str">
            <v>Blerje mineral kuarci koker, pluhur</v>
          </cell>
          <cell r="D822" t="str">
            <v>LEK</v>
          </cell>
          <cell r="E822">
            <v>5055716.9998000003</v>
          </cell>
          <cell r="I822">
            <v>-5055716.9998000003</v>
          </cell>
          <cell r="J822">
            <v>-5055716.9998000003</v>
          </cell>
          <cell r="K822" t="str">
            <v>6</v>
          </cell>
          <cell r="L822" t="str">
            <v>Expenses</v>
          </cell>
          <cell r="M822" t="str">
            <v>OK</v>
          </cell>
          <cell r="N822">
            <v>40000</v>
          </cell>
        </row>
        <row r="823">
          <cell r="A823" t="str">
            <v>60241060</v>
          </cell>
          <cell r="B823" t="str">
            <v>602</v>
          </cell>
          <cell r="C823" t="str">
            <v>Blerje pluhur argjile e bluar dhe refraktare</v>
          </cell>
          <cell r="D823" t="str">
            <v>LEK</v>
          </cell>
          <cell r="E823">
            <v>731100</v>
          </cell>
          <cell r="I823">
            <v>-731100</v>
          </cell>
          <cell r="J823">
            <v>-731100</v>
          </cell>
          <cell r="K823" t="str">
            <v>6</v>
          </cell>
          <cell r="L823" t="str">
            <v>Expenses</v>
          </cell>
          <cell r="M823" t="str">
            <v>OK</v>
          </cell>
          <cell r="N823">
            <v>40000</v>
          </cell>
        </row>
        <row r="824">
          <cell r="A824" t="str">
            <v>60241070</v>
          </cell>
          <cell r="B824" t="str">
            <v>602</v>
          </cell>
          <cell r="C824" t="str">
            <v>Blerje tulla dhe pluhur shamot</v>
          </cell>
          <cell r="D824" t="str">
            <v>LEK</v>
          </cell>
          <cell r="E824">
            <v>8394530.7976000011</v>
          </cell>
          <cell r="I824">
            <v>-8394530.7976000011</v>
          </cell>
          <cell r="J824">
            <v>-8394530.7976000011</v>
          </cell>
          <cell r="K824" t="str">
            <v>6</v>
          </cell>
          <cell r="L824" t="str">
            <v>Expenses</v>
          </cell>
          <cell r="M824" t="str">
            <v>OK</v>
          </cell>
          <cell r="N824">
            <v>40000</v>
          </cell>
        </row>
        <row r="825">
          <cell r="A825" t="str">
            <v>60241080</v>
          </cell>
          <cell r="B825" t="str">
            <v>602</v>
          </cell>
          <cell r="C825" t="str">
            <v>Blerje oksigjen acitilen Elbasan</v>
          </cell>
          <cell r="D825" t="str">
            <v>LEK</v>
          </cell>
          <cell r="E825">
            <v>3465152.3392000003</v>
          </cell>
          <cell r="I825">
            <v>-3465152.3392000003</v>
          </cell>
          <cell r="J825">
            <v>-3465152.3392000003</v>
          </cell>
          <cell r="K825" t="str">
            <v>6</v>
          </cell>
          <cell r="L825" t="str">
            <v>Expenses</v>
          </cell>
          <cell r="M825" t="str">
            <v>OK</v>
          </cell>
          <cell r="N825">
            <v>40000</v>
          </cell>
        </row>
        <row r="826">
          <cell r="A826" t="str">
            <v>60241090</v>
          </cell>
          <cell r="B826" t="str">
            <v>602</v>
          </cell>
          <cell r="C826" t="str">
            <v>Blerje elektroda grafitit fi 450 (furra 1)</v>
          </cell>
          <cell r="D826" t="str">
            <v>LEK</v>
          </cell>
          <cell r="E826">
            <v>1988656.5475999999</v>
          </cell>
          <cell r="I826">
            <v>-1988656.5475999999</v>
          </cell>
          <cell r="J826">
            <v>-1988656.5475999999</v>
          </cell>
          <cell r="K826" t="str">
            <v>6</v>
          </cell>
          <cell r="L826" t="str">
            <v>Expenses</v>
          </cell>
          <cell r="M826" t="str">
            <v>OK</v>
          </cell>
          <cell r="N826">
            <v>40000</v>
          </cell>
        </row>
        <row r="827">
          <cell r="A827" t="str">
            <v>60241100</v>
          </cell>
          <cell r="B827" t="str">
            <v>602</v>
          </cell>
          <cell r="C827" t="str">
            <v>Blerje paste elektrode (furra 3)</v>
          </cell>
          <cell r="D827" t="str">
            <v>LEK</v>
          </cell>
          <cell r="E827">
            <v>19077698.2914</v>
          </cell>
          <cell r="I827">
            <v>-19077698.2914</v>
          </cell>
          <cell r="J827">
            <v>-19077698.2914</v>
          </cell>
          <cell r="K827" t="str">
            <v>6</v>
          </cell>
          <cell r="L827" t="str">
            <v>Expenses</v>
          </cell>
          <cell r="M827" t="str">
            <v>OK</v>
          </cell>
          <cell r="N827">
            <v>40000</v>
          </cell>
        </row>
        <row r="828">
          <cell r="A828" t="str">
            <v>60241110</v>
          </cell>
          <cell r="B828" t="str">
            <v>602</v>
          </cell>
          <cell r="C828" t="str">
            <v>Blerje paste argjile</v>
          </cell>
          <cell r="D828" t="str">
            <v>LEK</v>
          </cell>
          <cell r="E828">
            <v>328950</v>
          </cell>
          <cell r="I828">
            <v>-328950</v>
          </cell>
          <cell r="J828">
            <v>-328950</v>
          </cell>
          <cell r="K828" t="str">
            <v>6</v>
          </cell>
          <cell r="L828" t="str">
            <v>Expenses</v>
          </cell>
          <cell r="M828" t="str">
            <v>OK</v>
          </cell>
          <cell r="N828">
            <v>40000</v>
          </cell>
        </row>
        <row r="829">
          <cell r="A829" t="str">
            <v>60241111</v>
          </cell>
          <cell r="B829" t="str">
            <v>602</v>
          </cell>
          <cell r="C829" t="str">
            <v>Blerje gelqere</v>
          </cell>
          <cell r="D829" t="str">
            <v>LEK</v>
          </cell>
          <cell r="E829">
            <v>1332800</v>
          </cell>
          <cell r="I829">
            <v>-1332800</v>
          </cell>
          <cell r="J829">
            <v>-1332800</v>
          </cell>
          <cell r="K829" t="str">
            <v>6</v>
          </cell>
          <cell r="L829" t="str">
            <v>Expenses</v>
          </cell>
          <cell r="M829" t="str">
            <v>OK</v>
          </cell>
          <cell r="N829">
            <v>40000</v>
          </cell>
        </row>
        <row r="830">
          <cell r="A830" t="str">
            <v>60241112</v>
          </cell>
          <cell r="B830" t="str">
            <v>602</v>
          </cell>
          <cell r="C830" t="str">
            <v>Blerje koks nga importi</v>
          </cell>
          <cell r="D830" t="str">
            <v>LEK</v>
          </cell>
          <cell r="E830">
            <v>195256471.76580003</v>
          </cell>
          <cell r="I830">
            <v>-195256471.76580003</v>
          </cell>
          <cell r="J830">
            <v>-195256471.76580003</v>
          </cell>
          <cell r="K830" t="str">
            <v>6</v>
          </cell>
          <cell r="L830" t="str">
            <v>Expenses</v>
          </cell>
          <cell r="M830" t="str">
            <v>OK</v>
          </cell>
          <cell r="N830">
            <v>40000</v>
          </cell>
        </row>
        <row r="831">
          <cell r="A831" t="str">
            <v>60241113</v>
          </cell>
          <cell r="B831" t="str">
            <v>602</v>
          </cell>
          <cell r="C831" t="str">
            <v>Blerje gjysem koks</v>
          </cell>
          <cell r="D831" t="str">
            <v>LEK</v>
          </cell>
          <cell r="E831">
            <v>42274871.729999997</v>
          </cell>
          <cell r="I831">
            <v>-42274871.729999997</v>
          </cell>
          <cell r="J831">
            <v>-42274871.729999997</v>
          </cell>
          <cell r="K831" t="str">
            <v>6</v>
          </cell>
          <cell r="L831" t="str">
            <v>Expenses</v>
          </cell>
          <cell r="M831" t="str">
            <v>OK</v>
          </cell>
          <cell r="N831">
            <v>40000</v>
          </cell>
        </row>
        <row r="832">
          <cell r="A832" t="str">
            <v>60241116</v>
          </cell>
          <cell r="B832" t="str">
            <v>602</v>
          </cell>
          <cell r="C832" t="str">
            <v>Blerje Hekur per Furren HC</v>
          </cell>
          <cell r="D832" t="str">
            <v>LEK</v>
          </cell>
          <cell r="E832">
            <v>345720</v>
          </cell>
          <cell r="I832">
            <v>-345720</v>
          </cell>
          <cell r="J832">
            <v>-345720</v>
          </cell>
          <cell r="K832" t="str">
            <v>6</v>
          </cell>
          <cell r="L832" t="str">
            <v>Expenses</v>
          </cell>
          <cell r="M832" t="str">
            <v>OK</v>
          </cell>
          <cell r="N832">
            <v>40000</v>
          </cell>
        </row>
        <row r="833">
          <cell r="A833" t="str">
            <v>60241117</v>
          </cell>
          <cell r="B833" t="str">
            <v>602</v>
          </cell>
          <cell r="C833" t="str">
            <v>Blerje llamarine 1.5 mm</v>
          </cell>
          <cell r="D833" t="str">
            <v>LEK</v>
          </cell>
          <cell r="E833">
            <v>763758.59600000014</v>
          </cell>
          <cell r="I833">
            <v>-763758.59600000014</v>
          </cell>
          <cell r="J833">
            <v>-763758.59600000014</v>
          </cell>
          <cell r="K833" t="str">
            <v>6</v>
          </cell>
          <cell r="L833" t="str">
            <v>Expenses</v>
          </cell>
          <cell r="M833" t="str">
            <v>OK</v>
          </cell>
          <cell r="N833">
            <v>40000</v>
          </cell>
        </row>
        <row r="834">
          <cell r="A834" t="str">
            <v>60241118</v>
          </cell>
          <cell r="B834" t="str">
            <v>602</v>
          </cell>
          <cell r="C834" t="str">
            <v>Blerje llamarine 2.0 mm</v>
          </cell>
          <cell r="D834" t="str">
            <v>LEK</v>
          </cell>
          <cell r="E834">
            <v>1378077.8062</v>
          </cell>
          <cell r="I834">
            <v>-1378077.8062</v>
          </cell>
          <cell r="J834">
            <v>-1378077.8062</v>
          </cell>
          <cell r="K834" t="str">
            <v>6</v>
          </cell>
          <cell r="L834" t="str">
            <v>Expenses</v>
          </cell>
          <cell r="M834" t="str">
            <v>OK</v>
          </cell>
          <cell r="N834">
            <v>40000</v>
          </cell>
        </row>
        <row r="835">
          <cell r="A835" t="str">
            <v>60241125</v>
          </cell>
          <cell r="B835" t="str">
            <v>602</v>
          </cell>
          <cell r="C835" t="str">
            <v>Miell</v>
          </cell>
          <cell r="D835" t="str">
            <v>LEK</v>
          </cell>
          <cell r="E835">
            <v>4212033.333300001</v>
          </cell>
          <cell r="I835">
            <v>-4212033.333300001</v>
          </cell>
          <cell r="J835">
            <v>-4212033.333300001</v>
          </cell>
          <cell r="K835" t="str">
            <v>6</v>
          </cell>
          <cell r="L835" t="str">
            <v>Expenses</v>
          </cell>
          <cell r="M835" t="str">
            <v>OK</v>
          </cell>
          <cell r="N835">
            <v>40000</v>
          </cell>
        </row>
        <row r="836">
          <cell r="A836" t="str">
            <v>60241126</v>
          </cell>
          <cell r="B836" t="str">
            <v>602</v>
          </cell>
          <cell r="C836" t="str">
            <v>Bentonit</v>
          </cell>
          <cell r="D836" t="str">
            <v>LEK</v>
          </cell>
          <cell r="E836">
            <v>6971258.5695999991</v>
          </cell>
          <cell r="I836">
            <v>-6971258.5695999991</v>
          </cell>
          <cell r="J836">
            <v>-6971258.5695999991</v>
          </cell>
          <cell r="K836" t="str">
            <v>6</v>
          </cell>
          <cell r="L836" t="str">
            <v>Expenses</v>
          </cell>
          <cell r="M836" t="str">
            <v>OK</v>
          </cell>
          <cell r="N836">
            <v>40000</v>
          </cell>
        </row>
        <row r="837">
          <cell r="A837" t="str">
            <v>60242010</v>
          </cell>
          <cell r="B837" t="str">
            <v>602</v>
          </cell>
          <cell r="C837" t="str">
            <v>Blerje nafte, vaj lubrifikant ne Bulqize</v>
          </cell>
          <cell r="D837" t="str">
            <v>LEK</v>
          </cell>
          <cell r="E837">
            <v>2690630.352</v>
          </cell>
          <cell r="I837">
            <v>-2690630.352</v>
          </cell>
          <cell r="J837">
            <v>-2690630.352</v>
          </cell>
          <cell r="K837" t="str">
            <v>6</v>
          </cell>
          <cell r="L837" t="str">
            <v>Expenses</v>
          </cell>
          <cell r="M837" t="str">
            <v>OK</v>
          </cell>
          <cell r="N837">
            <v>40000</v>
          </cell>
        </row>
        <row r="838">
          <cell r="A838" t="str">
            <v>60242020</v>
          </cell>
          <cell r="B838" t="str">
            <v>602</v>
          </cell>
          <cell r="C838" t="str">
            <v>Blerje dinamit, kapsolla ne Bulqize</v>
          </cell>
          <cell r="D838" t="str">
            <v>LEK</v>
          </cell>
          <cell r="E838">
            <v>10265666.537200002</v>
          </cell>
          <cell r="I838">
            <v>-10265666.537200002</v>
          </cell>
          <cell r="J838">
            <v>-10265666.537200002</v>
          </cell>
          <cell r="K838" t="str">
            <v>6</v>
          </cell>
          <cell r="L838" t="str">
            <v>Expenses</v>
          </cell>
          <cell r="M838" t="str">
            <v>OK</v>
          </cell>
          <cell r="N838">
            <v>40000</v>
          </cell>
        </row>
        <row r="839">
          <cell r="A839" t="str">
            <v>60242070</v>
          </cell>
          <cell r="B839" t="str">
            <v>602</v>
          </cell>
          <cell r="C839" t="str">
            <v>Blerje shtylla miniere</v>
          </cell>
          <cell r="D839" t="str">
            <v>LEK</v>
          </cell>
          <cell r="E839">
            <v>4665732.9138000002</v>
          </cell>
          <cell r="I839">
            <v>-4665732.9138000002</v>
          </cell>
          <cell r="J839">
            <v>-4665732.9138000002</v>
          </cell>
          <cell r="K839" t="str">
            <v>6</v>
          </cell>
          <cell r="L839" t="str">
            <v>Expenses</v>
          </cell>
          <cell r="M839" t="str">
            <v>OK</v>
          </cell>
          <cell r="N839">
            <v>40000</v>
          </cell>
        </row>
        <row r="840">
          <cell r="A840" t="str">
            <v>60242071</v>
          </cell>
          <cell r="B840" t="str">
            <v>602</v>
          </cell>
          <cell r="C840" t="str">
            <v>Blerje Guida Pusi</v>
          </cell>
          <cell r="D840" t="str">
            <v>LEK</v>
          </cell>
          <cell r="E840">
            <v>260328.27</v>
          </cell>
          <cell r="I840">
            <v>-260328.27</v>
          </cell>
          <cell r="J840">
            <v>-260328.27</v>
          </cell>
          <cell r="K840" t="str">
            <v>6</v>
          </cell>
          <cell r="L840" t="str">
            <v>Expenses</v>
          </cell>
          <cell r="M840" t="str">
            <v>OK</v>
          </cell>
          <cell r="N840">
            <v>40000</v>
          </cell>
        </row>
        <row r="841">
          <cell r="A841" t="str">
            <v>60242072</v>
          </cell>
          <cell r="B841" t="str">
            <v>602</v>
          </cell>
          <cell r="C841" t="str">
            <v>Blerje Hekur H.E.B Bulqiz</v>
          </cell>
          <cell r="D841" t="str">
            <v>LEK</v>
          </cell>
          <cell r="E841">
            <v>2672349.69</v>
          </cell>
          <cell r="I841">
            <v>-2672349.69</v>
          </cell>
          <cell r="J841">
            <v>-2672349.69</v>
          </cell>
          <cell r="K841" t="str">
            <v>6</v>
          </cell>
          <cell r="L841" t="str">
            <v>Expenses</v>
          </cell>
          <cell r="M841" t="str">
            <v>OK</v>
          </cell>
          <cell r="N841">
            <v>40000</v>
          </cell>
        </row>
        <row r="842">
          <cell r="A842" t="str">
            <v>60242080</v>
          </cell>
          <cell r="B842" t="str">
            <v>602</v>
          </cell>
          <cell r="C842" t="str">
            <v>Blerje oksigjen acitilen Bulqize</v>
          </cell>
          <cell r="D842" t="str">
            <v>LEK</v>
          </cell>
          <cell r="E842">
            <v>132800</v>
          </cell>
          <cell r="I842">
            <v>-132800</v>
          </cell>
          <cell r="J842">
            <v>-132800</v>
          </cell>
          <cell r="K842" t="str">
            <v>6</v>
          </cell>
          <cell r="L842" t="str">
            <v>Expenses</v>
          </cell>
          <cell r="M842" t="str">
            <v>OK</v>
          </cell>
          <cell r="N842">
            <v>40000</v>
          </cell>
        </row>
        <row r="843">
          <cell r="A843" t="str">
            <v>60243010</v>
          </cell>
          <cell r="B843" t="str">
            <v>602</v>
          </cell>
          <cell r="C843" t="str">
            <v>Blerje nafte vaj lubrifikant ne Burrel</v>
          </cell>
          <cell r="D843" t="str">
            <v>LEK</v>
          </cell>
          <cell r="E843">
            <v>884000</v>
          </cell>
          <cell r="I843">
            <v>-884000</v>
          </cell>
          <cell r="J843">
            <v>-884000</v>
          </cell>
          <cell r="K843" t="str">
            <v>6</v>
          </cell>
          <cell r="L843" t="str">
            <v>Expenses</v>
          </cell>
          <cell r="M843" t="str">
            <v>OK</v>
          </cell>
          <cell r="N843">
            <v>40000</v>
          </cell>
        </row>
        <row r="844">
          <cell r="A844" t="str">
            <v>60271010</v>
          </cell>
          <cell r="B844" t="str">
            <v>602</v>
          </cell>
          <cell r="C844" t="str">
            <v>Blerje materiale te tjera ne Elbasan</v>
          </cell>
          <cell r="D844" t="str">
            <v>LEK</v>
          </cell>
          <cell r="E844">
            <v>17010257.66</v>
          </cell>
          <cell r="I844">
            <v>-17010257.66</v>
          </cell>
          <cell r="J844">
            <v>-17010257.66</v>
          </cell>
          <cell r="K844" t="str">
            <v>6</v>
          </cell>
          <cell r="L844" t="str">
            <v>Expenses</v>
          </cell>
          <cell r="M844" t="str">
            <v>OK</v>
          </cell>
          <cell r="N844">
            <v>40000</v>
          </cell>
        </row>
        <row r="845">
          <cell r="A845" t="str">
            <v>60271040</v>
          </cell>
          <cell r="B845" t="str">
            <v>602</v>
          </cell>
          <cell r="C845" t="str">
            <v>Blerje materiale te tjera te panjohura Elbasan</v>
          </cell>
          <cell r="D845" t="str">
            <v>LEK</v>
          </cell>
          <cell r="E845">
            <v>451344</v>
          </cell>
          <cell r="I845">
            <v>-451344</v>
          </cell>
          <cell r="J845">
            <v>-451344</v>
          </cell>
          <cell r="K845" t="str">
            <v>6</v>
          </cell>
          <cell r="L845" t="str">
            <v>Expenses</v>
          </cell>
          <cell r="M845" t="str">
            <v>OK</v>
          </cell>
          <cell r="N845">
            <v>40000</v>
          </cell>
        </row>
        <row r="846">
          <cell r="A846" t="str">
            <v>60272010</v>
          </cell>
          <cell r="B846" t="str">
            <v>602</v>
          </cell>
          <cell r="C846" t="str">
            <v>Blerje materiale te tjera ne Bulqize</v>
          </cell>
          <cell r="D846" t="str">
            <v>LEK</v>
          </cell>
          <cell r="E846">
            <v>16980003.170000002</v>
          </cell>
          <cell r="I846">
            <v>-16980003.170000002</v>
          </cell>
          <cell r="J846">
            <v>-16980003.170000002</v>
          </cell>
          <cell r="K846" t="str">
            <v>6</v>
          </cell>
          <cell r="L846" t="str">
            <v>Expenses</v>
          </cell>
          <cell r="M846" t="str">
            <v>OK</v>
          </cell>
          <cell r="N846">
            <v>40000</v>
          </cell>
        </row>
        <row r="847">
          <cell r="A847" t="str">
            <v>60273010</v>
          </cell>
          <cell r="B847" t="str">
            <v>602</v>
          </cell>
          <cell r="C847" t="str">
            <v>Blerje materiale te tjera ne Burrel</v>
          </cell>
          <cell r="D847" t="str">
            <v>LEK</v>
          </cell>
          <cell r="E847">
            <v>2573450</v>
          </cell>
          <cell r="I847">
            <v>-2573450</v>
          </cell>
          <cell r="J847">
            <v>-2573450</v>
          </cell>
          <cell r="K847" t="str">
            <v>6</v>
          </cell>
          <cell r="L847" t="str">
            <v>Expenses</v>
          </cell>
          <cell r="M847" t="str">
            <v>OK</v>
          </cell>
          <cell r="N847">
            <v>40000</v>
          </cell>
        </row>
        <row r="848">
          <cell r="A848" t="str">
            <v>603</v>
          </cell>
          <cell r="B848" t="str">
            <v>603</v>
          </cell>
          <cell r="C848" t="str">
            <v>Ndryshim gjendje inventari HC</v>
          </cell>
          <cell r="D848" t="str">
            <v>LEK</v>
          </cell>
          <cell r="E848">
            <v>138721217.90769988</v>
          </cell>
          <cell r="I848">
            <v>-138721217.90769988</v>
          </cell>
          <cell r="J848">
            <v>-138721217.90769988</v>
          </cell>
          <cell r="K848" t="str">
            <v>6</v>
          </cell>
          <cell r="L848" t="str">
            <v>Expenses</v>
          </cell>
          <cell r="M848" t="str">
            <v>OK</v>
          </cell>
          <cell r="N848">
            <v>40000</v>
          </cell>
        </row>
        <row r="849">
          <cell r="A849" t="str">
            <v>60341</v>
          </cell>
          <cell r="B849" t="str">
            <v>603</v>
          </cell>
          <cell r="C849" t="str">
            <v>Ndryshim Gjendje Prodhim Fe-Cr LC</v>
          </cell>
          <cell r="D849" t="str">
            <v>LEK</v>
          </cell>
          <cell r="E849">
            <v>39544228.585900024</v>
          </cell>
          <cell r="I849">
            <v>-39544228.585900024</v>
          </cell>
          <cell r="J849">
            <v>-39544228.585900024</v>
          </cell>
          <cell r="K849" t="str">
            <v>6</v>
          </cell>
          <cell r="L849" t="str">
            <v>Expenses</v>
          </cell>
          <cell r="M849" t="str">
            <v>OK</v>
          </cell>
          <cell r="N849">
            <v>40000</v>
          </cell>
        </row>
        <row r="850">
          <cell r="A850" t="str">
            <v>6034101</v>
          </cell>
          <cell r="B850" t="str">
            <v>603</v>
          </cell>
          <cell r="C850" t="str">
            <v>Ndryshimi i gjendjeve te prodhimit ne proces</v>
          </cell>
          <cell r="D850" t="str">
            <v>LEK</v>
          </cell>
          <cell r="F850">
            <v>2178875.4804330389</v>
          </cell>
          <cell r="I850">
            <v>2178875.4804330389</v>
          </cell>
          <cell r="J850">
            <v>2178875.4804330389</v>
          </cell>
          <cell r="K850" t="str">
            <v>6</v>
          </cell>
          <cell r="L850" t="str">
            <v>Expenses</v>
          </cell>
          <cell r="M850" t="str">
            <v>OK</v>
          </cell>
          <cell r="N850">
            <v>40000</v>
          </cell>
        </row>
        <row r="851">
          <cell r="A851" t="str">
            <v>6034102</v>
          </cell>
          <cell r="B851" t="str">
            <v>603</v>
          </cell>
          <cell r="C851" t="str">
            <v>Ndryshim gjendje prodhim produktesh</v>
          </cell>
          <cell r="D851" t="str">
            <v>LEK</v>
          </cell>
          <cell r="F851">
            <v>57518698.595855504</v>
          </cell>
          <cell r="I851">
            <v>57518698.595855504</v>
          </cell>
          <cell r="J851">
            <v>57518698.595855504</v>
          </cell>
          <cell r="K851" t="str">
            <v>6</v>
          </cell>
          <cell r="L851" t="str">
            <v>Expenses</v>
          </cell>
          <cell r="M851" t="str">
            <v>OK</v>
          </cell>
          <cell r="N851">
            <v>40000</v>
          </cell>
        </row>
        <row r="852">
          <cell r="A852" t="str">
            <v>60411010</v>
          </cell>
          <cell r="B852" t="str">
            <v>604</v>
          </cell>
          <cell r="C852" t="str">
            <v>Energji Elektrike Elbasan</v>
          </cell>
          <cell r="D852" t="str">
            <v>LEK</v>
          </cell>
          <cell r="E852">
            <v>521088343.34049988</v>
          </cell>
          <cell r="I852">
            <v>-521088343.34049988</v>
          </cell>
          <cell r="J852">
            <v>-521088343.34049988</v>
          </cell>
          <cell r="K852" t="str">
            <v>6</v>
          </cell>
          <cell r="L852" t="str">
            <v>Expenses</v>
          </cell>
          <cell r="M852" t="str">
            <v>OK</v>
          </cell>
          <cell r="N852">
            <v>40004</v>
          </cell>
        </row>
        <row r="853">
          <cell r="A853" t="str">
            <v>60411020</v>
          </cell>
          <cell r="B853" t="str">
            <v>604</v>
          </cell>
          <cell r="C853" t="str">
            <v>Uje per Elbasanin</v>
          </cell>
          <cell r="D853" t="str">
            <v>LEK</v>
          </cell>
          <cell r="E853">
            <v>40995</v>
          </cell>
          <cell r="I853">
            <v>-40995</v>
          </cell>
          <cell r="J853">
            <v>-40995</v>
          </cell>
          <cell r="K853" t="str">
            <v>6</v>
          </cell>
          <cell r="L853" t="str">
            <v>Expenses</v>
          </cell>
          <cell r="M853" t="str">
            <v>OK</v>
          </cell>
          <cell r="N853">
            <v>40004</v>
          </cell>
        </row>
        <row r="854">
          <cell r="A854" t="str">
            <v>60412010</v>
          </cell>
          <cell r="B854" t="str">
            <v>604</v>
          </cell>
          <cell r="C854" t="str">
            <v>Energji Elektrike Bulqize</v>
          </cell>
          <cell r="D854" t="str">
            <v>LEK</v>
          </cell>
          <cell r="E854">
            <v>37454031.469999999</v>
          </cell>
          <cell r="I854">
            <v>-37454031.469999999</v>
          </cell>
          <cell r="J854">
            <v>-37454031.469999999</v>
          </cell>
          <cell r="K854" t="str">
            <v>6</v>
          </cell>
          <cell r="L854" t="str">
            <v>Expenses</v>
          </cell>
          <cell r="M854" t="str">
            <v>OK</v>
          </cell>
          <cell r="N854">
            <v>40004</v>
          </cell>
        </row>
        <row r="855">
          <cell r="A855" t="str">
            <v>60412020</v>
          </cell>
          <cell r="B855" t="str">
            <v>604</v>
          </cell>
          <cell r="C855" t="str">
            <v>Uje per Bulqizen</v>
          </cell>
          <cell r="D855" t="str">
            <v>LEK</v>
          </cell>
          <cell r="E855">
            <v>333750</v>
          </cell>
          <cell r="I855">
            <v>-333750</v>
          </cell>
          <cell r="J855">
            <v>-333750</v>
          </cell>
          <cell r="K855" t="str">
            <v>6</v>
          </cell>
          <cell r="L855" t="str">
            <v>Expenses</v>
          </cell>
          <cell r="M855" t="str">
            <v>OK</v>
          </cell>
          <cell r="N855">
            <v>40004</v>
          </cell>
        </row>
        <row r="856">
          <cell r="A856" t="str">
            <v>60430010</v>
          </cell>
          <cell r="B856" t="str">
            <v>604</v>
          </cell>
          <cell r="C856" t="str">
            <v>Energji Elektrike te pergjithshme</v>
          </cell>
          <cell r="D856" t="str">
            <v>LEK</v>
          </cell>
          <cell r="E856">
            <v>35314.6</v>
          </cell>
          <cell r="I856">
            <v>-35314.6</v>
          </cell>
          <cell r="J856">
            <v>-35314.6</v>
          </cell>
          <cell r="K856" t="str">
            <v>6</v>
          </cell>
          <cell r="L856" t="str">
            <v>Expenses</v>
          </cell>
          <cell r="M856" t="str">
            <v>OK</v>
          </cell>
          <cell r="N856">
            <v>40004</v>
          </cell>
        </row>
        <row r="857">
          <cell r="A857" t="str">
            <v>60430020</v>
          </cell>
          <cell r="B857" t="str">
            <v>604</v>
          </cell>
          <cell r="C857" t="str">
            <v>Uje te pergjithshme</v>
          </cell>
          <cell r="D857" t="str">
            <v>LEK</v>
          </cell>
          <cell r="E857">
            <v>15600</v>
          </cell>
          <cell r="I857">
            <v>-15600</v>
          </cell>
          <cell r="J857">
            <v>-15600</v>
          </cell>
          <cell r="K857" t="str">
            <v>6</v>
          </cell>
          <cell r="L857" t="str">
            <v>Expenses</v>
          </cell>
          <cell r="M857" t="str">
            <v>OK</v>
          </cell>
          <cell r="N857">
            <v>40004</v>
          </cell>
        </row>
        <row r="858">
          <cell r="A858" t="str">
            <v>60811010</v>
          </cell>
          <cell r="B858" t="str">
            <v>608</v>
          </cell>
          <cell r="C858" t="str">
            <v>Blerje nafte, vaj per Elbasanin</v>
          </cell>
          <cell r="D858" t="str">
            <v>LEK</v>
          </cell>
          <cell r="E858">
            <v>654705</v>
          </cell>
          <cell r="I858">
            <v>-654705</v>
          </cell>
          <cell r="J858">
            <v>-654705</v>
          </cell>
          <cell r="K858" t="str">
            <v>6</v>
          </cell>
          <cell r="L858" t="str">
            <v>Expenses</v>
          </cell>
          <cell r="M858" t="str">
            <v>OK</v>
          </cell>
          <cell r="N858">
            <v>40016</v>
          </cell>
        </row>
        <row r="859">
          <cell r="A859" t="str">
            <v>60811020</v>
          </cell>
          <cell r="B859" t="str">
            <v>608</v>
          </cell>
          <cell r="C859" t="str">
            <v>Kancelari per Elbasanin</v>
          </cell>
          <cell r="D859" t="str">
            <v>LEK</v>
          </cell>
          <cell r="E859">
            <v>217564.99</v>
          </cell>
          <cell r="I859">
            <v>-217564.99</v>
          </cell>
          <cell r="J859">
            <v>-217564.99</v>
          </cell>
          <cell r="K859" t="str">
            <v>6</v>
          </cell>
          <cell r="L859" t="str">
            <v>Expenses</v>
          </cell>
          <cell r="M859" t="str">
            <v>OK</v>
          </cell>
          <cell r="N859">
            <v>40014</v>
          </cell>
        </row>
        <row r="860">
          <cell r="A860" t="str">
            <v>60811040</v>
          </cell>
          <cell r="B860" t="str">
            <v>608</v>
          </cell>
          <cell r="C860" t="str">
            <v>Blerje te pastokueshme te panjohura Elbasan</v>
          </cell>
          <cell r="D860" t="str">
            <v>LEK</v>
          </cell>
          <cell r="E860">
            <v>128007</v>
          </cell>
          <cell r="I860">
            <v>-128007</v>
          </cell>
          <cell r="J860">
            <v>-128007</v>
          </cell>
          <cell r="K860" t="str">
            <v>6</v>
          </cell>
          <cell r="L860" t="str">
            <v>Expenses</v>
          </cell>
          <cell r="M860" t="str">
            <v>OK</v>
          </cell>
          <cell r="N860">
            <v>40000</v>
          </cell>
        </row>
        <row r="861">
          <cell r="A861" t="str">
            <v>60812020</v>
          </cell>
          <cell r="B861" t="str">
            <v>608</v>
          </cell>
          <cell r="C861" t="str">
            <v>Kancelari per Bulqizen</v>
          </cell>
          <cell r="D861" t="str">
            <v>LEK</v>
          </cell>
          <cell r="E861">
            <v>261645</v>
          </cell>
          <cell r="I861">
            <v>-261645</v>
          </cell>
          <cell r="J861">
            <v>-261645</v>
          </cell>
          <cell r="K861" t="str">
            <v>6</v>
          </cell>
          <cell r="L861" t="str">
            <v>Expenses</v>
          </cell>
          <cell r="M861" t="str">
            <v>OK</v>
          </cell>
          <cell r="N861">
            <v>40014</v>
          </cell>
        </row>
        <row r="862">
          <cell r="A862" t="str">
            <v>60812030</v>
          </cell>
          <cell r="B862" t="str">
            <v>608</v>
          </cell>
          <cell r="C862" t="str">
            <v>Blerje te pastokueshme materiale te ndryshme Bulqize</v>
          </cell>
          <cell r="D862" t="str">
            <v>LEK</v>
          </cell>
          <cell r="E862">
            <v>679770</v>
          </cell>
          <cell r="I862">
            <v>-679770</v>
          </cell>
          <cell r="J862">
            <v>-679770</v>
          </cell>
          <cell r="K862" t="str">
            <v>6</v>
          </cell>
          <cell r="L862" t="str">
            <v>Expenses</v>
          </cell>
          <cell r="M862" t="str">
            <v>OK</v>
          </cell>
          <cell r="N862">
            <v>40000</v>
          </cell>
        </row>
        <row r="863">
          <cell r="A863" t="str">
            <v>60812040</v>
          </cell>
          <cell r="B863" t="str">
            <v>608</v>
          </cell>
          <cell r="C863" t="str">
            <v>Blerje te pastokueshme te panjohura Bulqize</v>
          </cell>
          <cell r="D863" t="str">
            <v>LEK</v>
          </cell>
          <cell r="E863">
            <v>444239</v>
          </cell>
          <cell r="I863">
            <v>-444239</v>
          </cell>
          <cell r="J863">
            <v>-444239</v>
          </cell>
          <cell r="K863" t="str">
            <v>6</v>
          </cell>
          <cell r="L863" t="str">
            <v>Expenses</v>
          </cell>
          <cell r="M863" t="str">
            <v>OK</v>
          </cell>
          <cell r="N863">
            <v>40000</v>
          </cell>
        </row>
        <row r="864">
          <cell r="A864" t="str">
            <v>60813040</v>
          </cell>
          <cell r="B864" t="str">
            <v>608</v>
          </cell>
          <cell r="C864" t="str">
            <v>Blerje te pastokueshme te panjohura Burrel</v>
          </cell>
          <cell r="D864" t="str">
            <v>LEK</v>
          </cell>
          <cell r="E864">
            <v>61702</v>
          </cell>
          <cell r="I864">
            <v>-61702</v>
          </cell>
          <cell r="J864">
            <v>-61702</v>
          </cell>
          <cell r="K864" t="str">
            <v>6</v>
          </cell>
          <cell r="L864" t="str">
            <v>Expenses</v>
          </cell>
          <cell r="M864" t="str">
            <v>OK</v>
          </cell>
          <cell r="N864">
            <v>40018</v>
          </cell>
        </row>
        <row r="865">
          <cell r="A865" t="str">
            <v>60830020</v>
          </cell>
          <cell r="B865" t="str">
            <v>608</v>
          </cell>
          <cell r="C865" t="str">
            <v>Kancelari te pergjithshme</v>
          </cell>
          <cell r="D865" t="str">
            <v>LEK</v>
          </cell>
          <cell r="E865">
            <v>285875.90000000002</v>
          </cell>
          <cell r="I865">
            <v>-285875.90000000002</v>
          </cell>
          <cell r="J865">
            <v>-285875.90000000002</v>
          </cell>
          <cell r="K865" t="str">
            <v>6</v>
          </cell>
          <cell r="L865" t="str">
            <v>Expenses</v>
          </cell>
          <cell r="M865" t="str">
            <v>OK</v>
          </cell>
          <cell r="N865">
            <v>40014</v>
          </cell>
        </row>
        <row r="866">
          <cell r="A866" t="str">
            <v>60830030</v>
          </cell>
          <cell r="B866" t="str">
            <v>608</v>
          </cell>
          <cell r="C866" t="str">
            <v>Blerje te pastokueshme materiale te ndryshme te pergjithshme</v>
          </cell>
          <cell r="D866" t="str">
            <v>LEK</v>
          </cell>
          <cell r="E866">
            <v>11550</v>
          </cell>
          <cell r="I866">
            <v>-11550</v>
          </cell>
          <cell r="J866">
            <v>-11550</v>
          </cell>
          <cell r="K866" t="str">
            <v>6</v>
          </cell>
          <cell r="L866" t="str">
            <v>Expenses</v>
          </cell>
          <cell r="M866" t="str">
            <v>OK</v>
          </cell>
          <cell r="N866">
            <v>40016</v>
          </cell>
        </row>
        <row r="867">
          <cell r="A867" t="str">
            <v>60830040</v>
          </cell>
          <cell r="B867" t="str">
            <v>608</v>
          </cell>
          <cell r="C867" t="str">
            <v>Blerje te pastokueshme te panjohura te pergjithshme</v>
          </cell>
          <cell r="D867" t="str">
            <v>LEK</v>
          </cell>
          <cell r="E867">
            <v>961014.77</v>
          </cell>
          <cell r="I867">
            <v>-961014.77</v>
          </cell>
          <cell r="J867">
            <v>-961014.77</v>
          </cell>
          <cell r="K867" t="str">
            <v>6</v>
          </cell>
          <cell r="L867" t="str">
            <v>Expenses</v>
          </cell>
          <cell r="M867" t="str">
            <v>OK</v>
          </cell>
          <cell r="N867">
            <v>40016</v>
          </cell>
        </row>
        <row r="868">
          <cell r="A868" t="str">
            <v>61311030</v>
          </cell>
          <cell r="B868" t="str">
            <v>613</v>
          </cell>
          <cell r="C868" t="str">
            <v>Qira magazinimi per blerje materiale te ndryshme Elbasan</v>
          </cell>
          <cell r="D868" t="str">
            <v>LEK</v>
          </cell>
          <cell r="E868">
            <v>28850</v>
          </cell>
          <cell r="I868">
            <v>-28850</v>
          </cell>
          <cell r="J868">
            <v>-28850</v>
          </cell>
          <cell r="K868" t="str">
            <v>6</v>
          </cell>
          <cell r="L868" t="str">
            <v>Expenses</v>
          </cell>
          <cell r="M868" t="str">
            <v>OK</v>
          </cell>
          <cell r="N868">
            <v>40010</v>
          </cell>
        </row>
        <row r="869">
          <cell r="A869" t="str">
            <v>61324010</v>
          </cell>
          <cell r="B869" t="str">
            <v>613</v>
          </cell>
          <cell r="C869" t="str">
            <v>Qira magazinimi (sheshi) ne port per shitje</v>
          </cell>
          <cell r="D869" t="str">
            <v>LEK</v>
          </cell>
          <cell r="E869">
            <v>281400</v>
          </cell>
          <cell r="I869">
            <v>-281400</v>
          </cell>
          <cell r="J869">
            <v>-281400</v>
          </cell>
          <cell r="K869" t="str">
            <v>6</v>
          </cell>
          <cell r="L869" t="str">
            <v>Expenses</v>
          </cell>
          <cell r="M869" t="str">
            <v>OK</v>
          </cell>
          <cell r="N869">
            <v>40010</v>
          </cell>
        </row>
        <row r="870">
          <cell r="A870" t="str">
            <v>61330010</v>
          </cell>
          <cell r="B870" t="str">
            <v>613</v>
          </cell>
          <cell r="C870" t="str">
            <v>Qira parkimi mjetesh administrata</v>
          </cell>
          <cell r="D870" t="str">
            <v>LEK</v>
          </cell>
          <cell r="E870">
            <v>262230</v>
          </cell>
          <cell r="I870">
            <v>-262230</v>
          </cell>
          <cell r="J870">
            <v>-262230</v>
          </cell>
          <cell r="K870" t="str">
            <v>6</v>
          </cell>
          <cell r="L870" t="str">
            <v>Expenses</v>
          </cell>
          <cell r="M870" t="str">
            <v>OK</v>
          </cell>
          <cell r="N870">
            <v>40010</v>
          </cell>
        </row>
        <row r="871">
          <cell r="A871" t="str">
            <v>61330040</v>
          </cell>
          <cell r="B871" t="str">
            <v>613</v>
          </cell>
          <cell r="C871" t="str">
            <v>Qira parkim mjetesh te panjohura administrata</v>
          </cell>
          <cell r="D871" t="str">
            <v>LEK</v>
          </cell>
          <cell r="E871">
            <v>273327.29600000003</v>
          </cell>
          <cell r="I871">
            <v>-273327.29600000003</v>
          </cell>
          <cell r="J871">
            <v>-273327.29600000003</v>
          </cell>
          <cell r="K871" t="str">
            <v>6</v>
          </cell>
          <cell r="L871" t="str">
            <v>Expenses</v>
          </cell>
          <cell r="M871" t="str">
            <v>OK</v>
          </cell>
          <cell r="N871">
            <v>40010</v>
          </cell>
        </row>
        <row r="872">
          <cell r="A872" t="str">
            <v>61330050</v>
          </cell>
          <cell r="B872" t="str">
            <v>613</v>
          </cell>
          <cell r="C872" t="str">
            <v>Qira per administraten</v>
          </cell>
          <cell r="D872" t="str">
            <v>LEK</v>
          </cell>
          <cell r="E872">
            <v>1866257.9013999999</v>
          </cell>
          <cell r="I872">
            <v>-1866257.9013999999</v>
          </cell>
          <cell r="J872">
            <v>-1866257.9013999999</v>
          </cell>
          <cell r="K872" t="str">
            <v>6</v>
          </cell>
          <cell r="L872" t="str">
            <v>Expenses</v>
          </cell>
          <cell r="M872" t="str">
            <v>OK</v>
          </cell>
          <cell r="N872">
            <v>40010</v>
          </cell>
        </row>
        <row r="873">
          <cell r="A873" t="str">
            <v>61511010</v>
          </cell>
          <cell r="B873" t="str">
            <v>615</v>
          </cell>
          <cell r="C873" t="str">
            <v>Mirembajtje riparime Elbasan</v>
          </cell>
          <cell r="D873" t="str">
            <v>LEK</v>
          </cell>
          <cell r="E873">
            <v>919804.58</v>
          </cell>
          <cell r="I873">
            <v>-919804.58</v>
          </cell>
          <cell r="J873">
            <v>-919804.58</v>
          </cell>
          <cell r="K873" t="str">
            <v>6</v>
          </cell>
          <cell r="L873" t="str">
            <v>Expenses</v>
          </cell>
          <cell r="M873" t="str">
            <v>OK</v>
          </cell>
          <cell r="N873">
            <v>40009</v>
          </cell>
        </row>
        <row r="874">
          <cell r="A874" t="str">
            <v>61511040</v>
          </cell>
          <cell r="B874" t="str">
            <v>615</v>
          </cell>
          <cell r="C874" t="str">
            <v>Mirembajtje riparime te panjohura Elbasan</v>
          </cell>
          <cell r="D874" t="str">
            <v>LEK</v>
          </cell>
          <cell r="E874">
            <v>170053.32</v>
          </cell>
          <cell r="I874">
            <v>-170053.32</v>
          </cell>
          <cell r="J874">
            <v>-170053.32</v>
          </cell>
          <cell r="K874" t="str">
            <v>6</v>
          </cell>
          <cell r="L874" t="str">
            <v>Expenses</v>
          </cell>
          <cell r="M874" t="str">
            <v>OK</v>
          </cell>
          <cell r="N874">
            <v>40009</v>
          </cell>
        </row>
        <row r="875">
          <cell r="A875" t="str">
            <v>61512010</v>
          </cell>
          <cell r="B875" t="str">
            <v>615</v>
          </cell>
          <cell r="C875" t="str">
            <v>Mirembajtje riparime Bulqize</v>
          </cell>
          <cell r="D875" t="str">
            <v>LEK</v>
          </cell>
          <cell r="E875">
            <v>55890</v>
          </cell>
          <cell r="I875">
            <v>-55890</v>
          </cell>
          <cell r="J875">
            <v>-55890</v>
          </cell>
          <cell r="K875" t="str">
            <v>6</v>
          </cell>
          <cell r="L875" t="str">
            <v>Expenses</v>
          </cell>
          <cell r="M875" t="str">
            <v>OK</v>
          </cell>
          <cell r="N875">
            <v>40009</v>
          </cell>
        </row>
        <row r="876">
          <cell r="A876" t="str">
            <v>61512040</v>
          </cell>
          <cell r="B876" t="str">
            <v>615</v>
          </cell>
          <cell r="C876" t="str">
            <v>Mirembajtje riparime te panjohura Bulqize</v>
          </cell>
          <cell r="D876" t="str">
            <v>LEK</v>
          </cell>
          <cell r="E876">
            <v>104700</v>
          </cell>
          <cell r="I876">
            <v>-104700</v>
          </cell>
          <cell r="J876">
            <v>-104700</v>
          </cell>
          <cell r="K876" t="str">
            <v>6</v>
          </cell>
          <cell r="L876" t="str">
            <v>Expenses</v>
          </cell>
          <cell r="M876" t="str">
            <v>OK</v>
          </cell>
          <cell r="N876">
            <v>40009</v>
          </cell>
        </row>
        <row r="877">
          <cell r="A877" t="str">
            <v>61530010</v>
          </cell>
          <cell r="B877" t="str">
            <v>615</v>
          </cell>
          <cell r="C877" t="str">
            <v>Mirembajtje riparime te pergjithshme</v>
          </cell>
          <cell r="D877" t="str">
            <v>LEK</v>
          </cell>
          <cell r="E877">
            <v>156701.6096</v>
          </cell>
          <cell r="I877">
            <v>-156701.6096</v>
          </cell>
          <cell r="J877">
            <v>-156701.6096</v>
          </cell>
          <cell r="K877" t="str">
            <v>6</v>
          </cell>
          <cell r="L877" t="str">
            <v>Expenses</v>
          </cell>
          <cell r="M877" t="str">
            <v>OK</v>
          </cell>
          <cell r="N877">
            <v>40009</v>
          </cell>
        </row>
        <row r="878">
          <cell r="A878" t="str">
            <v>61530040</v>
          </cell>
          <cell r="B878" t="str">
            <v>615</v>
          </cell>
          <cell r="C878" t="str">
            <v>Mirembajtje riparime te panjohura te pergjithshme</v>
          </cell>
          <cell r="D878" t="str">
            <v>LEK</v>
          </cell>
          <cell r="E878">
            <v>6000</v>
          </cell>
          <cell r="I878">
            <v>-6000</v>
          </cell>
          <cell r="J878">
            <v>-6000</v>
          </cell>
          <cell r="K878" t="str">
            <v>6</v>
          </cell>
          <cell r="L878" t="str">
            <v>Expenses</v>
          </cell>
          <cell r="M878" t="str">
            <v>OK</v>
          </cell>
          <cell r="N878">
            <v>40009</v>
          </cell>
        </row>
        <row r="879">
          <cell r="A879" t="str">
            <v>61611010</v>
          </cell>
          <cell r="B879" t="str">
            <v>616</v>
          </cell>
          <cell r="C879" t="str">
            <v>Sigurime per mjetet Elbasan</v>
          </cell>
          <cell r="D879" t="str">
            <v>LEK</v>
          </cell>
          <cell r="E879">
            <v>73700</v>
          </cell>
          <cell r="I879">
            <v>-73700</v>
          </cell>
          <cell r="J879">
            <v>-73700</v>
          </cell>
          <cell r="K879" t="str">
            <v>6</v>
          </cell>
          <cell r="L879" t="str">
            <v>Expenses</v>
          </cell>
          <cell r="M879" t="str">
            <v>OK</v>
          </cell>
          <cell r="N879">
            <v>40012</v>
          </cell>
        </row>
        <row r="880">
          <cell r="A880" t="str">
            <v>61611020</v>
          </cell>
          <cell r="B880" t="str">
            <v>616</v>
          </cell>
          <cell r="C880" t="str">
            <v>Sigurim aksidentesh punonjesit Elbasan</v>
          </cell>
          <cell r="D880" t="str">
            <v>LEK</v>
          </cell>
          <cell r="E880">
            <v>472525</v>
          </cell>
          <cell r="I880">
            <v>-472525</v>
          </cell>
          <cell r="J880">
            <v>-472525</v>
          </cell>
          <cell r="K880" t="str">
            <v>6</v>
          </cell>
          <cell r="L880" t="str">
            <v>Expenses</v>
          </cell>
          <cell r="M880" t="str">
            <v>OK</v>
          </cell>
          <cell r="N880">
            <v>40012</v>
          </cell>
        </row>
        <row r="881">
          <cell r="A881" t="str">
            <v>61612010</v>
          </cell>
          <cell r="B881" t="str">
            <v>616</v>
          </cell>
          <cell r="C881" t="str">
            <v>Sigurime per mjetet Bulqize</v>
          </cell>
          <cell r="D881" t="str">
            <v>LEK</v>
          </cell>
          <cell r="E881">
            <v>15000</v>
          </cell>
          <cell r="I881">
            <v>-15000</v>
          </cell>
          <cell r="J881">
            <v>-15000</v>
          </cell>
          <cell r="K881" t="str">
            <v>6</v>
          </cell>
          <cell r="L881" t="str">
            <v>Expenses</v>
          </cell>
          <cell r="M881" t="str">
            <v>OK</v>
          </cell>
          <cell r="N881">
            <v>40012</v>
          </cell>
        </row>
        <row r="882">
          <cell r="A882" t="str">
            <v>61612020</v>
          </cell>
          <cell r="B882" t="str">
            <v>616</v>
          </cell>
          <cell r="C882" t="str">
            <v>Sigurim aksidentesh punonjesit Bulqize</v>
          </cell>
          <cell r="D882" t="str">
            <v>LEK</v>
          </cell>
          <cell r="E882">
            <v>6513900</v>
          </cell>
          <cell r="I882">
            <v>-6513900</v>
          </cell>
          <cell r="J882">
            <v>-6513900</v>
          </cell>
          <cell r="K882" t="str">
            <v>6</v>
          </cell>
          <cell r="L882" t="str">
            <v>Expenses</v>
          </cell>
          <cell r="M882" t="str">
            <v>OK</v>
          </cell>
          <cell r="N882">
            <v>40012</v>
          </cell>
        </row>
        <row r="883">
          <cell r="A883" t="str">
            <v>61630010</v>
          </cell>
          <cell r="B883" t="str">
            <v>616</v>
          </cell>
          <cell r="C883" t="str">
            <v>Sigurime per mjetet te pergjithshme</v>
          </cell>
          <cell r="D883" t="str">
            <v>LEK</v>
          </cell>
          <cell r="E883">
            <v>65006.499000000011</v>
          </cell>
          <cell r="I883">
            <v>-65006.499000000011</v>
          </cell>
          <cell r="J883">
            <v>-65006.499000000011</v>
          </cell>
          <cell r="K883" t="str">
            <v>6</v>
          </cell>
          <cell r="L883" t="str">
            <v>Expenses</v>
          </cell>
          <cell r="M883" t="str">
            <v>OK</v>
          </cell>
          <cell r="N883">
            <v>40012</v>
          </cell>
        </row>
        <row r="884">
          <cell r="A884" t="str">
            <v>61630020</v>
          </cell>
          <cell r="B884" t="str">
            <v>616</v>
          </cell>
          <cell r="C884" t="str">
            <v>Sigurim aksidentesh punonjesit te pergjithshme</v>
          </cell>
          <cell r="D884" t="str">
            <v>LEK</v>
          </cell>
          <cell r="E884">
            <v>4440.83</v>
          </cell>
          <cell r="I884">
            <v>-4440.83</v>
          </cell>
          <cell r="J884">
            <v>-4440.83</v>
          </cell>
          <cell r="K884" t="str">
            <v>6</v>
          </cell>
          <cell r="L884" t="str">
            <v>Expenses</v>
          </cell>
          <cell r="M884" t="str">
            <v>OK</v>
          </cell>
          <cell r="N884">
            <v>40012</v>
          </cell>
        </row>
        <row r="885">
          <cell r="A885" t="str">
            <v>61811010</v>
          </cell>
          <cell r="B885" t="str">
            <v>618</v>
          </cell>
          <cell r="C885" t="str">
            <v>Sherbim roje civile Elbasan</v>
          </cell>
          <cell r="D885" t="str">
            <v>LEK</v>
          </cell>
          <cell r="E885">
            <v>9388145.8499999996</v>
          </cell>
          <cell r="I885">
            <v>-9388145.8499999996</v>
          </cell>
          <cell r="J885">
            <v>-9388145.8499999996</v>
          </cell>
          <cell r="K885" t="str">
            <v>6</v>
          </cell>
          <cell r="L885" t="str">
            <v>Expenses</v>
          </cell>
          <cell r="M885" t="str">
            <v>OK</v>
          </cell>
          <cell r="N885">
            <v>40018</v>
          </cell>
        </row>
        <row r="886">
          <cell r="A886" t="str">
            <v>61811030</v>
          </cell>
          <cell r="B886" t="str">
            <v>618</v>
          </cell>
          <cell r="C886" t="str">
            <v>Sherbime te tjera Elbasan</v>
          </cell>
          <cell r="D886" t="str">
            <v>LEK</v>
          </cell>
          <cell r="E886">
            <v>1722560.33</v>
          </cell>
          <cell r="I886">
            <v>-1722560.33</v>
          </cell>
          <cell r="J886">
            <v>-1722560.33</v>
          </cell>
          <cell r="K886" t="str">
            <v>6</v>
          </cell>
          <cell r="L886" t="str">
            <v>Expenses</v>
          </cell>
          <cell r="M886" t="str">
            <v>OK</v>
          </cell>
          <cell r="N886">
            <v>40018</v>
          </cell>
        </row>
        <row r="887">
          <cell r="A887" t="str">
            <v>61811040</v>
          </cell>
          <cell r="B887" t="str">
            <v>618</v>
          </cell>
          <cell r="C887" t="str">
            <v>Sherbime te panjohura Elbasan</v>
          </cell>
          <cell r="D887" t="str">
            <v>LEK</v>
          </cell>
          <cell r="E887">
            <v>361111.11</v>
          </cell>
          <cell r="I887">
            <v>-361111.11</v>
          </cell>
          <cell r="J887">
            <v>-361111.11</v>
          </cell>
          <cell r="K887" t="str">
            <v>6</v>
          </cell>
          <cell r="L887" t="str">
            <v>Expenses</v>
          </cell>
          <cell r="M887" t="str">
            <v>OK</v>
          </cell>
          <cell r="N887">
            <v>40018</v>
          </cell>
        </row>
        <row r="888">
          <cell r="A888" t="str">
            <v>61811050</v>
          </cell>
          <cell r="B888" t="str">
            <v>618</v>
          </cell>
          <cell r="C888" t="str">
            <v>Sherbim pastrim gjelberimi Elbasan</v>
          </cell>
          <cell r="D888" t="str">
            <v>LEK</v>
          </cell>
          <cell r="E888">
            <v>845455</v>
          </cell>
          <cell r="I888">
            <v>-845455</v>
          </cell>
          <cell r="J888">
            <v>-845455</v>
          </cell>
          <cell r="K888" t="str">
            <v>6</v>
          </cell>
          <cell r="L888" t="str">
            <v>Expenses</v>
          </cell>
          <cell r="M888" t="str">
            <v>OK</v>
          </cell>
          <cell r="N888">
            <v>40018</v>
          </cell>
        </row>
        <row r="889">
          <cell r="A889" t="str">
            <v>61811070</v>
          </cell>
          <cell r="B889" t="str">
            <v>618</v>
          </cell>
          <cell r="C889" t="str">
            <v>Sherbime doganore ne blerje Elbasan</v>
          </cell>
          <cell r="D889" t="str">
            <v>LEK</v>
          </cell>
          <cell r="E889">
            <v>991833.33</v>
          </cell>
          <cell r="I889">
            <v>-991833.33</v>
          </cell>
          <cell r="J889">
            <v>-991833.33</v>
          </cell>
          <cell r="K889" t="str">
            <v>6</v>
          </cell>
          <cell r="L889" t="str">
            <v>Expenses</v>
          </cell>
          <cell r="M889" t="str">
            <v>OK</v>
          </cell>
          <cell r="N889">
            <v>40018</v>
          </cell>
        </row>
        <row r="890">
          <cell r="A890" t="str">
            <v>61812010</v>
          </cell>
          <cell r="B890" t="str">
            <v>618</v>
          </cell>
          <cell r="C890" t="str">
            <v>Sherbim roje civile Bulqize</v>
          </cell>
          <cell r="D890" t="str">
            <v>LEK</v>
          </cell>
          <cell r="E890">
            <v>8418200</v>
          </cell>
          <cell r="I890">
            <v>-8418200</v>
          </cell>
          <cell r="J890">
            <v>-8418200</v>
          </cell>
          <cell r="K890" t="str">
            <v>6</v>
          </cell>
          <cell r="L890" t="str">
            <v>Expenses</v>
          </cell>
          <cell r="M890" t="str">
            <v>OK</v>
          </cell>
          <cell r="N890">
            <v>40018</v>
          </cell>
        </row>
        <row r="891">
          <cell r="A891" t="str">
            <v>61812030</v>
          </cell>
          <cell r="B891" t="str">
            <v>618</v>
          </cell>
          <cell r="C891" t="str">
            <v>Sherbime te tjera Bulqize</v>
          </cell>
          <cell r="D891" t="str">
            <v>LEK</v>
          </cell>
          <cell r="E891">
            <v>2389900.59</v>
          </cell>
          <cell r="I891">
            <v>-2389900.59</v>
          </cell>
          <cell r="J891">
            <v>-2389900.59</v>
          </cell>
          <cell r="K891" t="str">
            <v>6</v>
          </cell>
          <cell r="L891" t="str">
            <v>Expenses</v>
          </cell>
          <cell r="M891" t="str">
            <v>OK</v>
          </cell>
          <cell r="N891">
            <v>40018</v>
          </cell>
        </row>
        <row r="892">
          <cell r="A892" t="str">
            <v>61813010</v>
          </cell>
          <cell r="B892" t="str">
            <v>618</v>
          </cell>
          <cell r="C892" t="str">
            <v>Sherbim roje civile Burrel</v>
          </cell>
          <cell r="D892" t="str">
            <v>LEK</v>
          </cell>
          <cell r="E892">
            <v>6277908.1699999999</v>
          </cell>
          <cell r="I892">
            <v>-6277908.1699999999</v>
          </cell>
          <cell r="J892">
            <v>-6277908.1699999999</v>
          </cell>
          <cell r="K892" t="str">
            <v>6</v>
          </cell>
          <cell r="L892" t="str">
            <v>Expenses</v>
          </cell>
          <cell r="M892" t="str">
            <v>OK</v>
          </cell>
          <cell r="N892">
            <v>40018</v>
          </cell>
        </row>
        <row r="893">
          <cell r="A893" t="str">
            <v>61815010</v>
          </cell>
          <cell r="B893" t="str">
            <v>618</v>
          </cell>
          <cell r="C893" t="str">
            <v>Sherbim roje civile Klos</v>
          </cell>
          <cell r="D893" t="str">
            <v>LEK</v>
          </cell>
          <cell r="E893">
            <v>2666665.16</v>
          </cell>
          <cell r="I893">
            <v>-2666665.16</v>
          </cell>
          <cell r="J893">
            <v>-2666665.16</v>
          </cell>
          <cell r="K893" t="str">
            <v>6</v>
          </cell>
          <cell r="L893" t="str">
            <v>Expenses</v>
          </cell>
          <cell r="M893" t="str">
            <v>OK</v>
          </cell>
          <cell r="N893">
            <v>40018</v>
          </cell>
        </row>
        <row r="894">
          <cell r="A894" t="str">
            <v>61824060</v>
          </cell>
          <cell r="B894" t="str">
            <v>618</v>
          </cell>
          <cell r="C894" t="str">
            <v>Analiza te ndryshme ne shitje</v>
          </cell>
          <cell r="D894" t="str">
            <v>LEK</v>
          </cell>
          <cell r="E894">
            <v>210000</v>
          </cell>
          <cell r="I894">
            <v>-210000</v>
          </cell>
          <cell r="J894">
            <v>-210000</v>
          </cell>
          <cell r="K894" t="str">
            <v>6</v>
          </cell>
          <cell r="L894" t="str">
            <v>Expenses</v>
          </cell>
          <cell r="M894" t="str">
            <v>OK</v>
          </cell>
          <cell r="N894">
            <v>40005</v>
          </cell>
        </row>
        <row r="895">
          <cell r="A895" t="str">
            <v>61824061</v>
          </cell>
          <cell r="B895" t="str">
            <v>618</v>
          </cell>
          <cell r="C895" t="str">
            <v>Sherbime doganore ne shitje</v>
          </cell>
          <cell r="D895" t="str">
            <v>LEK</v>
          </cell>
          <cell r="E895">
            <v>2286879.8170000003</v>
          </cell>
          <cell r="I895">
            <v>-2286879.8170000003</v>
          </cell>
          <cell r="J895">
            <v>-2286879.8170000003</v>
          </cell>
          <cell r="K895" t="str">
            <v>6</v>
          </cell>
          <cell r="L895" t="str">
            <v>Expenses</v>
          </cell>
          <cell r="M895" t="str">
            <v>OK</v>
          </cell>
          <cell r="N895">
            <v>40005</v>
          </cell>
        </row>
        <row r="896">
          <cell r="A896" t="str">
            <v>61830020</v>
          </cell>
          <cell r="B896" t="str">
            <v>618</v>
          </cell>
          <cell r="C896" t="str">
            <v>Konsulence financiare te pergjithshme</v>
          </cell>
          <cell r="D896" t="str">
            <v>LEK</v>
          </cell>
          <cell r="E896">
            <v>1180000</v>
          </cell>
          <cell r="I896">
            <v>-1180000</v>
          </cell>
          <cell r="J896">
            <v>-1180000</v>
          </cell>
          <cell r="K896" t="str">
            <v>6</v>
          </cell>
          <cell r="L896" t="str">
            <v>Expenses</v>
          </cell>
          <cell r="M896" t="str">
            <v>OK</v>
          </cell>
          <cell r="N896">
            <v>40017</v>
          </cell>
        </row>
        <row r="897">
          <cell r="A897" t="str">
            <v>61830021</v>
          </cell>
          <cell r="B897" t="str">
            <v>618</v>
          </cell>
          <cell r="C897" t="str">
            <v>Konsulence ligjore te pergjithshme</v>
          </cell>
          <cell r="D897" t="str">
            <v>LEK</v>
          </cell>
          <cell r="E897">
            <v>3518177.5</v>
          </cell>
          <cell r="I897">
            <v>-3518177.5</v>
          </cell>
          <cell r="J897">
            <v>-3518177.5</v>
          </cell>
          <cell r="K897" t="str">
            <v>6</v>
          </cell>
          <cell r="L897" t="str">
            <v>Expenses</v>
          </cell>
          <cell r="M897" t="str">
            <v>OK</v>
          </cell>
          <cell r="N897">
            <v>40017</v>
          </cell>
        </row>
        <row r="898">
          <cell r="A898" t="str">
            <v>61830022</v>
          </cell>
          <cell r="B898" t="str">
            <v>618</v>
          </cell>
          <cell r="C898" t="str">
            <v>Sherbime ligjore te pergjithshme</v>
          </cell>
          <cell r="D898" t="str">
            <v>LEK</v>
          </cell>
          <cell r="E898">
            <v>167356.37719999999</v>
          </cell>
          <cell r="I898">
            <v>-167356.37719999999</v>
          </cell>
          <cell r="J898">
            <v>-167356.37719999999</v>
          </cell>
          <cell r="K898" t="str">
            <v>6</v>
          </cell>
          <cell r="L898" t="str">
            <v>Expenses</v>
          </cell>
          <cell r="M898" t="str">
            <v>OK</v>
          </cell>
          <cell r="N898">
            <v>40017</v>
          </cell>
        </row>
        <row r="899">
          <cell r="A899" t="str">
            <v>61830030</v>
          </cell>
          <cell r="B899" t="str">
            <v>618</v>
          </cell>
          <cell r="C899" t="str">
            <v>Sherbime te tjera te pergjithshme</v>
          </cell>
          <cell r="D899" t="str">
            <v>LEK</v>
          </cell>
          <cell r="E899">
            <v>1546510.9850999999</v>
          </cell>
          <cell r="I899">
            <v>-1546510.9850999999</v>
          </cell>
          <cell r="J899">
            <v>-1546510.9850999999</v>
          </cell>
          <cell r="K899" t="str">
            <v>6</v>
          </cell>
          <cell r="L899" t="str">
            <v>Expenses</v>
          </cell>
          <cell r="M899" t="str">
            <v>OK</v>
          </cell>
          <cell r="N899">
            <v>40017</v>
          </cell>
        </row>
        <row r="900">
          <cell r="A900" t="str">
            <v>61830040</v>
          </cell>
          <cell r="B900" t="str">
            <v>618</v>
          </cell>
          <cell r="C900" t="str">
            <v>Sherbime te panjohura te pergjithshme</v>
          </cell>
          <cell r="D900" t="str">
            <v>LEK</v>
          </cell>
          <cell r="E900">
            <v>18580</v>
          </cell>
          <cell r="I900">
            <v>-18580</v>
          </cell>
          <cell r="J900">
            <v>-18580</v>
          </cell>
          <cell r="K900" t="str">
            <v>6</v>
          </cell>
          <cell r="L900" t="str">
            <v>Expenses</v>
          </cell>
          <cell r="M900" t="str">
            <v>OK</v>
          </cell>
          <cell r="N900">
            <v>40017</v>
          </cell>
        </row>
        <row r="901">
          <cell r="A901" t="str">
            <v>62430040</v>
          </cell>
          <cell r="B901" t="str">
            <v>624</v>
          </cell>
          <cell r="C901" t="str">
            <v>Reklame publicitet te panjohura</v>
          </cell>
          <cell r="D901" t="str">
            <v>LEK</v>
          </cell>
          <cell r="E901">
            <v>10000</v>
          </cell>
          <cell r="I901">
            <v>-10000</v>
          </cell>
          <cell r="J901">
            <v>-10000</v>
          </cell>
          <cell r="K901" t="str">
            <v>6</v>
          </cell>
          <cell r="L901" t="str">
            <v>Expenses</v>
          </cell>
          <cell r="M901" t="str">
            <v>OK</v>
          </cell>
          <cell r="N901">
            <v>40015</v>
          </cell>
        </row>
        <row r="902">
          <cell r="A902" t="str">
            <v>62511010</v>
          </cell>
          <cell r="B902" t="str">
            <v>625</v>
          </cell>
          <cell r="C902" t="str">
            <v>Transferime udhetime, dieta Elbasan</v>
          </cell>
          <cell r="D902" t="str">
            <v>LEK</v>
          </cell>
          <cell r="E902">
            <v>13000</v>
          </cell>
          <cell r="I902">
            <v>-13000</v>
          </cell>
          <cell r="J902">
            <v>-13000</v>
          </cell>
          <cell r="K902" t="str">
            <v>6</v>
          </cell>
          <cell r="L902" t="str">
            <v>Expenses</v>
          </cell>
          <cell r="M902" t="str">
            <v>OK</v>
          </cell>
          <cell r="N902">
            <v>40016</v>
          </cell>
        </row>
        <row r="903">
          <cell r="A903" t="str">
            <v>62511040</v>
          </cell>
          <cell r="B903" t="str">
            <v>625</v>
          </cell>
          <cell r="C903" t="str">
            <v>Transferime udhetime, dieta te panjohura Elbasan</v>
          </cell>
          <cell r="D903" t="str">
            <v>LEK</v>
          </cell>
          <cell r="E903">
            <v>13890</v>
          </cell>
          <cell r="I903">
            <v>-13890</v>
          </cell>
          <cell r="J903">
            <v>-13890</v>
          </cell>
          <cell r="K903" t="str">
            <v>6</v>
          </cell>
          <cell r="L903" t="str">
            <v>Expenses</v>
          </cell>
          <cell r="M903" t="str">
            <v>OK</v>
          </cell>
          <cell r="N903">
            <v>40016</v>
          </cell>
        </row>
        <row r="904">
          <cell r="A904" t="str">
            <v>62512010</v>
          </cell>
          <cell r="B904" t="str">
            <v>625</v>
          </cell>
          <cell r="C904" t="str">
            <v>Transferime udhetime, dieta Bulqize</v>
          </cell>
          <cell r="D904" t="str">
            <v>LEK</v>
          </cell>
          <cell r="E904">
            <v>166200</v>
          </cell>
          <cell r="I904">
            <v>-166200</v>
          </cell>
          <cell r="J904">
            <v>-166200</v>
          </cell>
          <cell r="K904" t="str">
            <v>6</v>
          </cell>
          <cell r="L904" t="str">
            <v>Expenses</v>
          </cell>
          <cell r="M904" t="str">
            <v>OK</v>
          </cell>
          <cell r="N904">
            <v>40016</v>
          </cell>
        </row>
        <row r="905">
          <cell r="A905" t="str">
            <v>62512040</v>
          </cell>
          <cell r="B905" t="str">
            <v>625</v>
          </cell>
          <cell r="C905" t="str">
            <v>Transferime udhetime, dieta te panjohura Bulqize</v>
          </cell>
          <cell r="D905" t="str">
            <v>LEK</v>
          </cell>
          <cell r="E905">
            <v>11396</v>
          </cell>
          <cell r="I905">
            <v>-11396</v>
          </cell>
          <cell r="J905">
            <v>-11396</v>
          </cell>
          <cell r="K905" t="str">
            <v>6</v>
          </cell>
          <cell r="L905" t="str">
            <v>Expenses</v>
          </cell>
          <cell r="M905" t="str">
            <v>OK</v>
          </cell>
          <cell r="N905">
            <v>40016</v>
          </cell>
        </row>
        <row r="906">
          <cell r="A906" t="str">
            <v>62530040</v>
          </cell>
          <cell r="B906" t="str">
            <v>625</v>
          </cell>
          <cell r="C906" t="str">
            <v>Transferime udhetime, dieta te panjohura te pergjithshme</v>
          </cell>
          <cell r="D906" t="str">
            <v>LEK</v>
          </cell>
          <cell r="E906">
            <v>14640</v>
          </cell>
          <cell r="I906">
            <v>-14640</v>
          </cell>
          <cell r="J906">
            <v>-14640</v>
          </cell>
          <cell r="K906" t="str">
            <v>6</v>
          </cell>
          <cell r="L906" t="str">
            <v>Expenses</v>
          </cell>
          <cell r="M906" t="str">
            <v>OK</v>
          </cell>
          <cell r="N906">
            <v>40016</v>
          </cell>
        </row>
        <row r="907">
          <cell r="A907" t="str">
            <v>62611010</v>
          </cell>
          <cell r="B907" t="str">
            <v>626</v>
          </cell>
          <cell r="C907" t="str">
            <v>Sherbime postare e komunikacion Elbasan</v>
          </cell>
          <cell r="D907" t="str">
            <v>LEK</v>
          </cell>
          <cell r="E907">
            <v>163325.01</v>
          </cell>
          <cell r="I907">
            <v>-163325.01</v>
          </cell>
          <cell r="J907">
            <v>-163325.01</v>
          </cell>
          <cell r="K907" t="str">
            <v>6</v>
          </cell>
          <cell r="L907" t="str">
            <v>Expenses</v>
          </cell>
          <cell r="M907" t="str">
            <v>OK</v>
          </cell>
          <cell r="N907">
            <v>40013</v>
          </cell>
        </row>
        <row r="908">
          <cell r="A908" t="str">
            <v>62612010</v>
          </cell>
          <cell r="B908" t="str">
            <v>626</v>
          </cell>
          <cell r="C908" t="str">
            <v>Sherbime postare e komunikacion Bulqize</v>
          </cell>
          <cell r="D908" t="str">
            <v>LEK</v>
          </cell>
          <cell r="E908">
            <v>27305.53</v>
          </cell>
          <cell r="I908">
            <v>-27305.53</v>
          </cell>
          <cell r="J908">
            <v>-27305.53</v>
          </cell>
          <cell r="K908" t="str">
            <v>6</v>
          </cell>
          <cell r="L908" t="str">
            <v>Expenses</v>
          </cell>
          <cell r="M908" t="str">
            <v>OK</v>
          </cell>
          <cell r="N908">
            <v>40013</v>
          </cell>
        </row>
        <row r="909">
          <cell r="A909" t="str">
            <v>62630010</v>
          </cell>
          <cell r="B909" t="str">
            <v>626</v>
          </cell>
          <cell r="C909" t="str">
            <v>Sherbime postare e komunikacion te pergjithshme</v>
          </cell>
          <cell r="D909" t="str">
            <v>LEK</v>
          </cell>
          <cell r="E909">
            <v>2754074.2048000004</v>
          </cell>
          <cell r="I909">
            <v>-2754074.2048000004</v>
          </cell>
          <cell r="J909">
            <v>-2754074.2048000004</v>
          </cell>
          <cell r="K909" t="str">
            <v>6</v>
          </cell>
          <cell r="L909" t="str">
            <v>Expenses</v>
          </cell>
          <cell r="M909" t="str">
            <v>OK</v>
          </cell>
          <cell r="N909">
            <v>40013</v>
          </cell>
        </row>
        <row r="910">
          <cell r="A910" t="str">
            <v>62630040</v>
          </cell>
          <cell r="B910" t="str">
            <v>626</v>
          </cell>
          <cell r="C910" t="str">
            <v>Sherbime postare e komunikacion te panjohura te pergjithshme</v>
          </cell>
          <cell r="D910" t="str">
            <v>LEK</v>
          </cell>
          <cell r="E910">
            <v>760</v>
          </cell>
          <cell r="I910">
            <v>-760</v>
          </cell>
          <cell r="J910">
            <v>-760</v>
          </cell>
          <cell r="K910" t="str">
            <v>6</v>
          </cell>
          <cell r="L910" t="str">
            <v>Expenses</v>
          </cell>
          <cell r="M910" t="str">
            <v>OK</v>
          </cell>
          <cell r="N910">
            <v>40013</v>
          </cell>
        </row>
        <row r="911">
          <cell r="A911" t="str">
            <v>62711010</v>
          </cell>
          <cell r="B911" t="str">
            <v>627</v>
          </cell>
          <cell r="C911" t="str">
            <v>Transport, ngarkim shkarkim materiale Elbasan</v>
          </cell>
          <cell r="D911" t="str">
            <v>LEK</v>
          </cell>
          <cell r="E911">
            <v>3811871.3779999996</v>
          </cell>
          <cell r="I911">
            <v>-3811871.3779999996</v>
          </cell>
          <cell r="J911">
            <v>-3811871.3779999996</v>
          </cell>
          <cell r="K911" t="str">
            <v>6</v>
          </cell>
          <cell r="L911" t="str">
            <v>Expenses</v>
          </cell>
          <cell r="M911" t="str">
            <v>OK</v>
          </cell>
          <cell r="N911">
            <v>40001</v>
          </cell>
        </row>
        <row r="912">
          <cell r="A912" t="str">
            <v>62711020</v>
          </cell>
          <cell r="B912" t="str">
            <v>627</v>
          </cell>
          <cell r="C912" t="str">
            <v>Transport kromi Bulqize-Elbasan</v>
          </cell>
          <cell r="D912" t="str">
            <v>LEK</v>
          </cell>
          <cell r="E912">
            <v>44563342.670000002</v>
          </cell>
          <cell r="I912">
            <v>-44563342.670000002</v>
          </cell>
          <cell r="J912">
            <v>-44563342.670000002</v>
          </cell>
          <cell r="K912" t="str">
            <v>6</v>
          </cell>
          <cell r="L912" t="str">
            <v>Expenses</v>
          </cell>
          <cell r="M912" t="str">
            <v>OK</v>
          </cell>
          <cell r="N912">
            <v>40001</v>
          </cell>
        </row>
        <row r="913">
          <cell r="A913" t="str">
            <v>62711030</v>
          </cell>
          <cell r="B913" t="str">
            <v>627</v>
          </cell>
          <cell r="C913" t="str">
            <v>Transport kromi Durres-Elbasan (kosto)</v>
          </cell>
          <cell r="D913" t="str">
            <v>LEK</v>
          </cell>
          <cell r="E913">
            <v>380000</v>
          </cell>
          <cell r="I913">
            <v>-380000</v>
          </cell>
          <cell r="J913">
            <v>-380000</v>
          </cell>
          <cell r="K913" t="str">
            <v>6</v>
          </cell>
          <cell r="L913" t="str">
            <v>Expenses</v>
          </cell>
          <cell r="M913" t="str">
            <v>OK</v>
          </cell>
          <cell r="N913">
            <v>40001</v>
          </cell>
        </row>
        <row r="914">
          <cell r="A914" t="str">
            <v>62711040</v>
          </cell>
          <cell r="B914" t="str">
            <v>627</v>
          </cell>
          <cell r="C914" t="str">
            <v>Transport, ngarkim shkarkim te pnjohura Elbasan</v>
          </cell>
          <cell r="D914" t="str">
            <v>LEK</v>
          </cell>
          <cell r="E914">
            <v>24000</v>
          </cell>
          <cell r="I914">
            <v>-24000</v>
          </cell>
          <cell r="J914">
            <v>-24000</v>
          </cell>
          <cell r="K914" t="str">
            <v>6</v>
          </cell>
          <cell r="L914" t="str">
            <v>Expenses</v>
          </cell>
          <cell r="M914" t="str">
            <v>OK</v>
          </cell>
          <cell r="N914">
            <v>40001</v>
          </cell>
        </row>
        <row r="915">
          <cell r="A915" t="str">
            <v>62711050</v>
          </cell>
          <cell r="B915" t="str">
            <v>627</v>
          </cell>
          <cell r="C915" t="str">
            <v>Transport kromi Durres-Elbasan (shpenzim)</v>
          </cell>
          <cell r="D915" t="str">
            <v>LEK</v>
          </cell>
          <cell r="E915">
            <v>67200</v>
          </cell>
          <cell r="I915">
            <v>-67200</v>
          </cell>
          <cell r="J915">
            <v>-67200</v>
          </cell>
          <cell r="K915" t="str">
            <v>6</v>
          </cell>
          <cell r="L915" t="str">
            <v>Expenses</v>
          </cell>
          <cell r="M915" t="str">
            <v>OK</v>
          </cell>
          <cell r="N915">
            <v>40001</v>
          </cell>
        </row>
        <row r="916">
          <cell r="A916" t="str">
            <v>62711060</v>
          </cell>
          <cell r="B916" t="str">
            <v>627</v>
          </cell>
          <cell r="C916" t="str">
            <v>Transport, ngarkim shkarkim linja e skorjes</v>
          </cell>
          <cell r="D916" t="str">
            <v>LEK</v>
          </cell>
          <cell r="E916">
            <v>7608303.8857000005</v>
          </cell>
          <cell r="I916">
            <v>-7608303.8857000005</v>
          </cell>
          <cell r="J916">
            <v>-7608303.8857000005</v>
          </cell>
          <cell r="K916" t="str">
            <v>6</v>
          </cell>
          <cell r="L916" t="str">
            <v>Expenses</v>
          </cell>
          <cell r="M916" t="str">
            <v>OK</v>
          </cell>
          <cell r="N916">
            <v>40001</v>
          </cell>
        </row>
        <row r="917">
          <cell r="A917" t="str">
            <v>62712010</v>
          </cell>
          <cell r="B917" t="str">
            <v>627</v>
          </cell>
          <cell r="C917" t="str">
            <v>Transport, ngarkim shkarkim materiale Bulqize</v>
          </cell>
          <cell r="D917" t="str">
            <v>LEK</v>
          </cell>
          <cell r="E917">
            <v>35511.5</v>
          </cell>
          <cell r="I917">
            <v>-35511.5</v>
          </cell>
          <cell r="J917">
            <v>-35511.5</v>
          </cell>
          <cell r="K917" t="str">
            <v>6</v>
          </cell>
          <cell r="L917" t="str">
            <v>Expenses</v>
          </cell>
          <cell r="M917" t="str">
            <v>OK</v>
          </cell>
          <cell r="N917">
            <v>40001</v>
          </cell>
        </row>
        <row r="918">
          <cell r="A918" t="str">
            <v>62712040</v>
          </cell>
          <cell r="B918" t="str">
            <v>627</v>
          </cell>
          <cell r="C918" t="str">
            <v>Transport, ngarkim shkarkim te pnjohura Bulqize</v>
          </cell>
          <cell r="D918" t="str">
            <v>LEK</v>
          </cell>
          <cell r="E918">
            <v>75000</v>
          </cell>
          <cell r="I918">
            <v>-75000</v>
          </cell>
          <cell r="J918">
            <v>-75000</v>
          </cell>
          <cell r="K918" t="str">
            <v>6</v>
          </cell>
          <cell r="L918" t="str">
            <v>Expenses</v>
          </cell>
          <cell r="M918" t="str">
            <v>OK</v>
          </cell>
          <cell r="N918">
            <v>40001</v>
          </cell>
        </row>
        <row r="919">
          <cell r="A919" t="str">
            <v>62724010</v>
          </cell>
          <cell r="B919" t="str">
            <v>627</v>
          </cell>
          <cell r="C919" t="str">
            <v>Transport ne shitje Elbasan-Durres</v>
          </cell>
          <cell r="D919" t="str">
            <v>LEK</v>
          </cell>
          <cell r="E919">
            <v>6741422.5</v>
          </cell>
          <cell r="I919">
            <v>-6741422.5</v>
          </cell>
          <cell r="J919">
            <v>-6741422.5</v>
          </cell>
          <cell r="K919" t="str">
            <v>6</v>
          </cell>
          <cell r="L919" t="str">
            <v>Expenses</v>
          </cell>
          <cell r="M919" t="str">
            <v>OK</v>
          </cell>
          <cell r="N919">
            <v>40005</v>
          </cell>
        </row>
        <row r="920">
          <cell r="A920" t="str">
            <v>62724020</v>
          </cell>
          <cell r="B920" t="str">
            <v>627</v>
          </cell>
          <cell r="C920" t="str">
            <v>Transport ne shitje Bulqize-Durres</v>
          </cell>
          <cell r="D920" t="str">
            <v>LEK</v>
          </cell>
          <cell r="E920">
            <v>6103412.3399999999</v>
          </cell>
          <cell r="I920">
            <v>-6103412.3399999999</v>
          </cell>
          <cell r="J920">
            <v>-6103412.3399999999</v>
          </cell>
          <cell r="K920" t="str">
            <v>6</v>
          </cell>
          <cell r="L920" t="str">
            <v>Expenses</v>
          </cell>
          <cell r="M920" t="str">
            <v>OK</v>
          </cell>
          <cell r="N920">
            <v>40005</v>
          </cell>
        </row>
        <row r="921">
          <cell r="A921" t="str">
            <v>62724030</v>
          </cell>
          <cell r="B921" t="str">
            <v>627</v>
          </cell>
          <cell r="C921" t="str">
            <v>Transport, ngarkim, shkarkim, spedicion ne shitje</v>
          </cell>
          <cell r="D921" t="str">
            <v>LEK</v>
          </cell>
          <cell r="E921">
            <v>2994302.5578999994</v>
          </cell>
          <cell r="I921">
            <v>-2994302.5578999994</v>
          </cell>
          <cell r="J921">
            <v>-2994302.5578999994</v>
          </cell>
          <cell r="K921" t="str">
            <v>6</v>
          </cell>
          <cell r="L921" t="str">
            <v>Expenses</v>
          </cell>
          <cell r="M921" t="str">
            <v>OK</v>
          </cell>
          <cell r="N921">
            <v>40005</v>
          </cell>
        </row>
        <row r="922">
          <cell r="A922" t="str">
            <v>62761010</v>
          </cell>
          <cell r="B922" t="str">
            <v>627</v>
          </cell>
          <cell r="C922" t="str">
            <v>Transport personeli Elbasan</v>
          </cell>
          <cell r="D922" t="str">
            <v>LEK</v>
          </cell>
          <cell r="E922">
            <v>1250000</v>
          </cell>
          <cell r="I922">
            <v>-1250000</v>
          </cell>
          <cell r="J922">
            <v>-1250000</v>
          </cell>
          <cell r="K922" t="str">
            <v>6</v>
          </cell>
          <cell r="L922" t="str">
            <v>Expenses</v>
          </cell>
          <cell r="M922" t="str">
            <v>OK</v>
          </cell>
          <cell r="N922">
            <v>40007</v>
          </cell>
        </row>
        <row r="923">
          <cell r="A923" t="str">
            <v>62762010</v>
          </cell>
          <cell r="B923" t="str">
            <v>627</v>
          </cell>
          <cell r="C923" t="str">
            <v>Transport personeli Bulqize</v>
          </cell>
          <cell r="D923" t="str">
            <v>LEK</v>
          </cell>
          <cell r="E923">
            <v>6066663.8300000001</v>
          </cell>
          <cell r="I923">
            <v>-6066663.8300000001</v>
          </cell>
          <cell r="J923">
            <v>-6066663.8300000001</v>
          </cell>
          <cell r="K923" t="str">
            <v>6</v>
          </cell>
          <cell r="L923" t="str">
            <v>Expenses</v>
          </cell>
          <cell r="M923" t="str">
            <v>OK</v>
          </cell>
          <cell r="N923">
            <v>40007</v>
          </cell>
        </row>
        <row r="924">
          <cell r="A924" t="str">
            <v>628</v>
          </cell>
          <cell r="B924" t="str">
            <v>628</v>
          </cell>
          <cell r="C924" t="str">
            <v>Shpenzime për shërbimet bankare</v>
          </cell>
          <cell r="D924" t="str">
            <v>LEK</v>
          </cell>
          <cell r="E924">
            <v>940847.95009999978</v>
          </cell>
          <cell r="I924">
            <v>-940847.95009999978</v>
          </cell>
          <cell r="J924">
            <v>-940847.95009999978</v>
          </cell>
          <cell r="K924" t="str">
            <v>6</v>
          </cell>
          <cell r="L924" t="str">
            <v>Expenses</v>
          </cell>
          <cell r="M924" t="str">
            <v>OK</v>
          </cell>
          <cell r="N924">
            <v>40022</v>
          </cell>
        </row>
        <row r="925">
          <cell r="A925" t="str">
            <v>632</v>
          </cell>
          <cell r="B925" t="str">
            <v>632</v>
          </cell>
          <cell r="C925" t="str">
            <v>Taksa, tarifa doganore</v>
          </cell>
          <cell r="D925" t="str">
            <v>LEK</v>
          </cell>
          <cell r="E925">
            <v>234263</v>
          </cell>
          <cell r="I925">
            <v>-234263</v>
          </cell>
          <cell r="J925">
            <v>-234263</v>
          </cell>
          <cell r="K925" t="str">
            <v>6</v>
          </cell>
          <cell r="L925" t="str">
            <v>Expenses</v>
          </cell>
          <cell r="M925" t="str">
            <v>OK</v>
          </cell>
          <cell r="N925">
            <v>40025</v>
          </cell>
        </row>
        <row r="926">
          <cell r="A926" t="str">
            <v>633</v>
          </cell>
          <cell r="B926" t="str">
            <v>633</v>
          </cell>
          <cell r="C926" t="str">
            <v>Akciza</v>
          </cell>
          <cell r="D926" t="str">
            <v>LEK</v>
          </cell>
          <cell r="E926">
            <v>33000</v>
          </cell>
          <cell r="I926">
            <v>-33000</v>
          </cell>
          <cell r="J926">
            <v>-33000</v>
          </cell>
          <cell r="K926" t="str">
            <v>6</v>
          </cell>
          <cell r="L926" t="str">
            <v>Expenses</v>
          </cell>
          <cell r="M926" t="str">
            <v>OK</v>
          </cell>
          <cell r="N926">
            <v>40025</v>
          </cell>
        </row>
        <row r="927">
          <cell r="A927" t="str">
            <v>634</v>
          </cell>
          <cell r="B927" t="str">
            <v>634</v>
          </cell>
          <cell r="C927" t="str">
            <v>Taksa dhe tarifa vendore</v>
          </cell>
          <cell r="D927" t="str">
            <v>LEK</v>
          </cell>
          <cell r="E927">
            <v>3049120</v>
          </cell>
          <cell r="I927">
            <v>-3049120</v>
          </cell>
          <cell r="J927">
            <v>-3049120</v>
          </cell>
          <cell r="K927" t="str">
            <v>6</v>
          </cell>
          <cell r="L927" t="str">
            <v>Expenses</v>
          </cell>
          <cell r="M927" t="str">
            <v>OK</v>
          </cell>
          <cell r="N927">
            <v>40025</v>
          </cell>
        </row>
        <row r="928">
          <cell r="A928" t="str">
            <v>63511040</v>
          </cell>
          <cell r="B928" t="str">
            <v>635</v>
          </cell>
          <cell r="C928" t="str">
            <v>Taksa e regjistrimit Elbasan te panjohura</v>
          </cell>
          <cell r="D928" t="str">
            <v>LEK</v>
          </cell>
          <cell r="E928">
            <v>76500</v>
          </cell>
          <cell r="I928">
            <v>-76500</v>
          </cell>
          <cell r="J928">
            <v>-76500</v>
          </cell>
          <cell r="K928" t="str">
            <v>6</v>
          </cell>
          <cell r="L928" t="str">
            <v>Expenses</v>
          </cell>
          <cell r="M928" t="str">
            <v>OK</v>
          </cell>
          <cell r="N928">
            <v>40025</v>
          </cell>
        </row>
        <row r="929">
          <cell r="A929" t="str">
            <v>638</v>
          </cell>
          <cell r="B929" t="str">
            <v>638</v>
          </cell>
          <cell r="C929" t="str">
            <v>Tatime të tjera</v>
          </cell>
          <cell r="D929" t="str">
            <v>LEK</v>
          </cell>
          <cell r="E929">
            <v>754078.48</v>
          </cell>
          <cell r="I929">
            <v>-754078.48</v>
          </cell>
          <cell r="J929">
            <v>-754078.48</v>
          </cell>
          <cell r="K929" t="str">
            <v>6</v>
          </cell>
          <cell r="L929" t="str">
            <v>Expenses</v>
          </cell>
          <cell r="M929" t="str">
            <v>OK</v>
          </cell>
          <cell r="N929">
            <v>40025</v>
          </cell>
        </row>
        <row r="930">
          <cell r="A930" t="str">
            <v>6380001</v>
          </cell>
          <cell r="B930" t="str">
            <v>638</v>
          </cell>
          <cell r="C930" t="str">
            <v>Tatime te tjera te panjohura</v>
          </cell>
          <cell r="D930" t="str">
            <v>LEK</v>
          </cell>
          <cell r="E930">
            <v>11000</v>
          </cell>
          <cell r="I930">
            <v>-11000</v>
          </cell>
          <cell r="J930">
            <v>-11000</v>
          </cell>
          <cell r="K930" t="str">
            <v>6</v>
          </cell>
          <cell r="L930" t="str">
            <v>Expenses</v>
          </cell>
          <cell r="M930" t="str">
            <v>OK</v>
          </cell>
          <cell r="N930">
            <v>40025</v>
          </cell>
        </row>
        <row r="931">
          <cell r="A931" t="str">
            <v>6381</v>
          </cell>
          <cell r="B931" t="str">
            <v>638</v>
          </cell>
          <cell r="C931" t="str">
            <v>Taksa e Rentes Minerare  shpenzim</v>
          </cell>
          <cell r="D931" t="str">
            <v>LEK</v>
          </cell>
          <cell r="E931">
            <v>448500</v>
          </cell>
          <cell r="I931">
            <v>-448500</v>
          </cell>
          <cell r="J931">
            <v>-448500</v>
          </cell>
          <cell r="K931" t="str">
            <v>6</v>
          </cell>
          <cell r="L931" t="str">
            <v>Expenses</v>
          </cell>
          <cell r="M931" t="str">
            <v>OK</v>
          </cell>
          <cell r="N931">
            <v>40025</v>
          </cell>
        </row>
        <row r="932">
          <cell r="A932" t="str">
            <v>64111010</v>
          </cell>
          <cell r="B932" t="str">
            <v>641</v>
          </cell>
          <cell r="C932" t="str">
            <v>Shpenzime paga Elbasan</v>
          </cell>
          <cell r="D932" t="str">
            <v>LEK</v>
          </cell>
          <cell r="E932">
            <v>84155071</v>
          </cell>
          <cell r="I932">
            <v>-84155071</v>
          </cell>
          <cell r="J932">
            <v>-84155071</v>
          </cell>
          <cell r="K932" t="str">
            <v>6</v>
          </cell>
          <cell r="L932" t="str">
            <v>Expenses</v>
          </cell>
          <cell r="M932" t="str">
            <v>OK</v>
          </cell>
          <cell r="N932">
            <v>40002</v>
          </cell>
        </row>
        <row r="933">
          <cell r="A933" t="str">
            <v>64112010</v>
          </cell>
          <cell r="B933" t="str">
            <v>641</v>
          </cell>
          <cell r="C933" t="str">
            <v>Shpenzime paga Bulqize</v>
          </cell>
          <cell r="D933" t="str">
            <v>LEK</v>
          </cell>
          <cell r="E933">
            <v>232074971</v>
          </cell>
          <cell r="I933">
            <v>-232074971</v>
          </cell>
          <cell r="J933">
            <v>-232074971</v>
          </cell>
          <cell r="K933" t="str">
            <v>6</v>
          </cell>
          <cell r="L933" t="str">
            <v>Expenses</v>
          </cell>
          <cell r="M933" t="str">
            <v>OK</v>
          </cell>
          <cell r="N933">
            <v>40002</v>
          </cell>
        </row>
        <row r="934">
          <cell r="A934" t="str">
            <v>64113010</v>
          </cell>
          <cell r="B934" t="str">
            <v>641</v>
          </cell>
          <cell r="C934" t="str">
            <v>Shpenzime paga Burrel</v>
          </cell>
          <cell r="D934" t="str">
            <v>LEK</v>
          </cell>
          <cell r="E934">
            <v>15197804</v>
          </cell>
          <cell r="I934">
            <v>-15197804</v>
          </cell>
          <cell r="J934">
            <v>-15197804</v>
          </cell>
          <cell r="K934" t="str">
            <v>6</v>
          </cell>
          <cell r="L934" t="str">
            <v>Expenses</v>
          </cell>
          <cell r="M934" t="str">
            <v>OK</v>
          </cell>
          <cell r="N934">
            <v>40006</v>
          </cell>
        </row>
        <row r="935">
          <cell r="A935" t="str">
            <v>64130010</v>
          </cell>
          <cell r="B935" t="str">
            <v>641</v>
          </cell>
          <cell r="C935" t="str">
            <v>Shpenzime paga te pergjithshme</v>
          </cell>
          <cell r="D935" t="str">
            <v>LEK</v>
          </cell>
          <cell r="E935">
            <v>9856358</v>
          </cell>
          <cell r="I935">
            <v>-9856358</v>
          </cell>
          <cell r="J935">
            <v>-9856358</v>
          </cell>
          <cell r="K935" t="str">
            <v>6</v>
          </cell>
          <cell r="L935" t="str">
            <v>Expenses</v>
          </cell>
          <cell r="M935" t="str">
            <v>OK</v>
          </cell>
          <cell r="N935">
            <v>40006</v>
          </cell>
        </row>
        <row r="936">
          <cell r="A936" t="str">
            <v>64411010</v>
          </cell>
          <cell r="B936" t="str">
            <v>644</v>
          </cell>
          <cell r="C936" t="str">
            <v>Shpenzimet per sigurimet Elbasan</v>
          </cell>
          <cell r="D936" t="str">
            <v>LEK</v>
          </cell>
          <cell r="E936">
            <v>12334522</v>
          </cell>
          <cell r="I936">
            <v>-12334522</v>
          </cell>
          <cell r="J936">
            <v>-12334522</v>
          </cell>
          <cell r="K936" t="str">
            <v>6</v>
          </cell>
          <cell r="L936" t="str">
            <v>Expenses</v>
          </cell>
          <cell r="M936" t="str">
            <v>OK</v>
          </cell>
          <cell r="N936">
            <v>40002</v>
          </cell>
        </row>
        <row r="937">
          <cell r="A937" t="str">
            <v>64412010</v>
          </cell>
          <cell r="B937" t="str">
            <v>644</v>
          </cell>
          <cell r="C937" t="str">
            <v>Shpenzimet per sigurimet Bulqize</v>
          </cell>
          <cell r="D937" t="str">
            <v>LEK</v>
          </cell>
          <cell r="E937">
            <v>32595487</v>
          </cell>
          <cell r="I937">
            <v>-32595487</v>
          </cell>
          <cell r="J937">
            <v>-32595487</v>
          </cell>
          <cell r="K937" t="str">
            <v>6</v>
          </cell>
          <cell r="L937" t="str">
            <v>Expenses</v>
          </cell>
          <cell r="M937" t="str">
            <v>OK</v>
          </cell>
          <cell r="N937">
            <v>40002</v>
          </cell>
        </row>
        <row r="938">
          <cell r="A938" t="str">
            <v>64413010</v>
          </cell>
          <cell r="B938" t="str">
            <v>644</v>
          </cell>
          <cell r="C938" t="str">
            <v>Shpenzimet per sigurimet Burrel</v>
          </cell>
          <cell r="D938" t="str">
            <v>LEK</v>
          </cell>
          <cell r="E938">
            <v>2283802</v>
          </cell>
          <cell r="I938">
            <v>-2283802</v>
          </cell>
          <cell r="J938">
            <v>-2283802</v>
          </cell>
          <cell r="K938" t="str">
            <v>6</v>
          </cell>
          <cell r="L938" t="str">
            <v>Expenses</v>
          </cell>
          <cell r="M938" t="str">
            <v>OK</v>
          </cell>
          <cell r="N938">
            <v>40006</v>
          </cell>
        </row>
        <row r="939">
          <cell r="A939" t="str">
            <v>64430010</v>
          </cell>
          <cell r="B939" t="str">
            <v>644</v>
          </cell>
          <cell r="C939" t="str">
            <v>Shpenzimet per sigurimet te pergjithshme</v>
          </cell>
          <cell r="D939" t="str">
            <v>LEK</v>
          </cell>
          <cell r="E939">
            <v>722044</v>
          </cell>
          <cell r="I939">
            <v>-722044</v>
          </cell>
          <cell r="J939">
            <v>-722044</v>
          </cell>
          <cell r="K939" t="str">
            <v>6</v>
          </cell>
          <cell r="L939" t="str">
            <v>Expenses</v>
          </cell>
          <cell r="M939" t="str">
            <v>OK</v>
          </cell>
          <cell r="N939">
            <v>40006</v>
          </cell>
        </row>
        <row r="940">
          <cell r="A940" t="str">
            <v>65430010</v>
          </cell>
          <cell r="B940" t="str">
            <v>654</v>
          </cell>
          <cell r="C940" t="str">
            <v>Shpenzime pritje te pergjithshme</v>
          </cell>
          <cell r="D940" t="str">
            <v>LEK</v>
          </cell>
          <cell r="E940">
            <v>803583</v>
          </cell>
          <cell r="I940">
            <v>-803583</v>
          </cell>
          <cell r="J940">
            <v>-803583</v>
          </cell>
          <cell r="K940" t="str">
            <v>6</v>
          </cell>
          <cell r="L940" t="str">
            <v>Expenses</v>
          </cell>
          <cell r="M940" t="str">
            <v>OK</v>
          </cell>
          <cell r="N940" t="str">
            <v>40015</v>
          </cell>
        </row>
        <row r="941">
          <cell r="A941" t="str">
            <v>65430020</v>
          </cell>
          <cell r="B941" t="str">
            <v>654</v>
          </cell>
          <cell r="C941" t="str">
            <v>Shpenzime perfaqsimi te pergjithshme</v>
          </cell>
          <cell r="D941" t="str">
            <v>LEK</v>
          </cell>
          <cell r="E941">
            <v>172734</v>
          </cell>
          <cell r="I941">
            <v>-172734</v>
          </cell>
          <cell r="J941">
            <v>-172734</v>
          </cell>
          <cell r="K941" t="str">
            <v>6</v>
          </cell>
          <cell r="L941" t="str">
            <v>Expenses</v>
          </cell>
          <cell r="M941" t="str">
            <v>OK</v>
          </cell>
          <cell r="N941">
            <v>40015</v>
          </cell>
        </row>
        <row r="942">
          <cell r="A942" t="str">
            <v>65430030</v>
          </cell>
          <cell r="B942" t="str">
            <v>654</v>
          </cell>
          <cell r="C942" t="str">
            <v>Shpenzime te tjera te pergjithshme</v>
          </cell>
          <cell r="D942" t="str">
            <v>LEK</v>
          </cell>
          <cell r="E942">
            <v>3087724.32</v>
          </cell>
          <cell r="I942">
            <v>-3087724.32</v>
          </cell>
          <cell r="J942">
            <v>-3087724.32</v>
          </cell>
          <cell r="K942" t="str">
            <v>6</v>
          </cell>
          <cell r="L942" t="str">
            <v>Expenses</v>
          </cell>
          <cell r="M942" t="str">
            <v>OK</v>
          </cell>
          <cell r="N942" t="str">
            <v>40015</v>
          </cell>
        </row>
        <row r="943">
          <cell r="A943" t="str">
            <v>657</v>
          </cell>
          <cell r="B943" t="str">
            <v>657</v>
          </cell>
          <cell r="C943" t="str">
            <v>Gjoba dhe dëmshpërblime</v>
          </cell>
          <cell r="D943" t="str">
            <v>LEK</v>
          </cell>
          <cell r="E943">
            <v>5819720.3084000004</v>
          </cell>
          <cell r="I943">
            <v>-5819720.3084000004</v>
          </cell>
          <cell r="J943">
            <v>-5819720.3084000004</v>
          </cell>
          <cell r="K943" t="str">
            <v>6</v>
          </cell>
          <cell r="L943" t="str">
            <v>Expenses</v>
          </cell>
          <cell r="M943" t="str">
            <v>OK</v>
          </cell>
          <cell r="N943">
            <v>40026</v>
          </cell>
        </row>
        <row r="944">
          <cell r="A944" t="str">
            <v>658</v>
          </cell>
          <cell r="B944" t="str">
            <v>658</v>
          </cell>
          <cell r="C944" t="str">
            <v>Shpenzime të tjera korente</v>
          </cell>
          <cell r="D944" t="str">
            <v>LEK</v>
          </cell>
          <cell r="E944">
            <v>3279759</v>
          </cell>
          <cell r="I944">
            <v>-3279759</v>
          </cell>
          <cell r="J944">
            <v>-3279759</v>
          </cell>
          <cell r="K944" t="str">
            <v>6</v>
          </cell>
          <cell r="L944" t="str">
            <v>Expenses</v>
          </cell>
          <cell r="M944" t="str">
            <v>OK</v>
          </cell>
          <cell r="N944">
            <v>40026</v>
          </cell>
        </row>
        <row r="945">
          <cell r="A945" t="str">
            <v>65802</v>
          </cell>
          <cell r="B945" t="str">
            <v>658</v>
          </cell>
          <cell r="C945" t="str">
            <v>Paga per shkeputje nga puna</v>
          </cell>
          <cell r="D945" t="str">
            <v>LEK</v>
          </cell>
          <cell r="E945">
            <v>1515724.9</v>
          </cell>
          <cell r="I945">
            <v>-1515724.9</v>
          </cell>
          <cell r="J945">
            <v>-1515724.9</v>
          </cell>
          <cell r="K945" t="str">
            <v>6</v>
          </cell>
          <cell r="L945" t="str">
            <v>Expenses</v>
          </cell>
          <cell r="M945" t="str">
            <v>OK</v>
          </cell>
          <cell r="N945">
            <v>40026</v>
          </cell>
        </row>
        <row r="946">
          <cell r="A946" t="str">
            <v>667</v>
          </cell>
          <cell r="B946" t="str">
            <v>667</v>
          </cell>
          <cell r="C946" t="str">
            <v>Shpenzime për interesa</v>
          </cell>
          <cell r="D946" t="str">
            <v>LEK</v>
          </cell>
          <cell r="E946">
            <v>14991591.436900003</v>
          </cell>
          <cell r="I946">
            <v>-14991591.436900003</v>
          </cell>
          <cell r="J946">
            <v>-14991591.436900003</v>
          </cell>
          <cell r="K946" t="str">
            <v>6</v>
          </cell>
          <cell r="L946" t="str">
            <v>Expenses</v>
          </cell>
          <cell r="M946" t="str">
            <v>OK</v>
          </cell>
          <cell r="N946">
            <v>40022</v>
          </cell>
        </row>
        <row r="947">
          <cell r="A947" t="str">
            <v>667300010</v>
          </cell>
          <cell r="B947" t="str">
            <v>667</v>
          </cell>
          <cell r="C947" t="str">
            <v>Shpenzime per interesa te pergjithshme</v>
          </cell>
          <cell r="D947" t="str">
            <v>LEK</v>
          </cell>
          <cell r="E947">
            <v>38882529.579999998</v>
          </cell>
          <cell r="I947">
            <v>-38882529.579999998</v>
          </cell>
          <cell r="J947">
            <v>-38882529.579999998</v>
          </cell>
          <cell r="K947" t="str">
            <v>6</v>
          </cell>
          <cell r="L947" t="str">
            <v>Expenses</v>
          </cell>
          <cell r="M947" t="str">
            <v>OK</v>
          </cell>
          <cell r="N947">
            <v>40022</v>
          </cell>
        </row>
        <row r="948">
          <cell r="A948" t="str">
            <v>668</v>
          </cell>
          <cell r="B948" t="str">
            <v>668</v>
          </cell>
          <cell r="C948" t="str">
            <v>Shpenzime financiare të tjera</v>
          </cell>
          <cell r="D948" t="str">
            <v>LEK</v>
          </cell>
          <cell r="E948">
            <v>30214.863999999998</v>
          </cell>
          <cell r="I948">
            <v>-30214.863999999998</v>
          </cell>
          <cell r="J948">
            <v>-30214.863999999998</v>
          </cell>
          <cell r="K948" t="str">
            <v>6</v>
          </cell>
          <cell r="L948" t="str">
            <v>Expenses</v>
          </cell>
          <cell r="M948" t="str">
            <v>OK</v>
          </cell>
          <cell r="N948">
            <v>40026</v>
          </cell>
        </row>
        <row r="949">
          <cell r="A949" t="str">
            <v>669</v>
          </cell>
          <cell r="B949" t="str">
            <v>669</v>
          </cell>
          <cell r="C949" t="str">
            <v>Humbje nga këmbimet dhe perkthimet valutore</v>
          </cell>
          <cell r="D949" t="str">
            <v>LEK</v>
          </cell>
          <cell r="E949">
            <v>6057862.1085999999</v>
          </cell>
          <cell r="I949">
            <v>-6057862.1085999999</v>
          </cell>
          <cell r="J949">
            <v>-6057862.1085999999</v>
          </cell>
          <cell r="K949" t="str">
            <v>6</v>
          </cell>
          <cell r="L949" t="str">
            <v>Expenses</v>
          </cell>
          <cell r="M949" t="str">
            <v>OK</v>
          </cell>
          <cell r="N949">
            <v>40026</v>
          </cell>
        </row>
        <row r="950">
          <cell r="A950" t="str">
            <v>68111010</v>
          </cell>
          <cell r="B950" t="str">
            <v>681</v>
          </cell>
          <cell r="C950" t="str">
            <v>Amortizimi AA Elbasan</v>
          </cell>
          <cell r="D950" t="str">
            <v>LEK</v>
          </cell>
          <cell r="E950">
            <v>39665477</v>
          </cell>
          <cell r="I950">
            <v>-39665477</v>
          </cell>
          <cell r="J950">
            <v>-39665477</v>
          </cell>
          <cell r="K950" t="str">
            <v>6</v>
          </cell>
          <cell r="L950" t="str">
            <v>Expenses</v>
          </cell>
          <cell r="M950" t="str">
            <v>OK</v>
          </cell>
          <cell r="N950">
            <v>40020</v>
          </cell>
        </row>
        <row r="951">
          <cell r="A951" t="str">
            <v>68112010</v>
          </cell>
          <cell r="B951" t="str">
            <v>681</v>
          </cell>
          <cell r="C951" t="str">
            <v>Amortizimi AA Bulqize</v>
          </cell>
          <cell r="D951" t="str">
            <v>LEK</v>
          </cell>
          <cell r="E951">
            <v>28651460</v>
          </cell>
          <cell r="I951">
            <v>-28651460</v>
          </cell>
          <cell r="J951">
            <v>-28651460</v>
          </cell>
          <cell r="K951" t="str">
            <v>6</v>
          </cell>
          <cell r="L951" t="str">
            <v>Expenses</v>
          </cell>
          <cell r="M951" t="str">
            <v>OK</v>
          </cell>
          <cell r="N951">
            <v>40020</v>
          </cell>
        </row>
        <row r="952">
          <cell r="A952" t="str">
            <v>68130010</v>
          </cell>
          <cell r="B952" t="str">
            <v>681</v>
          </cell>
          <cell r="C952" t="str">
            <v>Amortizimi AAM te pergjithshme</v>
          </cell>
          <cell r="D952" t="str">
            <v>LEK</v>
          </cell>
          <cell r="E952">
            <v>301651</v>
          </cell>
          <cell r="I952">
            <v>-301651</v>
          </cell>
          <cell r="J952">
            <v>-301651</v>
          </cell>
          <cell r="K952" t="str">
            <v>6</v>
          </cell>
          <cell r="L952" t="str">
            <v>Expenses</v>
          </cell>
          <cell r="M952" t="str">
            <v>OK</v>
          </cell>
          <cell r="N952">
            <v>40020</v>
          </cell>
        </row>
        <row r="953">
          <cell r="A953" t="str">
            <v>70101</v>
          </cell>
          <cell r="B953" t="str">
            <v>701</v>
          </cell>
          <cell r="C953" t="str">
            <v>Shitje produkte te gatshme Ferro kromi LC</v>
          </cell>
          <cell r="D953" t="str">
            <v>LEK</v>
          </cell>
          <cell r="F953">
            <v>60235335.640000001</v>
          </cell>
          <cell r="I953">
            <v>60235335.640000001</v>
          </cell>
          <cell r="J953">
            <v>60235335.640000001</v>
          </cell>
          <cell r="K953" t="str">
            <v>7</v>
          </cell>
          <cell r="L953" t="str">
            <v>Revenues</v>
          </cell>
          <cell r="M953" t="str">
            <v>OK</v>
          </cell>
          <cell r="N953">
            <v>30000</v>
          </cell>
        </row>
        <row r="954">
          <cell r="A954" t="str">
            <v>70102</v>
          </cell>
          <cell r="B954" t="str">
            <v>701</v>
          </cell>
          <cell r="C954" t="str">
            <v>Shitje produkte te gatshme Ferro kromi HC</v>
          </cell>
          <cell r="D954" t="str">
            <v>LEK</v>
          </cell>
          <cell r="F954">
            <v>1892382667.9540002</v>
          </cell>
          <cell r="I954">
            <v>1892382667.9540002</v>
          </cell>
          <cell r="J954">
            <v>1892382667.9540002</v>
          </cell>
          <cell r="K954" t="str">
            <v>7</v>
          </cell>
          <cell r="L954" t="str">
            <v>Revenues</v>
          </cell>
          <cell r="M954" t="str">
            <v>OK</v>
          </cell>
          <cell r="N954">
            <v>30000</v>
          </cell>
        </row>
        <row r="955">
          <cell r="A955" t="str">
            <v>70105</v>
          </cell>
          <cell r="B955" t="str">
            <v>701</v>
          </cell>
          <cell r="C955" t="str">
            <v>Shitje produkte te gatshme Mineral kromi</v>
          </cell>
          <cell r="D955" t="str">
            <v>LEK</v>
          </cell>
          <cell r="F955">
            <v>69952105.560000002</v>
          </cell>
          <cell r="I955">
            <v>69952105.560000002</v>
          </cell>
          <cell r="J955">
            <v>69952105.560000002</v>
          </cell>
          <cell r="K955" t="str">
            <v>7</v>
          </cell>
          <cell r="L955" t="str">
            <v>Revenues</v>
          </cell>
          <cell r="M955" t="str">
            <v>OK</v>
          </cell>
          <cell r="N955">
            <v>30000</v>
          </cell>
        </row>
        <row r="956">
          <cell r="A956" t="str">
            <v>708</v>
          </cell>
          <cell r="B956" t="str">
            <v>708</v>
          </cell>
          <cell r="C956" t="str">
            <v>Të ardhura nga shtije te tjera</v>
          </cell>
          <cell r="D956" t="str">
            <v>LEK</v>
          </cell>
          <cell r="F956">
            <v>207639</v>
          </cell>
          <cell r="I956">
            <v>207639</v>
          </cell>
          <cell r="J956">
            <v>207639</v>
          </cell>
          <cell r="K956" t="str">
            <v>7</v>
          </cell>
          <cell r="L956" t="str">
            <v>Revenues</v>
          </cell>
          <cell r="M956" t="str">
            <v>OK</v>
          </cell>
          <cell r="N956">
            <v>30001</v>
          </cell>
        </row>
        <row r="957">
          <cell r="A957" t="str">
            <v>72210302</v>
          </cell>
          <cell r="B957" t="str">
            <v>722</v>
          </cell>
          <cell r="C957" t="str">
            <v>Prodhimi i AA materialë Bulqiz</v>
          </cell>
          <cell r="D957" t="str">
            <v>LEK</v>
          </cell>
          <cell r="F957">
            <v>32499126</v>
          </cell>
          <cell r="I957">
            <v>32499126</v>
          </cell>
          <cell r="J957">
            <v>32499126</v>
          </cell>
          <cell r="K957" t="str">
            <v>7</v>
          </cell>
          <cell r="L957" t="str">
            <v>Revenues</v>
          </cell>
          <cell r="M957" t="str">
            <v>OK</v>
          </cell>
          <cell r="N957" t="str">
            <v>30002</v>
          </cell>
        </row>
        <row r="958">
          <cell r="A958" t="str">
            <v>767</v>
          </cell>
          <cell r="B958" t="str">
            <v>767</v>
          </cell>
          <cell r="C958" t="str">
            <v>Të ardhura nga interesat</v>
          </cell>
          <cell r="D958" t="str">
            <v>LEK</v>
          </cell>
          <cell r="F958">
            <v>6695085.7636000002</v>
          </cell>
          <cell r="I958">
            <v>6695085.7636000002</v>
          </cell>
          <cell r="J958">
            <v>6695085.7636000002</v>
          </cell>
          <cell r="K958" t="str">
            <v>7</v>
          </cell>
          <cell r="L958" t="str">
            <v>Revenues</v>
          </cell>
          <cell r="M958" t="str">
            <v>OK</v>
          </cell>
          <cell r="N958">
            <v>30003</v>
          </cell>
        </row>
        <row r="959">
          <cell r="A959" t="str">
            <v>768</v>
          </cell>
          <cell r="B959" t="str">
            <v>768</v>
          </cell>
          <cell r="C959" t="str">
            <v>Të ardhura të tjera financiare</v>
          </cell>
          <cell r="D959" t="str">
            <v>LEK</v>
          </cell>
          <cell r="E959">
            <v>1713263.2</v>
          </cell>
          <cell r="I959">
            <v>-1713263.2</v>
          </cell>
          <cell r="J959">
            <v>-1713263.2</v>
          </cell>
          <cell r="K959" t="str">
            <v>7</v>
          </cell>
          <cell r="L959" t="str">
            <v>Revenues</v>
          </cell>
          <cell r="M959" t="str">
            <v>OK</v>
          </cell>
          <cell r="N959">
            <v>30004</v>
          </cell>
        </row>
        <row r="960">
          <cell r="A960" t="str">
            <v>769</v>
          </cell>
          <cell r="B960" t="str">
            <v>769</v>
          </cell>
          <cell r="C960" t="str">
            <v>Fitim nga kembimet valutore</v>
          </cell>
          <cell r="D960" t="str">
            <v>LEK</v>
          </cell>
          <cell r="F960">
            <v>12287053.261000002</v>
          </cell>
          <cell r="I960">
            <v>12287053.261000002</v>
          </cell>
          <cell r="J960">
            <v>12287053.261000002</v>
          </cell>
          <cell r="K960" t="str">
            <v>7</v>
          </cell>
          <cell r="L960" t="str">
            <v>Revenues</v>
          </cell>
          <cell r="M960" t="str">
            <v>OK</v>
          </cell>
          <cell r="N960">
            <v>30004</v>
          </cell>
        </row>
        <row r="961">
          <cell r="A961" t="str">
            <v>890</v>
          </cell>
          <cell r="B961" t="str">
            <v>890</v>
          </cell>
          <cell r="C961" t="str">
            <v>Bilanci i Çeljes</v>
          </cell>
          <cell r="D961" t="str">
            <v>LEK</v>
          </cell>
          <cell r="E961">
            <v>0.55230000000000012</v>
          </cell>
          <cell r="I961">
            <v>0.55230000000000012</v>
          </cell>
          <cell r="J961">
            <v>0.55230000000000012</v>
          </cell>
          <cell r="K961" t="str">
            <v>8</v>
          </cell>
          <cell r="L961">
            <v>0</v>
          </cell>
          <cell r="M961" t="str">
            <v>OK</v>
          </cell>
          <cell r="N961">
            <v>30004</v>
          </cell>
        </row>
        <row r="962">
          <cell r="A962" t="str">
            <v>107</v>
          </cell>
          <cell r="B962" t="str">
            <v>107</v>
          </cell>
          <cell r="C962" t="str">
            <v>Rezerva te tjera</v>
          </cell>
          <cell r="D962" t="str">
            <v>LEK</v>
          </cell>
          <cell r="E962">
            <v>65075516.492722727</v>
          </cell>
          <cell r="I962">
            <v>-65075516.492722727</v>
          </cell>
          <cell r="J962">
            <v>-65075516.492722727</v>
          </cell>
          <cell r="K962" t="str">
            <v>1</v>
          </cell>
          <cell r="L962" t="str">
            <v>Equity</v>
          </cell>
          <cell r="M962" t="str">
            <v>OK</v>
          </cell>
          <cell r="N962">
            <v>10000</v>
          </cell>
        </row>
        <row r="963">
          <cell r="A963" t="str">
            <v>708</v>
          </cell>
          <cell r="B963" t="str">
            <v>708</v>
          </cell>
          <cell r="C963" t="str">
            <v>Të ardhura nga shtije te tjera</v>
          </cell>
          <cell r="D963" t="str">
            <v>LEK</v>
          </cell>
          <cell r="F963">
            <v>65075516.492722727</v>
          </cell>
          <cell r="I963">
            <v>65075516.492722727</v>
          </cell>
          <cell r="J963">
            <v>65075516.492722727</v>
          </cell>
          <cell r="K963" t="str">
            <v>7</v>
          </cell>
          <cell r="L963" t="str">
            <v>Revenues</v>
          </cell>
          <cell r="M963" t="str">
            <v>OK</v>
          </cell>
          <cell r="N963">
            <v>30001</v>
          </cell>
        </row>
        <row r="964">
          <cell r="A964" t="str">
            <v>107</v>
          </cell>
          <cell r="B964" t="str">
            <v>107</v>
          </cell>
          <cell r="C964" t="str">
            <v>Rezerva te tjera</v>
          </cell>
          <cell r="D964" t="str">
            <v>LEK</v>
          </cell>
          <cell r="E964">
            <v>65266987.100000001</v>
          </cell>
          <cell r="I964">
            <v>-65266987.100000001</v>
          </cell>
          <cell r="J964">
            <v>-65266987.100000001</v>
          </cell>
          <cell r="K964" t="str">
            <v>1</v>
          </cell>
          <cell r="L964" t="str">
            <v>Equity</v>
          </cell>
          <cell r="M964" t="str">
            <v>OK</v>
          </cell>
          <cell r="N964">
            <v>10000</v>
          </cell>
        </row>
        <row r="965">
          <cell r="A965" t="str">
            <v>708</v>
          </cell>
          <cell r="B965" t="str">
            <v>708</v>
          </cell>
          <cell r="C965" t="str">
            <v>Të ardhura nga shtije te tjera</v>
          </cell>
          <cell r="D965" t="str">
            <v>LEK</v>
          </cell>
          <cell r="F965">
            <v>65266987.100000001</v>
          </cell>
          <cell r="I965">
            <v>65266987.100000001</v>
          </cell>
          <cell r="J965">
            <v>65266987.100000001</v>
          </cell>
          <cell r="K965" t="str">
            <v>7</v>
          </cell>
          <cell r="L965" t="str">
            <v>Revenues</v>
          </cell>
          <cell r="M965" t="str">
            <v>OK</v>
          </cell>
          <cell r="N965">
            <v>30001</v>
          </cell>
        </row>
        <row r="966">
          <cell r="A966" t="str">
            <v>107</v>
          </cell>
          <cell r="B966" t="str">
            <v>107</v>
          </cell>
          <cell r="C966" t="str">
            <v>Rezerva te tjera</v>
          </cell>
          <cell r="D966" t="str">
            <v>LEK</v>
          </cell>
          <cell r="E966">
            <v>66168871.803204603</v>
          </cell>
          <cell r="I966">
            <v>-66168871.803204603</v>
          </cell>
          <cell r="J966">
            <v>-66168871.803204603</v>
          </cell>
          <cell r="K966" t="str">
            <v>1</v>
          </cell>
          <cell r="L966" t="str">
            <v>Equity</v>
          </cell>
          <cell r="M966" t="str">
            <v>OK</v>
          </cell>
          <cell r="N966">
            <v>10000</v>
          </cell>
        </row>
        <row r="967">
          <cell r="A967" t="str">
            <v>708</v>
          </cell>
          <cell r="B967" t="str">
            <v>708</v>
          </cell>
          <cell r="C967" t="str">
            <v>Të ardhura nga shtije te tjera</v>
          </cell>
          <cell r="D967" t="str">
            <v>LEK</v>
          </cell>
          <cell r="F967">
            <v>66168871.803204603</v>
          </cell>
          <cell r="I967">
            <v>66168871.803204603</v>
          </cell>
          <cell r="J967">
            <v>66168871.803204603</v>
          </cell>
          <cell r="K967" t="str">
            <v>7</v>
          </cell>
          <cell r="L967" t="str">
            <v>Revenues</v>
          </cell>
          <cell r="M967" t="str">
            <v>OK</v>
          </cell>
          <cell r="N967">
            <v>30001</v>
          </cell>
        </row>
        <row r="968">
          <cell r="A968" t="str">
            <v>107</v>
          </cell>
          <cell r="B968" t="str">
            <v>107</v>
          </cell>
          <cell r="C968" t="str">
            <v>Rezerva te tjera</v>
          </cell>
          <cell r="D968" t="str">
            <v>LEK</v>
          </cell>
          <cell r="E968">
            <v>66948441.967897728</v>
          </cell>
          <cell r="I968">
            <v>-66948441.967897728</v>
          </cell>
          <cell r="J968">
            <v>-66948441.967897728</v>
          </cell>
          <cell r="K968" t="str">
            <v>1</v>
          </cell>
          <cell r="L968" t="str">
            <v>Equity</v>
          </cell>
          <cell r="M968" t="str">
            <v>OK</v>
          </cell>
          <cell r="N968">
            <v>10000</v>
          </cell>
        </row>
        <row r="969">
          <cell r="A969" t="str">
            <v>708</v>
          </cell>
          <cell r="B969" t="str">
            <v>708</v>
          </cell>
          <cell r="C969" t="str">
            <v>Të ardhura nga shtije te tjera</v>
          </cell>
          <cell r="D969" t="str">
            <v>LEK</v>
          </cell>
          <cell r="F969">
            <v>66948441.967897728</v>
          </cell>
          <cell r="I969">
            <v>66948441.967897728</v>
          </cell>
          <cell r="J969">
            <v>66948441.967897728</v>
          </cell>
          <cell r="K969" t="str">
            <v>7</v>
          </cell>
          <cell r="L969" t="str">
            <v>Revenues</v>
          </cell>
          <cell r="M969" t="str">
            <v>OK</v>
          </cell>
          <cell r="N969">
            <v>30001</v>
          </cell>
        </row>
      </sheetData>
      <sheetData sheetId="6"/>
      <sheetData sheetId="7"/>
      <sheetData sheetId="8"/>
      <sheetData sheetId="9"/>
      <sheetData sheetId="10"/>
      <sheetData sheetId="11"/>
      <sheetData sheetId="12"/>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bledhese"/>
      <sheetName val="Kalkulimi i kestit (pmt)"/>
    </sheetNames>
    <sheetDataSet>
      <sheetData sheetId="0"/>
      <sheetData sheetId="1">
        <row r="6">
          <cell r="C6">
            <v>8</v>
          </cell>
        </row>
        <row r="7">
          <cell r="C7">
            <v>60</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
      <sheetName val="титул"/>
      <sheetName val="007"/>
      <sheetName val="007_$"/>
      <sheetName val="вариант_2000"/>
      <sheetName val="база"/>
      <sheetName val="смета_total"/>
      <sheetName val="смета_total_$"/>
      <sheetName val="смета_вал"/>
      <sheetName val="смета_вал_$"/>
      <sheetName val="смета_промусл"/>
      <sheetName val="смета_непром"/>
      <sheetName val="смета_Al"/>
      <sheetName val="смета1"/>
      <sheetName val="смета2"/>
      <sheetName val="товар"/>
      <sheetName val="товар_$"/>
      <sheetName val="реал"/>
      <sheetName val="отгрузка"/>
      <sheetName val="услуги_пром"/>
      <sheetName val="услуги_непром"/>
      <sheetName val="план"/>
      <sheetName val="сырец"/>
      <sheetName val="норма"/>
      <sheetName val="норма _кап"/>
      <sheetName val="НЗП_гл"/>
      <sheetName val="НЗП_кр"/>
      <sheetName val="НЗП_Al"/>
      <sheetName val="НЗП_ам"/>
      <sheetName val="баланс_Al"/>
      <sheetName val="баланс_сырьеV"/>
      <sheetName val="баланс_сырье_Ц"/>
      <sheetName val="цена_сырье"/>
      <sheetName val="сырье"/>
      <sheetName val="всп_мат"/>
      <sheetName val="МБП"/>
      <sheetName val="содерж"/>
      <sheetName val="мебель"/>
      <sheetName val="ОТ"/>
      <sheetName val="всп_нор"/>
      <sheetName val="энергия"/>
      <sheetName val="энергия_$"/>
      <sheetName val="топливо"/>
      <sheetName val="топливо_$"/>
      <sheetName val="топливо_00"/>
      <sheetName val="кап_рем"/>
      <sheetName val="кап_рем_$"/>
      <sheetName val="кап_рем_00"/>
      <sheetName val="зп"/>
      <sheetName val="зп_$"/>
      <sheetName val="зп_отч"/>
      <sheetName val="зп_отч_$"/>
      <sheetName val="износ"/>
      <sheetName val="прочие"/>
      <sheetName val="043"/>
      <sheetName val="043_01"/>
      <sheetName val="кап_стр"/>
      <sheetName val="кап_инв"/>
      <sheetName val="кап_бал"/>
      <sheetName val="кап_бал_$"/>
      <sheetName val="фонд_соц"/>
      <sheetName val="фонд_потр"/>
      <sheetName val="фонд_накопл"/>
      <sheetName val="соцкульт"/>
      <sheetName val="прибыль"/>
      <sheetName val="прибыль_$"/>
      <sheetName val="пр_прибыль"/>
      <sheetName val="пр_прибыль_$"/>
      <sheetName val="товар_баланс"/>
      <sheetName val="ан_м"/>
      <sheetName val="флот"/>
      <sheetName val="реген"/>
      <sheetName val="сырец_прямой"/>
      <sheetName val="Чушки_переработка_332"/>
      <sheetName val="Диаграмма1"/>
      <sheetName val="Динамика_себестоимости_2001"/>
      <sheetName val="Общезаводские _расходы"/>
      <sheetName val="сырец_толлинг"/>
      <sheetName val="распр"/>
      <sheetName val="чушки_собств"/>
      <sheetName val="чушки_332"/>
      <sheetName val="чушки_толлинг"/>
      <sheetName val="прочие_332"/>
      <sheetName val="Сравн_окт_2001"/>
      <sheetName val="товар_переработ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F"/>
      <sheetName val="SCE"/>
      <sheetName val="3"/>
      <sheetName val="4"/>
      <sheetName val="5"/>
      <sheetName val="6"/>
      <sheetName val="8"/>
      <sheetName val="9"/>
      <sheetName val="10"/>
      <sheetName val="11"/>
      <sheetName val="12"/>
      <sheetName val="14"/>
      <sheetName val="15"/>
    </sheetNames>
    <sheetDataSet>
      <sheetData sheetId="0">
        <row r="9">
          <cell r="D9">
            <v>15803599</v>
          </cell>
        </row>
        <row r="10">
          <cell r="D10">
            <v>506674</v>
          </cell>
          <cell r="F10">
            <v>506674</v>
          </cell>
        </row>
        <row r="15">
          <cell r="D15">
            <v>3500503</v>
          </cell>
          <cell r="F15">
            <v>2221322</v>
          </cell>
        </row>
      </sheetData>
      <sheetData sheetId="1">
        <row r="6">
          <cell r="D6">
            <v>1905117</v>
          </cell>
        </row>
        <row r="7">
          <cell r="D7">
            <v>28509</v>
          </cell>
          <cell r="F7">
            <v>22700</v>
          </cell>
        </row>
        <row r="14">
          <cell r="D14">
            <v>-111013</v>
          </cell>
          <cell r="F14">
            <v>-149244</v>
          </cell>
        </row>
        <row r="15">
          <cell r="D15">
            <v>-1935</v>
          </cell>
        </row>
        <row r="18">
          <cell r="D18">
            <v>-317988</v>
          </cell>
          <cell r="F18">
            <v>-367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AT"/>
      <sheetName val="RZB List"/>
      <sheetName val="pivot"/>
      <sheetName val="liste page "/>
      <sheetName val="Paga Banke A.Kosenas"/>
      <sheetName val="Intesa"/>
      <sheetName val="AVENT"/>
      <sheetName val="Plus"/>
      <sheetName val="blerje"/>
      <sheetName val="BKT "/>
      <sheetName val="Raiffeisen"/>
      <sheetName val="Operatoret"/>
      <sheetName val="Totalet"/>
      <sheetName val="Mired R"/>
      <sheetName val="Skenderbeg"/>
      <sheetName val="Sheet3"/>
    </sheetNames>
    <sheetDataSet>
      <sheetData sheetId="0" refreshError="1"/>
      <sheetData sheetId="1" refreshError="1"/>
      <sheetData sheetId="2" refreshError="1"/>
      <sheetData sheetId="3" refreshError="1">
        <row r="8">
          <cell r="E8" t="str">
            <v>Erifjola Gace</v>
          </cell>
          <cell r="G8">
            <v>26</v>
          </cell>
          <cell r="H8">
            <v>0</v>
          </cell>
          <cell r="I8">
            <v>0</v>
          </cell>
          <cell r="J8">
            <v>0</v>
          </cell>
          <cell r="K8">
            <v>0</v>
          </cell>
          <cell r="L8">
            <v>0</v>
          </cell>
          <cell r="M8">
            <v>0</v>
          </cell>
          <cell r="O8">
            <v>0</v>
          </cell>
          <cell r="P8">
            <v>0</v>
          </cell>
          <cell r="Q8">
            <v>0</v>
          </cell>
          <cell r="R8">
            <v>0</v>
          </cell>
        </row>
        <row r="9">
          <cell r="E9" t="str">
            <v>Besmira Shehaj</v>
          </cell>
          <cell r="H9">
            <v>0</v>
          </cell>
          <cell r="I9">
            <v>0</v>
          </cell>
          <cell r="J9">
            <v>0</v>
          </cell>
          <cell r="K9">
            <v>0</v>
          </cell>
          <cell r="L9">
            <v>0</v>
          </cell>
          <cell r="M9">
            <v>0</v>
          </cell>
          <cell r="O9">
            <v>0</v>
          </cell>
          <cell r="P9">
            <v>0</v>
          </cell>
          <cell r="Q9">
            <v>0</v>
          </cell>
          <cell r="R9">
            <v>0</v>
          </cell>
        </row>
        <row r="10">
          <cell r="E10" t="str">
            <v xml:space="preserve">Fjoralba Prifti </v>
          </cell>
          <cell r="G10">
            <v>26</v>
          </cell>
          <cell r="H10">
            <v>0</v>
          </cell>
          <cell r="I10">
            <v>0</v>
          </cell>
          <cell r="J10">
            <v>0</v>
          </cell>
          <cell r="K10">
            <v>0</v>
          </cell>
          <cell r="L10">
            <v>0</v>
          </cell>
          <cell r="M10">
            <v>0</v>
          </cell>
          <cell r="O10">
            <v>0</v>
          </cell>
          <cell r="P10">
            <v>0</v>
          </cell>
          <cell r="Q10">
            <v>0</v>
          </cell>
          <cell r="R10">
            <v>0</v>
          </cell>
        </row>
        <row r="11">
          <cell r="E11" t="str">
            <v>Monika Pine</v>
          </cell>
          <cell r="H11">
            <v>0</v>
          </cell>
          <cell r="I11">
            <v>0</v>
          </cell>
          <cell r="J11">
            <v>0</v>
          </cell>
          <cell r="K11">
            <v>0</v>
          </cell>
          <cell r="L11">
            <v>0</v>
          </cell>
          <cell r="M11">
            <v>0</v>
          </cell>
          <cell r="O11">
            <v>0</v>
          </cell>
          <cell r="P11">
            <v>0</v>
          </cell>
          <cell r="Q11">
            <v>0</v>
          </cell>
          <cell r="R11">
            <v>0</v>
          </cell>
        </row>
        <row r="12">
          <cell r="E12" t="str">
            <v>Esmeralda Zyka</v>
          </cell>
          <cell r="G12">
            <v>26</v>
          </cell>
          <cell r="H12">
            <v>0</v>
          </cell>
          <cell r="I12">
            <v>0</v>
          </cell>
          <cell r="J12">
            <v>0</v>
          </cell>
          <cell r="K12">
            <v>0</v>
          </cell>
          <cell r="L12">
            <v>0</v>
          </cell>
          <cell r="M12">
            <v>0</v>
          </cell>
          <cell r="O12">
            <v>0</v>
          </cell>
          <cell r="P12">
            <v>0</v>
          </cell>
          <cell r="Q12">
            <v>0</v>
          </cell>
          <cell r="R12">
            <v>0</v>
          </cell>
        </row>
        <row r="13">
          <cell r="E13" t="str">
            <v>Majlinda Afesllari</v>
          </cell>
          <cell r="G13">
            <v>26</v>
          </cell>
          <cell r="H13">
            <v>0</v>
          </cell>
          <cell r="I13">
            <v>0</v>
          </cell>
          <cell r="J13">
            <v>0</v>
          </cell>
          <cell r="K13">
            <v>0</v>
          </cell>
          <cell r="L13">
            <v>0</v>
          </cell>
          <cell r="M13">
            <v>0</v>
          </cell>
          <cell r="O13">
            <v>0</v>
          </cell>
          <cell r="P13">
            <v>0</v>
          </cell>
          <cell r="Q13">
            <v>0</v>
          </cell>
          <cell r="R13">
            <v>0</v>
          </cell>
        </row>
        <row r="14">
          <cell r="E14" t="str">
            <v>Anisa Dauti</v>
          </cell>
          <cell r="G14">
            <v>26</v>
          </cell>
          <cell r="H14">
            <v>0</v>
          </cell>
          <cell r="I14">
            <v>0</v>
          </cell>
          <cell r="J14">
            <v>0</v>
          </cell>
          <cell r="K14">
            <v>0</v>
          </cell>
          <cell r="L14">
            <v>0</v>
          </cell>
          <cell r="M14">
            <v>0</v>
          </cell>
          <cell r="O14">
            <v>0</v>
          </cell>
          <cell r="P14">
            <v>0</v>
          </cell>
          <cell r="Q14">
            <v>0</v>
          </cell>
          <cell r="R14">
            <v>0</v>
          </cell>
        </row>
        <row r="15">
          <cell r="E15" t="str">
            <v>Fiolida Goro</v>
          </cell>
          <cell r="G15">
            <v>26</v>
          </cell>
          <cell r="H15">
            <v>0</v>
          </cell>
          <cell r="I15">
            <v>0</v>
          </cell>
          <cell r="J15">
            <v>0</v>
          </cell>
          <cell r="K15">
            <v>0</v>
          </cell>
          <cell r="L15">
            <v>0</v>
          </cell>
          <cell r="M15">
            <v>0</v>
          </cell>
          <cell r="O15">
            <v>0</v>
          </cell>
          <cell r="P15">
            <v>0</v>
          </cell>
          <cell r="Q15">
            <v>0</v>
          </cell>
          <cell r="R15">
            <v>0</v>
          </cell>
        </row>
        <row r="16">
          <cell r="E16" t="str">
            <v>ELONA MITRO</v>
          </cell>
          <cell r="H16">
            <v>0</v>
          </cell>
          <cell r="I16">
            <v>0</v>
          </cell>
          <cell r="J16">
            <v>0</v>
          </cell>
          <cell r="K16">
            <v>0</v>
          </cell>
          <cell r="L16">
            <v>0</v>
          </cell>
          <cell r="M16">
            <v>0</v>
          </cell>
          <cell r="O16">
            <v>0</v>
          </cell>
          <cell r="P16">
            <v>0</v>
          </cell>
          <cell r="Q16">
            <v>0</v>
          </cell>
          <cell r="R16">
            <v>0</v>
          </cell>
        </row>
        <row r="17">
          <cell r="E17" t="str">
            <v>Nesime Sallaku</v>
          </cell>
          <cell r="G17">
            <v>26</v>
          </cell>
          <cell r="H17">
            <v>0</v>
          </cell>
          <cell r="I17">
            <v>0</v>
          </cell>
          <cell r="J17">
            <v>0</v>
          </cell>
          <cell r="K17">
            <v>0</v>
          </cell>
          <cell r="L17">
            <v>0</v>
          </cell>
          <cell r="M17">
            <v>0</v>
          </cell>
          <cell r="O17">
            <v>0</v>
          </cell>
          <cell r="P17">
            <v>0</v>
          </cell>
          <cell r="Q17">
            <v>0</v>
          </cell>
          <cell r="R17">
            <v>0</v>
          </cell>
        </row>
        <row r="18">
          <cell r="E18" t="str">
            <v>Marsela Bregasi</v>
          </cell>
          <cell r="G18">
            <v>26</v>
          </cell>
          <cell r="H18">
            <v>0</v>
          </cell>
          <cell r="I18">
            <v>0</v>
          </cell>
          <cell r="J18">
            <v>0</v>
          </cell>
          <cell r="K18">
            <v>0</v>
          </cell>
          <cell r="L18">
            <v>0</v>
          </cell>
          <cell r="M18">
            <v>0</v>
          </cell>
          <cell r="O18">
            <v>0</v>
          </cell>
          <cell r="P18">
            <v>0</v>
          </cell>
          <cell r="Q18">
            <v>0</v>
          </cell>
          <cell r="R18">
            <v>0</v>
          </cell>
        </row>
        <row r="19">
          <cell r="E19" t="str">
            <v>Emiljano Bruka</v>
          </cell>
          <cell r="H19">
            <v>2</v>
          </cell>
          <cell r="I19">
            <v>1907</v>
          </cell>
          <cell r="J19">
            <v>1907</v>
          </cell>
          <cell r="K19">
            <v>467.21500000000003</v>
          </cell>
          <cell r="L19">
            <v>286.05</v>
          </cell>
          <cell r="M19">
            <v>181.16499999999999</v>
          </cell>
          <cell r="O19">
            <v>64.838000000000008</v>
          </cell>
          <cell r="P19">
            <v>1907</v>
          </cell>
          <cell r="Q19">
            <v>0</v>
          </cell>
          <cell r="R19">
            <v>1693.4159999999999</v>
          </cell>
        </row>
        <row r="20">
          <cell r="E20" t="str">
            <v>Elkir Tatoshi</v>
          </cell>
          <cell r="H20">
            <v>2</v>
          </cell>
          <cell r="I20">
            <v>1923.0769230769231</v>
          </cell>
          <cell r="J20">
            <v>1923.0769230769231</v>
          </cell>
          <cell r="K20">
            <v>471.15384615384619</v>
          </cell>
          <cell r="L20">
            <v>288.46153846153845</v>
          </cell>
          <cell r="M20">
            <v>182.69230769230771</v>
          </cell>
          <cell r="O20">
            <v>65.384615384615387</v>
          </cell>
          <cell r="P20">
            <v>1923.0769230769231</v>
          </cell>
          <cell r="Q20">
            <v>0</v>
          </cell>
          <cell r="R20">
            <v>1707.6923076923078</v>
          </cell>
        </row>
        <row r="21">
          <cell r="E21" t="str">
            <v>Dhurata Dedja</v>
          </cell>
          <cell r="H21">
            <v>26</v>
          </cell>
          <cell r="I21">
            <v>8972.4519230769238</v>
          </cell>
          <cell r="J21">
            <v>22000</v>
          </cell>
          <cell r="K21">
            <v>5390</v>
          </cell>
          <cell r="L21">
            <v>3300</v>
          </cell>
          <cell r="M21">
            <v>2090</v>
          </cell>
          <cell r="O21">
            <v>748</v>
          </cell>
          <cell r="P21">
            <v>22000</v>
          </cell>
          <cell r="Q21">
            <v>0</v>
          </cell>
          <cell r="R21">
            <v>6508.4519230769238</v>
          </cell>
        </row>
        <row r="22">
          <cell r="E22" t="str">
            <v>Briken Durrsi</v>
          </cell>
          <cell r="H22">
            <v>8</v>
          </cell>
          <cell r="I22">
            <v>9307.6923076923085</v>
          </cell>
          <cell r="J22">
            <v>9307.6923076923085</v>
          </cell>
          <cell r="K22">
            <v>2280.3846153846152</v>
          </cell>
          <cell r="L22">
            <v>1396.1538461538462</v>
          </cell>
          <cell r="M22">
            <v>884.23076923076928</v>
          </cell>
          <cell r="O22">
            <v>316.46153846153851</v>
          </cell>
          <cell r="P22">
            <v>9307.6923076923085</v>
          </cell>
          <cell r="Q22">
            <v>0</v>
          </cell>
          <cell r="R22">
            <v>8265.2307692307695</v>
          </cell>
        </row>
        <row r="23">
          <cell r="E23" t="str">
            <v>Besarta  Lekaj</v>
          </cell>
          <cell r="H23">
            <v>13</v>
          </cell>
          <cell r="I23">
            <v>15703.166226912928</v>
          </cell>
          <cell r="J23">
            <v>15703.166226912928</v>
          </cell>
          <cell r="K23">
            <v>3847.2757255936672</v>
          </cell>
          <cell r="L23">
            <v>2355.474934036939</v>
          </cell>
          <cell r="M23">
            <v>1491.8007915567282</v>
          </cell>
          <cell r="O23">
            <v>533.90765171503961</v>
          </cell>
          <cell r="P23">
            <v>15703.166226912928</v>
          </cell>
          <cell r="Q23">
            <v>0</v>
          </cell>
          <cell r="R23">
            <v>13944.41160949868</v>
          </cell>
        </row>
        <row r="24">
          <cell r="E24" t="str">
            <v>Xhemile Gramo</v>
          </cell>
          <cell r="H24">
            <v>20</v>
          </cell>
          <cell r="I24">
            <v>18410.287499999999</v>
          </cell>
          <cell r="J24">
            <v>22000</v>
          </cell>
          <cell r="K24">
            <v>5390</v>
          </cell>
          <cell r="L24">
            <v>3300</v>
          </cell>
          <cell r="M24">
            <v>2090</v>
          </cell>
          <cell r="O24">
            <v>748</v>
          </cell>
          <cell r="P24">
            <v>22000</v>
          </cell>
          <cell r="Q24">
            <v>0</v>
          </cell>
          <cell r="R24">
            <v>15946.287499999999</v>
          </cell>
        </row>
        <row r="25">
          <cell r="E25" t="str">
            <v>Zoica Hasanaj</v>
          </cell>
          <cell r="H25">
            <v>24</v>
          </cell>
          <cell r="I25">
            <v>19611.068968749998</v>
          </cell>
          <cell r="J25">
            <v>22000</v>
          </cell>
          <cell r="K25">
            <v>5390</v>
          </cell>
          <cell r="L25">
            <v>3300</v>
          </cell>
          <cell r="M25">
            <v>2090</v>
          </cell>
          <cell r="O25">
            <v>748</v>
          </cell>
          <cell r="P25">
            <v>22000</v>
          </cell>
          <cell r="Q25">
            <v>0</v>
          </cell>
          <cell r="R25">
            <v>17147.068968749998</v>
          </cell>
        </row>
        <row r="26">
          <cell r="E26" t="str">
            <v>Florije Benja</v>
          </cell>
          <cell r="H26">
            <v>26</v>
          </cell>
          <cell r="I26">
            <v>20660.76923076923</v>
          </cell>
          <cell r="J26">
            <v>22000</v>
          </cell>
          <cell r="K26">
            <v>5390</v>
          </cell>
          <cell r="L26">
            <v>3300</v>
          </cell>
          <cell r="M26">
            <v>2090</v>
          </cell>
          <cell r="O26">
            <v>748</v>
          </cell>
          <cell r="P26">
            <v>22000</v>
          </cell>
          <cell r="Q26">
            <v>0</v>
          </cell>
          <cell r="R26">
            <v>18196.76923076923</v>
          </cell>
        </row>
        <row r="27">
          <cell r="E27" t="str">
            <v>Manushaqe Dusha</v>
          </cell>
          <cell r="H27">
            <v>26</v>
          </cell>
          <cell r="I27">
            <v>21197.884615384617</v>
          </cell>
          <cell r="J27">
            <v>22000</v>
          </cell>
          <cell r="K27">
            <v>5390</v>
          </cell>
          <cell r="L27">
            <v>3300</v>
          </cell>
          <cell r="M27">
            <v>2090</v>
          </cell>
          <cell r="O27">
            <v>748</v>
          </cell>
          <cell r="P27">
            <v>22000</v>
          </cell>
          <cell r="Q27">
            <v>0</v>
          </cell>
          <cell r="R27">
            <v>18733.884615384617</v>
          </cell>
        </row>
        <row r="28">
          <cell r="E28" t="str">
            <v>Besmira Marku</v>
          </cell>
          <cell r="H28">
            <v>25</v>
          </cell>
          <cell r="I28">
            <v>21365.384615384617</v>
          </cell>
          <cell r="J28">
            <v>22000</v>
          </cell>
          <cell r="K28">
            <v>5390</v>
          </cell>
          <cell r="L28">
            <v>3300</v>
          </cell>
          <cell r="M28">
            <v>2090</v>
          </cell>
          <cell r="O28">
            <v>726.42307692307702</v>
          </cell>
          <cell r="P28">
            <v>21365.384615384617</v>
          </cell>
          <cell r="Q28">
            <v>0</v>
          </cell>
          <cell r="R28">
            <v>18912.173076923078</v>
          </cell>
        </row>
        <row r="29">
          <cell r="E29" t="str">
            <v>Daniela PALI</v>
          </cell>
          <cell r="H29">
            <v>25</v>
          </cell>
          <cell r="I29">
            <v>21365.384615384617</v>
          </cell>
          <cell r="J29">
            <v>21365.384615384617</v>
          </cell>
          <cell r="K29">
            <v>5234.5192307692305</v>
          </cell>
          <cell r="L29">
            <v>3204.8076923076924</v>
          </cell>
          <cell r="M29">
            <v>2029.7115384615386</v>
          </cell>
          <cell r="O29">
            <v>726.42307692307702</v>
          </cell>
          <cell r="P29">
            <v>21365.384615384617</v>
          </cell>
          <cell r="Q29">
            <v>0</v>
          </cell>
          <cell r="R29">
            <v>18972.461538461539</v>
          </cell>
        </row>
        <row r="30">
          <cell r="E30" t="str">
            <v>Adnant  Pasho</v>
          </cell>
          <cell r="H30">
            <v>25</v>
          </cell>
          <cell r="I30">
            <v>21771.326923076918</v>
          </cell>
          <cell r="J30">
            <v>22000</v>
          </cell>
          <cell r="K30">
            <v>5390</v>
          </cell>
          <cell r="L30">
            <v>3300</v>
          </cell>
          <cell r="M30">
            <v>2090</v>
          </cell>
          <cell r="O30">
            <v>740.22511538461526</v>
          </cell>
          <cell r="P30">
            <v>21771.326923076918</v>
          </cell>
          <cell r="Q30">
            <v>0</v>
          </cell>
          <cell r="R30">
            <v>19311.214365384611</v>
          </cell>
        </row>
        <row r="31">
          <cell r="E31" t="str">
            <v>Besiana Hidri</v>
          </cell>
          <cell r="H31">
            <v>26</v>
          </cell>
          <cell r="I31">
            <v>22000</v>
          </cell>
          <cell r="J31">
            <v>22000</v>
          </cell>
          <cell r="K31">
            <v>5390</v>
          </cell>
          <cell r="L31">
            <v>3300</v>
          </cell>
          <cell r="M31">
            <v>2090</v>
          </cell>
          <cell r="O31">
            <v>748</v>
          </cell>
          <cell r="P31">
            <v>22000</v>
          </cell>
          <cell r="Q31">
            <v>0</v>
          </cell>
          <cell r="R31">
            <v>19536</v>
          </cell>
        </row>
        <row r="32">
          <cell r="E32" t="str">
            <v>Marestel Saraçaj</v>
          </cell>
          <cell r="H32">
            <v>26</v>
          </cell>
          <cell r="I32">
            <v>22000</v>
          </cell>
          <cell r="J32">
            <v>22000</v>
          </cell>
          <cell r="K32">
            <v>5390</v>
          </cell>
          <cell r="L32">
            <v>3300</v>
          </cell>
          <cell r="M32">
            <v>2090</v>
          </cell>
          <cell r="O32">
            <v>748</v>
          </cell>
          <cell r="P32">
            <v>22000</v>
          </cell>
          <cell r="Q32">
            <v>0</v>
          </cell>
          <cell r="R32">
            <v>19536</v>
          </cell>
        </row>
        <row r="33">
          <cell r="E33" t="str">
            <v xml:space="preserve">Marcela Koni </v>
          </cell>
          <cell r="H33">
            <v>26</v>
          </cell>
          <cell r="I33">
            <v>22000</v>
          </cell>
          <cell r="J33">
            <v>22000</v>
          </cell>
          <cell r="K33">
            <v>5390</v>
          </cell>
          <cell r="L33">
            <v>3300</v>
          </cell>
          <cell r="M33">
            <v>2090</v>
          </cell>
          <cell r="O33">
            <v>748</v>
          </cell>
          <cell r="P33">
            <v>22000</v>
          </cell>
          <cell r="Q33">
            <v>0</v>
          </cell>
          <cell r="R33">
            <v>19536</v>
          </cell>
        </row>
        <row r="34">
          <cell r="E34" t="str">
            <v>Ardjana Cekrezi</v>
          </cell>
          <cell r="H34">
            <v>26</v>
          </cell>
          <cell r="I34">
            <v>22000</v>
          </cell>
          <cell r="J34">
            <v>22000</v>
          </cell>
          <cell r="K34">
            <v>5390</v>
          </cell>
          <cell r="L34">
            <v>3300</v>
          </cell>
          <cell r="M34">
            <v>2090</v>
          </cell>
          <cell r="O34">
            <v>748</v>
          </cell>
          <cell r="P34">
            <v>22000</v>
          </cell>
          <cell r="Q34">
            <v>0</v>
          </cell>
          <cell r="R34">
            <v>19536</v>
          </cell>
        </row>
        <row r="35">
          <cell r="E35" t="str">
            <v>Ela Likoj</v>
          </cell>
          <cell r="H35">
            <v>26</v>
          </cell>
          <cell r="I35">
            <v>22000</v>
          </cell>
          <cell r="J35">
            <v>22000</v>
          </cell>
          <cell r="K35">
            <v>5390</v>
          </cell>
          <cell r="L35">
            <v>3300</v>
          </cell>
          <cell r="M35">
            <v>2090</v>
          </cell>
          <cell r="O35">
            <v>748</v>
          </cell>
          <cell r="P35">
            <v>22000</v>
          </cell>
          <cell r="Q35">
            <v>0</v>
          </cell>
          <cell r="R35">
            <v>19536</v>
          </cell>
        </row>
        <row r="36">
          <cell r="E36" t="str">
            <v>Enkelejda Thimo</v>
          </cell>
          <cell r="H36">
            <v>26</v>
          </cell>
          <cell r="I36">
            <v>22000</v>
          </cell>
          <cell r="J36">
            <v>22000</v>
          </cell>
          <cell r="K36">
            <v>5390</v>
          </cell>
          <cell r="L36">
            <v>3300</v>
          </cell>
          <cell r="M36">
            <v>2090</v>
          </cell>
          <cell r="O36">
            <v>748</v>
          </cell>
          <cell r="P36">
            <v>22000</v>
          </cell>
          <cell r="Q36">
            <v>0</v>
          </cell>
          <cell r="R36">
            <v>19536</v>
          </cell>
        </row>
        <row r="37">
          <cell r="E37" t="str">
            <v>Mirel Lilamani</v>
          </cell>
          <cell r="H37">
            <v>26</v>
          </cell>
          <cell r="I37">
            <v>22000</v>
          </cell>
          <cell r="J37">
            <v>22000</v>
          </cell>
          <cell r="K37">
            <v>5390</v>
          </cell>
          <cell r="L37">
            <v>3300</v>
          </cell>
          <cell r="M37">
            <v>2090</v>
          </cell>
          <cell r="O37">
            <v>748</v>
          </cell>
          <cell r="P37">
            <v>22000</v>
          </cell>
          <cell r="Q37">
            <v>0</v>
          </cell>
          <cell r="R37">
            <v>19536</v>
          </cell>
        </row>
        <row r="38">
          <cell r="E38" t="str">
            <v>Redi Ajazaj</v>
          </cell>
          <cell r="H38">
            <v>26</v>
          </cell>
          <cell r="I38">
            <v>22000</v>
          </cell>
          <cell r="J38">
            <v>22000</v>
          </cell>
          <cell r="K38">
            <v>5390</v>
          </cell>
          <cell r="L38">
            <v>3300</v>
          </cell>
          <cell r="M38">
            <v>2090</v>
          </cell>
          <cell r="O38">
            <v>748</v>
          </cell>
          <cell r="P38">
            <v>22000</v>
          </cell>
          <cell r="Q38">
            <v>0</v>
          </cell>
          <cell r="R38">
            <v>19536</v>
          </cell>
        </row>
        <row r="39">
          <cell r="E39" t="str">
            <v>Alina Dhimitri</v>
          </cell>
          <cell r="H39">
            <v>26</v>
          </cell>
          <cell r="I39">
            <v>22000</v>
          </cell>
          <cell r="J39">
            <v>22000</v>
          </cell>
          <cell r="K39">
            <v>5390</v>
          </cell>
          <cell r="L39">
            <v>3300</v>
          </cell>
          <cell r="M39">
            <v>2090</v>
          </cell>
          <cell r="O39">
            <v>748</v>
          </cell>
          <cell r="P39">
            <v>22000</v>
          </cell>
          <cell r="Q39">
            <v>0</v>
          </cell>
          <cell r="R39">
            <v>19536</v>
          </cell>
        </row>
        <row r="40">
          <cell r="E40" t="str">
            <v>Gentian Delija</v>
          </cell>
          <cell r="H40">
            <v>26</v>
          </cell>
          <cell r="I40">
            <v>22000</v>
          </cell>
          <cell r="J40">
            <v>22000</v>
          </cell>
          <cell r="K40">
            <v>5390</v>
          </cell>
          <cell r="L40">
            <v>3300</v>
          </cell>
          <cell r="M40">
            <v>2090</v>
          </cell>
          <cell r="O40">
            <v>748</v>
          </cell>
          <cell r="P40">
            <v>22000</v>
          </cell>
          <cell r="Q40">
            <v>0</v>
          </cell>
          <cell r="R40">
            <v>19536</v>
          </cell>
        </row>
        <row r="41">
          <cell r="E41" t="str">
            <v>Fatjon Sali</v>
          </cell>
          <cell r="H41">
            <v>26</v>
          </cell>
          <cell r="I41">
            <v>22000</v>
          </cell>
          <cell r="J41">
            <v>22000</v>
          </cell>
          <cell r="K41">
            <v>5390</v>
          </cell>
          <cell r="L41">
            <v>3300</v>
          </cell>
          <cell r="M41">
            <v>2090</v>
          </cell>
          <cell r="O41">
            <v>748</v>
          </cell>
          <cell r="P41">
            <v>22000</v>
          </cell>
          <cell r="Q41">
            <v>0</v>
          </cell>
          <cell r="R41">
            <v>19536</v>
          </cell>
        </row>
        <row r="42">
          <cell r="E42" t="str">
            <v>Fabjan Mehmeti</v>
          </cell>
          <cell r="H42">
            <v>26</v>
          </cell>
          <cell r="I42">
            <v>22000</v>
          </cell>
          <cell r="J42">
            <v>22000</v>
          </cell>
          <cell r="K42">
            <v>5390</v>
          </cell>
          <cell r="L42">
            <v>3300</v>
          </cell>
          <cell r="M42">
            <v>2090</v>
          </cell>
          <cell r="O42">
            <v>748</v>
          </cell>
          <cell r="P42">
            <v>22000</v>
          </cell>
          <cell r="Q42">
            <v>0</v>
          </cell>
          <cell r="R42">
            <v>19536</v>
          </cell>
        </row>
        <row r="43">
          <cell r="E43" t="str">
            <v>Fatbardh Ballgjini</v>
          </cell>
          <cell r="H43">
            <v>26</v>
          </cell>
          <cell r="I43">
            <v>22000</v>
          </cell>
          <cell r="J43">
            <v>22000</v>
          </cell>
          <cell r="K43">
            <v>5390</v>
          </cell>
          <cell r="L43">
            <v>3300</v>
          </cell>
          <cell r="M43">
            <v>2090</v>
          </cell>
          <cell r="O43">
            <v>748</v>
          </cell>
          <cell r="P43">
            <v>22000</v>
          </cell>
          <cell r="Q43">
            <v>0</v>
          </cell>
          <cell r="R43">
            <v>19536</v>
          </cell>
        </row>
        <row r="44">
          <cell r="E44" t="str">
            <v>Eni Moci</v>
          </cell>
          <cell r="H44">
            <v>26</v>
          </cell>
          <cell r="I44">
            <v>22000</v>
          </cell>
          <cell r="J44">
            <v>22000</v>
          </cell>
          <cell r="K44">
            <v>5390</v>
          </cell>
          <cell r="L44">
            <v>3300</v>
          </cell>
          <cell r="M44">
            <v>2090</v>
          </cell>
          <cell r="O44">
            <v>748</v>
          </cell>
          <cell r="P44">
            <v>22000</v>
          </cell>
          <cell r="Q44">
            <v>0</v>
          </cell>
          <cell r="R44">
            <v>19536</v>
          </cell>
        </row>
        <row r="45">
          <cell r="E45" t="str">
            <v>Sokol Orgocka</v>
          </cell>
          <cell r="H45">
            <v>26</v>
          </cell>
          <cell r="I45">
            <v>22000</v>
          </cell>
          <cell r="J45">
            <v>22000</v>
          </cell>
          <cell r="K45">
            <v>5390</v>
          </cell>
          <cell r="L45">
            <v>3300</v>
          </cell>
          <cell r="M45">
            <v>2090</v>
          </cell>
          <cell r="O45">
            <v>748</v>
          </cell>
          <cell r="P45">
            <v>22000</v>
          </cell>
          <cell r="Q45">
            <v>0</v>
          </cell>
          <cell r="R45">
            <v>19536</v>
          </cell>
        </row>
        <row r="46">
          <cell r="E46" t="str">
            <v>Kujtime Celollari</v>
          </cell>
          <cell r="H46">
            <v>26</v>
          </cell>
          <cell r="I46">
            <v>22000</v>
          </cell>
          <cell r="J46">
            <v>22000</v>
          </cell>
          <cell r="K46">
            <v>5390</v>
          </cell>
          <cell r="L46">
            <v>3300</v>
          </cell>
          <cell r="M46">
            <v>2090</v>
          </cell>
          <cell r="O46">
            <v>748</v>
          </cell>
          <cell r="P46">
            <v>22000</v>
          </cell>
          <cell r="Q46">
            <v>0</v>
          </cell>
          <cell r="R46">
            <v>19536</v>
          </cell>
        </row>
        <row r="47">
          <cell r="E47" t="str">
            <v>Ydri Pilinci</v>
          </cell>
          <cell r="H47">
            <v>26</v>
          </cell>
          <cell r="I47">
            <v>22000</v>
          </cell>
          <cell r="J47">
            <v>22000</v>
          </cell>
          <cell r="K47">
            <v>5390</v>
          </cell>
          <cell r="L47">
            <v>3300</v>
          </cell>
          <cell r="M47">
            <v>2090</v>
          </cell>
          <cell r="O47">
            <v>748</v>
          </cell>
          <cell r="P47">
            <v>22000</v>
          </cell>
          <cell r="Q47">
            <v>0</v>
          </cell>
          <cell r="R47">
            <v>19536</v>
          </cell>
        </row>
        <row r="48">
          <cell r="E48" t="str">
            <v>Lidjon Menkulazi</v>
          </cell>
          <cell r="H48">
            <v>26</v>
          </cell>
          <cell r="I48">
            <v>22000</v>
          </cell>
          <cell r="J48">
            <v>22000</v>
          </cell>
          <cell r="K48">
            <v>5390</v>
          </cell>
          <cell r="L48">
            <v>3300</v>
          </cell>
          <cell r="M48">
            <v>2090</v>
          </cell>
          <cell r="O48">
            <v>748</v>
          </cell>
          <cell r="P48">
            <v>22000</v>
          </cell>
          <cell r="Q48">
            <v>0</v>
          </cell>
          <cell r="R48">
            <v>19536</v>
          </cell>
        </row>
        <row r="49">
          <cell r="E49" t="str">
            <v>Kristian Hodo</v>
          </cell>
          <cell r="H49">
            <v>26</v>
          </cell>
          <cell r="I49">
            <v>22000</v>
          </cell>
          <cell r="J49">
            <v>22000</v>
          </cell>
          <cell r="K49">
            <v>5390</v>
          </cell>
          <cell r="L49">
            <v>3300</v>
          </cell>
          <cell r="M49">
            <v>2090</v>
          </cell>
          <cell r="O49">
            <v>748</v>
          </cell>
          <cell r="P49">
            <v>22000</v>
          </cell>
          <cell r="Q49">
            <v>0</v>
          </cell>
          <cell r="R49">
            <v>19536</v>
          </cell>
        </row>
        <row r="50">
          <cell r="E50" t="str">
            <v>Artan Luzi</v>
          </cell>
          <cell r="H50">
            <v>26</v>
          </cell>
          <cell r="I50">
            <v>22000</v>
          </cell>
          <cell r="J50">
            <v>22000</v>
          </cell>
          <cell r="K50">
            <v>5390</v>
          </cell>
          <cell r="L50">
            <v>3300</v>
          </cell>
          <cell r="M50">
            <v>2090</v>
          </cell>
          <cell r="O50">
            <v>748</v>
          </cell>
          <cell r="P50">
            <v>22000</v>
          </cell>
          <cell r="Q50">
            <v>0</v>
          </cell>
          <cell r="R50">
            <v>19536</v>
          </cell>
        </row>
        <row r="51">
          <cell r="E51" t="str">
            <v>Artion Qurku</v>
          </cell>
          <cell r="H51">
            <v>26</v>
          </cell>
          <cell r="I51">
            <v>22000</v>
          </cell>
          <cell r="J51">
            <v>22000</v>
          </cell>
          <cell r="K51">
            <v>5390</v>
          </cell>
          <cell r="L51">
            <v>3300</v>
          </cell>
          <cell r="M51">
            <v>2090</v>
          </cell>
          <cell r="O51">
            <v>748</v>
          </cell>
          <cell r="P51">
            <v>22000</v>
          </cell>
          <cell r="Q51">
            <v>0</v>
          </cell>
          <cell r="R51">
            <v>19536</v>
          </cell>
        </row>
        <row r="52">
          <cell r="E52" t="str">
            <v>Xhentil Kasemi</v>
          </cell>
          <cell r="H52">
            <v>26</v>
          </cell>
          <cell r="I52">
            <v>22000</v>
          </cell>
          <cell r="J52">
            <v>22000</v>
          </cell>
          <cell r="K52">
            <v>5390</v>
          </cell>
          <cell r="L52">
            <v>3300</v>
          </cell>
          <cell r="M52">
            <v>2090</v>
          </cell>
          <cell r="O52">
            <v>748</v>
          </cell>
          <cell r="P52">
            <v>22000</v>
          </cell>
          <cell r="Q52">
            <v>0</v>
          </cell>
          <cell r="R52">
            <v>19536</v>
          </cell>
        </row>
        <row r="53">
          <cell r="E53" t="str">
            <v>Ernest Brahollari</v>
          </cell>
          <cell r="H53">
            <v>26</v>
          </cell>
          <cell r="I53">
            <v>22000</v>
          </cell>
          <cell r="J53">
            <v>22000</v>
          </cell>
          <cell r="K53">
            <v>5390</v>
          </cell>
          <cell r="L53">
            <v>3300</v>
          </cell>
          <cell r="M53">
            <v>2090</v>
          </cell>
          <cell r="O53">
            <v>748</v>
          </cell>
          <cell r="P53">
            <v>22000</v>
          </cell>
          <cell r="Q53">
            <v>0</v>
          </cell>
          <cell r="R53">
            <v>19536</v>
          </cell>
        </row>
        <row r="54">
          <cell r="E54" t="str">
            <v>Delona Ramku</v>
          </cell>
          <cell r="H54">
            <v>26</v>
          </cell>
          <cell r="I54">
            <v>22000</v>
          </cell>
          <cell r="J54">
            <v>22000</v>
          </cell>
          <cell r="K54">
            <v>5390</v>
          </cell>
          <cell r="L54">
            <v>3300</v>
          </cell>
          <cell r="M54">
            <v>2090</v>
          </cell>
          <cell r="O54">
            <v>748</v>
          </cell>
          <cell r="P54">
            <v>22000</v>
          </cell>
          <cell r="Q54">
            <v>0</v>
          </cell>
          <cell r="R54">
            <v>19536</v>
          </cell>
        </row>
        <row r="55">
          <cell r="E55" t="str">
            <v>Anvisa Islami</v>
          </cell>
          <cell r="H55">
            <v>26</v>
          </cell>
          <cell r="I55">
            <v>22000</v>
          </cell>
          <cell r="J55">
            <v>22000</v>
          </cell>
          <cell r="K55">
            <v>5390</v>
          </cell>
          <cell r="L55">
            <v>3300</v>
          </cell>
          <cell r="M55">
            <v>2090</v>
          </cell>
          <cell r="O55">
            <v>748</v>
          </cell>
          <cell r="P55">
            <v>22000</v>
          </cell>
          <cell r="Q55">
            <v>0</v>
          </cell>
          <cell r="R55">
            <v>19536</v>
          </cell>
        </row>
        <row r="56">
          <cell r="E56" t="str">
            <v>Klarida Kapllani</v>
          </cell>
          <cell r="H56">
            <v>26</v>
          </cell>
          <cell r="I56">
            <v>22000</v>
          </cell>
          <cell r="J56">
            <v>22000</v>
          </cell>
          <cell r="K56">
            <v>5390</v>
          </cell>
          <cell r="L56">
            <v>3300</v>
          </cell>
          <cell r="M56">
            <v>2090</v>
          </cell>
          <cell r="O56">
            <v>748</v>
          </cell>
          <cell r="P56">
            <v>22000</v>
          </cell>
          <cell r="Q56">
            <v>0</v>
          </cell>
          <cell r="R56">
            <v>19536</v>
          </cell>
        </row>
        <row r="57">
          <cell r="E57" t="str">
            <v>Gridi Qylafku</v>
          </cell>
          <cell r="H57">
            <v>26</v>
          </cell>
          <cell r="I57">
            <v>22211.538461538461</v>
          </cell>
          <cell r="J57">
            <v>22211.538461538461</v>
          </cell>
          <cell r="K57">
            <v>5441.8269230769229</v>
          </cell>
          <cell r="L57">
            <v>3331.7307692307691</v>
          </cell>
          <cell r="M57">
            <v>2110.0961538461538</v>
          </cell>
          <cell r="O57">
            <v>755.19230769230774</v>
          </cell>
          <cell r="P57">
            <v>22211.538461538461</v>
          </cell>
          <cell r="Q57">
            <v>0</v>
          </cell>
          <cell r="R57">
            <v>19723.846153846156</v>
          </cell>
        </row>
        <row r="58">
          <cell r="E58" t="str">
            <v>Elis Bregu</v>
          </cell>
          <cell r="H58">
            <v>26</v>
          </cell>
          <cell r="I58">
            <v>22211.538461538461</v>
          </cell>
          <cell r="J58">
            <v>22211.538461538461</v>
          </cell>
          <cell r="K58">
            <v>5441.8269230769229</v>
          </cell>
          <cell r="L58">
            <v>3331.7307692307691</v>
          </cell>
          <cell r="M58">
            <v>2110.0961538461538</v>
          </cell>
          <cell r="O58">
            <v>755.19230769230774</v>
          </cell>
          <cell r="P58">
            <v>22211.538461538461</v>
          </cell>
          <cell r="Q58">
            <v>0</v>
          </cell>
          <cell r="R58">
            <v>19723.846153846156</v>
          </cell>
        </row>
        <row r="59">
          <cell r="E59" t="str">
            <v>Ardit Luku</v>
          </cell>
          <cell r="H59">
            <v>26</v>
          </cell>
          <cell r="I59">
            <v>22211.538461538461</v>
          </cell>
          <cell r="J59">
            <v>22211.538461538461</v>
          </cell>
          <cell r="K59">
            <v>5441.8269230769229</v>
          </cell>
          <cell r="L59">
            <v>3331.7307692307691</v>
          </cell>
          <cell r="M59">
            <v>2110.0961538461538</v>
          </cell>
          <cell r="O59">
            <v>755.19230769230774</v>
          </cell>
          <cell r="P59">
            <v>22211.538461538461</v>
          </cell>
          <cell r="Q59">
            <v>0</v>
          </cell>
          <cell r="R59">
            <v>19723.846153846156</v>
          </cell>
        </row>
        <row r="60">
          <cell r="E60" t="str">
            <v>Aldo Rubiku</v>
          </cell>
          <cell r="H60">
            <v>26</v>
          </cell>
          <cell r="I60">
            <v>22211.538461538461</v>
          </cell>
          <cell r="J60">
            <v>22211.538461538461</v>
          </cell>
          <cell r="K60">
            <v>5441.8269230769229</v>
          </cell>
          <cell r="L60">
            <v>3331.7307692307691</v>
          </cell>
          <cell r="M60">
            <v>2110.0961538461538</v>
          </cell>
          <cell r="O60">
            <v>755.19230769230774</v>
          </cell>
          <cell r="P60">
            <v>22211.538461538461</v>
          </cell>
          <cell r="Q60">
            <v>0</v>
          </cell>
          <cell r="R60">
            <v>19723.846153846156</v>
          </cell>
        </row>
        <row r="61">
          <cell r="E61" t="str">
            <v>Edison Dedja</v>
          </cell>
          <cell r="H61">
            <v>26</v>
          </cell>
          <cell r="I61">
            <v>22211.538461538461</v>
          </cell>
          <cell r="J61">
            <v>22211.538461538461</v>
          </cell>
          <cell r="K61">
            <v>5441.8269230769229</v>
          </cell>
          <cell r="L61">
            <v>3331.7307692307691</v>
          </cell>
          <cell r="M61">
            <v>2110.0961538461538</v>
          </cell>
          <cell r="O61">
            <v>755.19230769230774</v>
          </cell>
          <cell r="P61">
            <v>22211.538461538461</v>
          </cell>
          <cell r="Q61">
            <v>0</v>
          </cell>
          <cell r="R61">
            <v>19723.846153846156</v>
          </cell>
        </row>
        <row r="62">
          <cell r="E62" t="str">
            <v>Arjan Trimi</v>
          </cell>
          <cell r="H62">
            <v>26</v>
          </cell>
          <cell r="I62">
            <v>22211.538461538461</v>
          </cell>
          <cell r="J62">
            <v>22211.538461538461</v>
          </cell>
          <cell r="K62">
            <v>5441.8269230769229</v>
          </cell>
          <cell r="L62">
            <v>3331.7307692307691</v>
          </cell>
          <cell r="M62">
            <v>2110.0961538461538</v>
          </cell>
          <cell r="O62">
            <v>755.19230769230774</v>
          </cell>
          <cell r="P62">
            <v>22211.538461538461</v>
          </cell>
          <cell r="Q62">
            <v>0</v>
          </cell>
          <cell r="R62">
            <v>19723.846153846156</v>
          </cell>
        </row>
        <row r="63">
          <cell r="E63" t="str">
            <v>Andi Mema</v>
          </cell>
          <cell r="H63">
            <v>26</v>
          </cell>
          <cell r="I63">
            <v>22211.538461538461</v>
          </cell>
          <cell r="J63">
            <v>22211.538461538461</v>
          </cell>
          <cell r="K63">
            <v>5441.8269230769229</v>
          </cell>
          <cell r="L63">
            <v>3331.7307692307691</v>
          </cell>
          <cell r="M63">
            <v>2110.0961538461538</v>
          </cell>
          <cell r="O63">
            <v>755.19230769230774</v>
          </cell>
          <cell r="P63">
            <v>22211.538461538461</v>
          </cell>
          <cell r="Q63">
            <v>0</v>
          </cell>
          <cell r="R63">
            <v>19723.846153846156</v>
          </cell>
        </row>
        <row r="64">
          <cell r="E64" t="str">
            <v>Armanda Likrama</v>
          </cell>
          <cell r="H64">
            <v>26</v>
          </cell>
          <cell r="I64">
            <v>22211.538461538461</v>
          </cell>
          <cell r="J64">
            <v>22211.538461538461</v>
          </cell>
          <cell r="K64">
            <v>5441.8269230769229</v>
          </cell>
          <cell r="L64">
            <v>3331.7307692307691</v>
          </cell>
          <cell r="M64">
            <v>2110.0961538461538</v>
          </cell>
          <cell r="O64">
            <v>755.19230769230774</v>
          </cell>
          <cell r="P64">
            <v>22211.538461538461</v>
          </cell>
          <cell r="Q64">
            <v>0</v>
          </cell>
          <cell r="R64">
            <v>19723.846153846156</v>
          </cell>
        </row>
        <row r="65">
          <cell r="E65" t="str">
            <v>Edison Ranxha</v>
          </cell>
          <cell r="H65">
            <v>26</v>
          </cell>
          <cell r="I65">
            <v>22211.538461538461</v>
          </cell>
          <cell r="J65">
            <v>22211.538461538461</v>
          </cell>
          <cell r="K65">
            <v>5441.8269230769229</v>
          </cell>
          <cell r="L65">
            <v>3331.7307692307691</v>
          </cell>
          <cell r="M65">
            <v>2110.0961538461538</v>
          </cell>
          <cell r="O65">
            <v>755.19230769230774</v>
          </cell>
          <cell r="P65">
            <v>22211.538461538461</v>
          </cell>
          <cell r="Q65">
            <v>0</v>
          </cell>
          <cell r="R65">
            <v>19723.846153846156</v>
          </cell>
        </row>
        <row r="66">
          <cell r="E66" t="str">
            <v>Fatos Gjishti</v>
          </cell>
          <cell r="H66">
            <v>26</v>
          </cell>
          <cell r="I66">
            <v>22211.538461538461</v>
          </cell>
          <cell r="J66">
            <v>22211.538461538461</v>
          </cell>
          <cell r="K66">
            <v>5441.8269230769229</v>
          </cell>
          <cell r="L66">
            <v>3331.7307692307691</v>
          </cell>
          <cell r="M66">
            <v>2110.0961538461538</v>
          </cell>
          <cell r="O66">
            <v>755.19230769230774</v>
          </cell>
          <cell r="P66">
            <v>22211.538461538461</v>
          </cell>
          <cell r="Q66">
            <v>0</v>
          </cell>
          <cell r="R66">
            <v>19723.846153846156</v>
          </cell>
        </row>
        <row r="67">
          <cell r="E67" t="str">
            <v>Liljana Rrapaj</v>
          </cell>
          <cell r="H67">
            <v>26</v>
          </cell>
          <cell r="I67">
            <v>22211.538461538461</v>
          </cell>
          <cell r="J67">
            <v>22211.538461538461</v>
          </cell>
          <cell r="K67">
            <v>5441.8269230769229</v>
          </cell>
          <cell r="L67">
            <v>3331.7307692307691</v>
          </cell>
          <cell r="M67">
            <v>2110.0961538461538</v>
          </cell>
          <cell r="O67">
            <v>755.19230769230774</v>
          </cell>
          <cell r="P67">
            <v>22211.538461538461</v>
          </cell>
          <cell r="Q67">
            <v>0</v>
          </cell>
          <cell r="R67">
            <v>19723.846153846156</v>
          </cell>
        </row>
        <row r="68">
          <cell r="E68" t="str">
            <v>Erand Mema</v>
          </cell>
          <cell r="H68">
            <v>26</v>
          </cell>
          <cell r="I68">
            <v>22211.538461538461</v>
          </cell>
          <cell r="J68">
            <v>22211.538461538461</v>
          </cell>
          <cell r="K68">
            <v>5441.8269230769229</v>
          </cell>
          <cell r="L68">
            <v>3331.7307692307691</v>
          </cell>
          <cell r="M68">
            <v>2110.0961538461538</v>
          </cell>
          <cell r="O68">
            <v>755.19230769230774</v>
          </cell>
          <cell r="P68">
            <v>22211.538461538461</v>
          </cell>
          <cell r="Q68">
            <v>0</v>
          </cell>
          <cell r="R68">
            <v>19723.846153846156</v>
          </cell>
        </row>
        <row r="69">
          <cell r="E69" t="str">
            <v>Amarildo Shamata</v>
          </cell>
          <cell r="H69">
            <v>26</v>
          </cell>
          <cell r="I69">
            <v>22211.538461538461</v>
          </cell>
          <cell r="J69">
            <v>22211.538461538461</v>
          </cell>
          <cell r="K69">
            <v>5441.8269230769229</v>
          </cell>
          <cell r="L69">
            <v>3331.7307692307691</v>
          </cell>
          <cell r="M69">
            <v>2110.0961538461538</v>
          </cell>
          <cell r="O69">
            <v>755.19230769230774</v>
          </cell>
          <cell r="P69">
            <v>22211.538461538461</v>
          </cell>
          <cell r="Q69">
            <v>0</v>
          </cell>
          <cell r="R69">
            <v>19723.846153846156</v>
          </cell>
        </row>
        <row r="70">
          <cell r="E70" t="str">
            <v>Florian Pilavi</v>
          </cell>
          <cell r="H70">
            <v>26</v>
          </cell>
          <cell r="I70">
            <v>22211.538461538461</v>
          </cell>
          <cell r="J70">
            <v>22211.538461538461</v>
          </cell>
          <cell r="K70">
            <v>5441.8269230769229</v>
          </cell>
          <cell r="L70">
            <v>3331.7307692307691</v>
          </cell>
          <cell r="M70">
            <v>2110.0961538461538</v>
          </cell>
          <cell r="O70">
            <v>755.19230769230774</v>
          </cell>
          <cell r="P70">
            <v>22211.538461538461</v>
          </cell>
          <cell r="Q70">
            <v>0</v>
          </cell>
          <cell r="R70">
            <v>19723.846153846156</v>
          </cell>
        </row>
        <row r="71">
          <cell r="E71" t="str">
            <v>Anduela Bakiaj</v>
          </cell>
          <cell r="H71">
            <v>26</v>
          </cell>
          <cell r="I71">
            <v>22211.538461538461</v>
          </cell>
          <cell r="J71">
            <v>22211.538461538461</v>
          </cell>
          <cell r="K71">
            <v>5441.8269230769229</v>
          </cell>
          <cell r="L71">
            <v>3331.7307692307691</v>
          </cell>
          <cell r="M71">
            <v>2110.0961538461538</v>
          </cell>
          <cell r="O71">
            <v>755.19230769230774</v>
          </cell>
          <cell r="P71">
            <v>22211.538461538461</v>
          </cell>
          <cell r="Q71">
            <v>0</v>
          </cell>
          <cell r="R71">
            <v>19723.846153846156</v>
          </cell>
        </row>
        <row r="72">
          <cell r="E72" t="str">
            <v>Maria Shaha</v>
          </cell>
          <cell r="H72">
            <v>26</v>
          </cell>
          <cell r="I72">
            <v>22211.538461538461</v>
          </cell>
          <cell r="J72">
            <v>22211.538461538461</v>
          </cell>
          <cell r="K72">
            <v>5441.8269230769229</v>
          </cell>
          <cell r="L72">
            <v>3331.7307692307691</v>
          </cell>
          <cell r="M72">
            <v>2110.0961538461538</v>
          </cell>
          <cell r="O72">
            <v>755.19230769230774</v>
          </cell>
          <cell r="P72">
            <v>22211.538461538461</v>
          </cell>
          <cell r="Q72">
            <v>0</v>
          </cell>
          <cell r="R72">
            <v>19723.846153846156</v>
          </cell>
        </row>
        <row r="73">
          <cell r="E73" t="str">
            <v>Eni Kromidha</v>
          </cell>
          <cell r="H73">
            <v>26</v>
          </cell>
          <cell r="I73">
            <v>22211.538461538461</v>
          </cell>
          <cell r="J73">
            <v>22211.538461538461</v>
          </cell>
          <cell r="K73">
            <v>5441.8269230769229</v>
          </cell>
          <cell r="L73">
            <v>3331.7307692307691</v>
          </cell>
          <cell r="M73">
            <v>2110.0961538461538</v>
          </cell>
          <cell r="O73">
            <v>755.19230769230774</v>
          </cell>
          <cell r="P73">
            <v>22211.538461538461</v>
          </cell>
          <cell r="Q73">
            <v>0</v>
          </cell>
          <cell r="R73">
            <v>19723.846153846156</v>
          </cell>
        </row>
        <row r="74">
          <cell r="E74" t="str">
            <v>Enuar Elezi</v>
          </cell>
          <cell r="H74">
            <v>26</v>
          </cell>
          <cell r="I74">
            <v>22211.538461538461</v>
          </cell>
          <cell r="J74">
            <v>22211.538461538461</v>
          </cell>
          <cell r="K74">
            <v>5441.8269230769229</v>
          </cell>
          <cell r="L74">
            <v>3331.7307692307691</v>
          </cell>
          <cell r="M74">
            <v>2110.0961538461538</v>
          </cell>
          <cell r="O74">
            <v>755.19230769230774</v>
          </cell>
          <cell r="P74">
            <v>22211.538461538461</v>
          </cell>
          <cell r="Q74">
            <v>0</v>
          </cell>
          <cell r="R74">
            <v>19723.846153846156</v>
          </cell>
        </row>
        <row r="75">
          <cell r="E75" t="str">
            <v xml:space="preserve">Alban Skenderaj </v>
          </cell>
          <cell r="H75">
            <v>26</v>
          </cell>
          <cell r="I75">
            <v>22211.538461538461</v>
          </cell>
          <cell r="J75">
            <v>22211.538461538461</v>
          </cell>
          <cell r="K75">
            <v>5441.8269230769229</v>
          </cell>
          <cell r="L75">
            <v>3331.7307692307691</v>
          </cell>
          <cell r="M75">
            <v>2110.0961538461538</v>
          </cell>
          <cell r="O75">
            <v>755.19230769230774</v>
          </cell>
          <cell r="P75">
            <v>22211.538461538461</v>
          </cell>
          <cell r="Q75">
            <v>0</v>
          </cell>
          <cell r="R75">
            <v>19723.846153846156</v>
          </cell>
        </row>
        <row r="76">
          <cell r="E76" t="str">
            <v>Elidion Mejdolli</v>
          </cell>
          <cell r="H76">
            <v>26</v>
          </cell>
          <cell r="I76">
            <v>22211.538461538461</v>
          </cell>
          <cell r="J76">
            <v>22211.538461538461</v>
          </cell>
          <cell r="K76">
            <v>5441.8269230769229</v>
          </cell>
          <cell r="L76">
            <v>3331.7307692307691</v>
          </cell>
          <cell r="M76">
            <v>2110.0961538461538</v>
          </cell>
          <cell r="O76">
            <v>755.19230769230774</v>
          </cell>
          <cell r="P76">
            <v>22211.538461538461</v>
          </cell>
          <cell r="Q76">
            <v>0</v>
          </cell>
          <cell r="R76">
            <v>19723.846153846156</v>
          </cell>
        </row>
        <row r="77">
          <cell r="E77" t="str">
            <v>Martilda Gjuçi</v>
          </cell>
          <cell r="H77">
            <v>26</v>
          </cell>
          <cell r="I77">
            <v>22211.538461538461</v>
          </cell>
          <cell r="J77">
            <v>22211.538461538461</v>
          </cell>
          <cell r="K77">
            <v>5441.8269230769229</v>
          </cell>
          <cell r="L77">
            <v>3331.7307692307691</v>
          </cell>
          <cell r="M77">
            <v>2110.0961538461538</v>
          </cell>
          <cell r="O77">
            <v>755.19230769230774</v>
          </cell>
          <cell r="P77">
            <v>22211.538461538461</v>
          </cell>
          <cell r="Q77">
            <v>0</v>
          </cell>
          <cell r="R77">
            <v>19723.846153846156</v>
          </cell>
        </row>
        <row r="78">
          <cell r="E78" t="str">
            <v>Endrit Meçaj</v>
          </cell>
          <cell r="H78">
            <v>26</v>
          </cell>
          <cell r="I78">
            <v>22211.538461538461</v>
          </cell>
          <cell r="J78">
            <v>22211.538461538461</v>
          </cell>
          <cell r="K78">
            <v>5441.8269230769229</v>
          </cell>
          <cell r="L78">
            <v>3331.7307692307691</v>
          </cell>
          <cell r="M78">
            <v>2110.0961538461538</v>
          </cell>
          <cell r="O78">
            <v>755.19230769230774</v>
          </cell>
          <cell r="P78">
            <v>22211.538461538461</v>
          </cell>
          <cell r="Q78">
            <v>0</v>
          </cell>
          <cell r="R78">
            <v>19723.846153846156</v>
          </cell>
        </row>
        <row r="79">
          <cell r="E79" t="str">
            <v xml:space="preserve">Drilona Saliu </v>
          </cell>
          <cell r="H79">
            <v>26</v>
          </cell>
          <cell r="I79">
            <v>22211.538461538461</v>
          </cell>
          <cell r="J79">
            <v>22211.538461538461</v>
          </cell>
          <cell r="K79">
            <v>5441.8269230769229</v>
          </cell>
          <cell r="L79">
            <v>3331.7307692307691</v>
          </cell>
          <cell r="M79">
            <v>2110.0961538461538</v>
          </cell>
          <cell r="O79">
            <v>755.19230769230774</v>
          </cell>
          <cell r="P79">
            <v>22211.538461538461</v>
          </cell>
          <cell r="Q79">
            <v>0</v>
          </cell>
          <cell r="R79">
            <v>19723.846153846156</v>
          </cell>
        </row>
        <row r="80">
          <cell r="E80" t="str">
            <v>Emiljan Halili</v>
          </cell>
          <cell r="H80">
            <v>26</v>
          </cell>
          <cell r="I80">
            <v>22211.538461538461</v>
          </cell>
          <cell r="J80">
            <v>22211.538461538461</v>
          </cell>
          <cell r="K80">
            <v>5441.8269230769229</v>
          </cell>
          <cell r="L80">
            <v>3331.7307692307691</v>
          </cell>
          <cell r="M80">
            <v>2110.0961538461538</v>
          </cell>
          <cell r="O80">
            <v>755.19230769230774</v>
          </cell>
          <cell r="P80">
            <v>22211.538461538461</v>
          </cell>
          <cell r="Q80">
            <v>0</v>
          </cell>
          <cell r="R80">
            <v>19723.846153846156</v>
          </cell>
        </row>
        <row r="81">
          <cell r="E81" t="str">
            <v>Nurije Gori</v>
          </cell>
          <cell r="H81">
            <v>26</v>
          </cell>
          <cell r="I81">
            <v>22211.538461538461</v>
          </cell>
          <cell r="J81">
            <v>22211.538461538461</v>
          </cell>
          <cell r="K81">
            <v>5441.8269230769229</v>
          </cell>
          <cell r="L81">
            <v>3331.7307692307691</v>
          </cell>
          <cell r="M81">
            <v>2110.0961538461538</v>
          </cell>
          <cell r="O81">
            <v>755.19230769230774</v>
          </cell>
          <cell r="P81">
            <v>22211.538461538461</v>
          </cell>
          <cell r="Q81">
            <v>0</v>
          </cell>
          <cell r="R81">
            <v>19723.846153846156</v>
          </cell>
        </row>
        <row r="82">
          <cell r="E82" t="str">
            <v>Esjana Kola</v>
          </cell>
          <cell r="H82">
            <v>26</v>
          </cell>
          <cell r="I82">
            <v>22211.538461538461</v>
          </cell>
          <cell r="J82">
            <v>22211.538461538461</v>
          </cell>
          <cell r="K82">
            <v>5441.8269230769229</v>
          </cell>
          <cell r="L82">
            <v>3331.7307692307691</v>
          </cell>
          <cell r="M82">
            <v>2110.0961538461538</v>
          </cell>
          <cell r="O82">
            <v>755.19230769230774</v>
          </cell>
          <cell r="P82">
            <v>22211.538461538461</v>
          </cell>
          <cell r="Q82">
            <v>0</v>
          </cell>
          <cell r="R82">
            <v>19723.846153846156</v>
          </cell>
        </row>
        <row r="83">
          <cell r="E83" t="str">
            <v>Robert Nikolli</v>
          </cell>
          <cell r="H83">
            <v>26</v>
          </cell>
          <cell r="I83">
            <v>22211.538461538461</v>
          </cell>
          <cell r="J83">
            <v>22211.538461538461</v>
          </cell>
          <cell r="K83">
            <v>5441.8269230769229</v>
          </cell>
          <cell r="L83">
            <v>3331.7307692307691</v>
          </cell>
          <cell r="M83">
            <v>2110.0961538461538</v>
          </cell>
          <cell r="O83">
            <v>755.19230769230774</v>
          </cell>
          <cell r="P83">
            <v>22211.538461538461</v>
          </cell>
          <cell r="Q83">
            <v>0</v>
          </cell>
          <cell r="R83">
            <v>19723.846153846156</v>
          </cell>
        </row>
        <row r="84">
          <cell r="E84" t="str">
            <v>Xhuljana Deda</v>
          </cell>
          <cell r="H84">
            <v>26</v>
          </cell>
          <cell r="I84">
            <v>22211.538461538461</v>
          </cell>
          <cell r="J84">
            <v>22211.538461538461</v>
          </cell>
          <cell r="K84">
            <v>5441.8269230769229</v>
          </cell>
          <cell r="L84">
            <v>3331.7307692307691</v>
          </cell>
          <cell r="M84">
            <v>2110.0961538461538</v>
          </cell>
          <cell r="O84">
            <v>755.19230769230774</v>
          </cell>
          <cell r="P84">
            <v>22211.538461538461</v>
          </cell>
          <cell r="Q84">
            <v>0</v>
          </cell>
          <cell r="R84">
            <v>19723.846153846156</v>
          </cell>
        </row>
        <row r="85">
          <cell r="E85" t="str">
            <v>Anilda Toli</v>
          </cell>
          <cell r="H85">
            <v>26</v>
          </cell>
          <cell r="I85">
            <v>22211.538461538461</v>
          </cell>
          <cell r="J85">
            <v>22211.538461538461</v>
          </cell>
          <cell r="K85">
            <v>5441.8269230769229</v>
          </cell>
          <cell r="L85">
            <v>3331.7307692307691</v>
          </cell>
          <cell r="M85">
            <v>2110.0961538461538</v>
          </cell>
          <cell r="O85">
            <v>755.19230769230774</v>
          </cell>
          <cell r="P85">
            <v>22211.538461538461</v>
          </cell>
          <cell r="Q85">
            <v>0</v>
          </cell>
          <cell r="R85">
            <v>19723.846153846156</v>
          </cell>
        </row>
        <row r="86">
          <cell r="E86" t="str">
            <v>Ervin Trimi</v>
          </cell>
          <cell r="H86">
            <v>26</v>
          </cell>
          <cell r="I86">
            <v>22211.538461538461</v>
          </cell>
          <cell r="J86">
            <v>22211.538461538461</v>
          </cell>
          <cell r="K86">
            <v>5441.8269230769229</v>
          </cell>
          <cell r="L86">
            <v>3331.7307692307691</v>
          </cell>
          <cell r="M86">
            <v>2110.0961538461538</v>
          </cell>
          <cell r="O86">
            <v>755.19230769230774</v>
          </cell>
          <cell r="P86">
            <v>22211.538461538461</v>
          </cell>
          <cell r="Q86">
            <v>0</v>
          </cell>
          <cell r="R86">
            <v>19723.846153846156</v>
          </cell>
        </row>
        <row r="87">
          <cell r="E87" t="str">
            <v>Xhuljana Beqari</v>
          </cell>
          <cell r="H87">
            <v>26</v>
          </cell>
          <cell r="I87">
            <v>22211.538461538461</v>
          </cell>
          <cell r="J87">
            <v>22211.538461538461</v>
          </cell>
          <cell r="K87">
            <v>5441.8269230769229</v>
          </cell>
          <cell r="L87">
            <v>3331.7307692307691</v>
          </cell>
          <cell r="M87">
            <v>2110.0961538461538</v>
          </cell>
          <cell r="O87">
            <v>755.19230769230774</v>
          </cell>
          <cell r="P87">
            <v>22211.538461538461</v>
          </cell>
          <cell r="Q87">
            <v>0</v>
          </cell>
          <cell r="R87">
            <v>19723.846153846156</v>
          </cell>
        </row>
        <row r="88">
          <cell r="E88" t="str">
            <v>Ana Sulaj</v>
          </cell>
          <cell r="H88">
            <v>26</v>
          </cell>
          <cell r="I88">
            <v>22211.538461538461</v>
          </cell>
          <cell r="J88">
            <v>22211.538461538461</v>
          </cell>
          <cell r="K88">
            <v>5441.8269230769229</v>
          </cell>
          <cell r="L88">
            <v>3331.7307692307691</v>
          </cell>
          <cell r="M88">
            <v>2110.0961538461538</v>
          </cell>
          <cell r="O88">
            <v>755.19230769230774</v>
          </cell>
          <cell r="P88">
            <v>22211.538461538461</v>
          </cell>
          <cell r="Q88">
            <v>0</v>
          </cell>
          <cell r="R88">
            <v>19723.846153846156</v>
          </cell>
        </row>
        <row r="89">
          <cell r="E89" t="str">
            <v>Olti Shima</v>
          </cell>
          <cell r="H89">
            <v>26</v>
          </cell>
          <cell r="I89">
            <v>22211.538461538461</v>
          </cell>
          <cell r="J89">
            <v>22211.538461538461</v>
          </cell>
          <cell r="K89">
            <v>5441.8269230769229</v>
          </cell>
          <cell r="L89">
            <v>3331.7307692307691</v>
          </cell>
          <cell r="M89">
            <v>2110.0961538461538</v>
          </cell>
          <cell r="O89">
            <v>755.19230769230774</v>
          </cell>
          <cell r="P89">
            <v>22211.538461538461</v>
          </cell>
          <cell r="Q89">
            <v>0</v>
          </cell>
          <cell r="R89">
            <v>19723.846153846156</v>
          </cell>
        </row>
        <row r="90">
          <cell r="E90" t="str">
            <v>Klevis Hasmuca</v>
          </cell>
          <cell r="H90">
            <v>26</v>
          </cell>
          <cell r="I90">
            <v>22211.538461538461</v>
          </cell>
          <cell r="J90">
            <v>22211.538461538461</v>
          </cell>
          <cell r="K90">
            <v>5441.8269230769229</v>
          </cell>
          <cell r="L90">
            <v>3331.7307692307691</v>
          </cell>
          <cell r="M90">
            <v>2110.0961538461538</v>
          </cell>
          <cell r="O90">
            <v>755.19230769230774</v>
          </cell>
          <cell r="P90">
            <v>22211.538461538461</v>
          </cell>
          <cell r="Q90">
            <v>0</v>
          </cell>
          <cell r="R90">
            <v>19723.846153846156</v>
          </cell>
        </row>
        <row r="91">
          <cell r="E91" t="str">
            <v>Eno Dulellari</v>
          </cell>
          <cell r="H91">
            <v>26</v>
          </cell>
          <cell r="I91">
            <v>22211.538461538461</v>
          </cell>
          <cell r="J91">
            <v>22211.538461538461</v>
          </cell>
          <cell r="K91">
            <v>5441.8269230769229</v>
          </cell>
          <cell r="L91">
            <v>3331.7307692307691</v>
          </cell>
          <cell r="M91">
            <v>2110.0961538461538</v>
          </cell>
          <cell r="O91">
            <v>755.19230769230774</v>
          </cell>
          <cell r="P91">
            <v>22211.538461538461</v>
          </cell>
          <cell r="Q91">
            <v>0</v>
          </cell>
          <cell r="R91">
            <v>19723.846153846156</v>
          </cell>
        </row>
        <row r="92">
          <cell r="E92" t="str">
            <v>Ervin Duka</v>
          </cell>
          <cell r="H92">
            <v>26</v>
          </cell>
          <cell r="I92">
            <v>22211.538461538461</v>
          </cell>
          <cell r="J92">
            <v>22211.538461538461</v>
          </cell>
          <cell r="K92">
            <v>5441.8269230769229</v>
          </cell>
          <cell r="L92">
            <v>3331.7307692307691</v>
          </cell>
          <cell r="M92">
            <v>2110.0961538461538</v>
          </cell>
          <cell r="O92">
            <v>755.19230769230774</v>
          </cell>
          <cell r="P92">
            <v>22211.538461538461</v>
          </cell>
          <cell r="Q92">
            <v>0</v>
          </cell>
          <cell r="R92">
            <v>19723.846153846156</v>
          </cell>
        </row>
        <row r="93">
          <cell r="E93" t="str">
            <v>Ateo Elezi</v>
          </cell>
          <cell r="H93">
            <v>26</v>
          </cell>
          <cell r="I93">
            <v>22211.538461538461</v>
          </cell>
          <cell r="J93">
            <v>22211.538461538461</v>
          </cell>
          <cell r="K93">
            <v>5441.8269230769229</v>
          </cell>
          <cell r="L93">
            <v>3331.7307692307691</v>
          </cell>
          <cell r="M93">
            <v>2110.0961538461538</v>
          </cell>
          <cell r="O93">
            <v>755.19230769230774</v>
          </cell>
          <cell r="P93">
            <v>22211.538461538461</v>
          </cell>
          <cell r="Q93">
            <v>0</v>
          </cell>
          <cell r="R93">
            <v>19723.846153846156</v>
          </cell>
        </row>
        <row r="94">
          <cell r="E94" t="str">
            <v>Arjola Stafa</v>
          </cell>
          <cell r="H94">
            <v>26</v>
          </cell>
          <cell r="I94">
            <v>22211.538461538461</v>
          </cell>
          <cell r="J94">
            <v>22211.538461538461</v>
          </cell>
          <cell r="K94">
            <v>5441.8269230769229</v>
          </cell>
          <cell r="L94">
            <v>3331.7307692307691</v>
          </cell>
          <cell r="M94">
            <v>2110.0961538461538</v>
          </cell>
          <cell r="O94">
            <v>755.19230769230774</v>
          </cell>
          <cell r="P94">
            <v>22211.538461538461</v>
          </cell>
          <cell r="Q94">
            <v>0</v>
          </cell>
          <cell r="R94">
            <v>19723.846153846156</v>
          </cell>
        </row>
        <row r="95">
          <cell r="E95" t="str">
            <v>Erisa Lica</v>
          </cell>
          <cell r="H95">
            <v>26</v>
          </cell>
          <cell r="I95">
            <v>22211.538461538461</v>
          </cell>
          <cell r="J95">
            <v>22211.538461538461</v>
          </cell>
          <cell r="K95">
            <v>5441.8269230769229</v>
          </cell>
          <cell r="L95">
            <v>3331.7307692307691</v>
          </cell>
          <cell r="M95">
            <v>2110.0961538461538</v>
          </cell>
          <cell r="O95">
            <v>755.19230769230774</v>
          </cell>
          <cell r="P95">
            <v>22211.538461538461</v>
          </cell>
          <cell r="Q95">
            <v>0</v>
          </cell>
          <cell r="R95">
            <v>19723.846153846156</v>
          </cell>
        </row>
        <row r="96">
          <cell r="E96" t="str">
            <v>Shpetim Grozha</v>
          </cell>
          <cell r="H96">
            <v>26</v>
          </cell>
          <cell r="I96">
            <v>22211.538461538461</v>
          </cell>
          <cell r="J96">
            <v>22211.538461538461</v>
          </cell>
          <cell r="K96">
            <v>5441.8269230769229</v>
          </cell>
          <cell r="L96">
            <v>3331.7307692307691</v>
          </cell>
          <cell r="M96">
            <v>2110.0961538461538</v>
          </cell>
          <cell r="O96">
            <v>755.19230769230774</v>
          </cell>
          <cell r="P96">
            <v>22211.538461538461</v>
          </cell>
          <cell r="Q96">
            <v>0</v>
          </cell>
          <cell r="R96">
            <v>19723.846153846156</v>
          </cell>
        </row>
        <row r="97">
          <cell r="E97" t="str">
            <v xml:space="preserve">Selam Meçkollari </v>
          </cell>
          <cell r="H97">
            <v>26</v>
          </cell>
          <cell r="I97">
            <v>22211.538461538461</v>
          </cell>
          <cell r="J97">
            <v>22211.538461538461</v>
          </cell>
          <cell r="K97">
            <v>5441.8269230769229</v>
          </cell>
          <cell r="L97">
            <v>3331.7307692307691</v>
          </cell>
          <cell r="M97">
            <v>2110.0961538461538</v>
          </cell>
          <cell r="O97">
            <v>755.19230769230774</v>
          </cell>
          <cell r="P97">
            <v>22211.538461538461</v>
          </cell>
          <cell r="Q97">
            <v>0</v>
          </cell>
          <cell r="R97">
            <v>19723.846153846156</v>
          </cell>
        </row>
        <row r="98">
          <cell r="E98" t="str">
            <v>Nesli Muçollari</v>
          </cell>
          <cell r="H98">
            <v>26</v>
          </cell>
          <cell r="I98">
            <v>22211.538461538461</v>
          </cell>
          <cell r="J98">
            <v>22211.538461538461</v>
          </cell>
          <cell r="K98">
            <v>5441.8269230769229</v>
          </cell>
          <cell r="L98">
            <v>3331.7307692307691</v>
          </cell>
          <cell r="M98">
            <v>2110.0961538461538</v>
          </cell>
          <cell r="O98">
            <v>755.19230769230774</v>
          </cell>
          <cell r="P98">
            <v>22211.538461538461</v>
          </cell>
          <cell r="Q98">
            <v>0</v>
          </cell>
          <cell r="R98">
            <v>19723.846153846156</v>
          </cell>
        </row>
        <row r="99">
          <cell r="E99" t="str">
            <v>Andon Jonuzi</v>
          </cell>
          <cell r="H99">
            <v>26</v>
          </cell>
          <cell r="I99">
            <v>22211.538461538461</v>
          </cell>
          <cell r="J99">
            <v>22211.538461538461</v>
          </cell>
          <cell r="K99">
            <v>5441.8269230769229</v>
          </cell>
          <cell r="L99">
            <v>3331.7307692307691</v>
          </cell>
          <cell r="M99">
            <v>2110.0961538461538</v>
          </cell>
          <cell r="O99">
            <v>755.19230769230774</v>
          </cell>
          <cell r="P99">
            <v>22211.538461538461</v>
          </cell>
          <cell r="Q99">
            <v>0</v>
          </cell>
          <cell r="R99">
            <v>19723.846153846156</v>
          </cell>
        </row>
        <row r="100">
          <cell r="E100" t="str">
            <v>Ariseld Kapaj</v>
          </cell>
          <cell r="H100">
            <v>26</v>
          </cell>
          <cell r="I100">
            <v>22211.538461538461</v>
          </cell>
          <cell r="J100">
            <v>22211.538461538461</v>
          </cell>
          <cell r="K100">
            <v>5441.8269230769229</v>
          </cell>
          <cell r="L100">
            <v>3331.7307692307691</v>
          </cell>
          <cell r="M100">
            <v>2110.0961538461538</v>
          </cell>
          <cell r="O100">
            <v>755.19230769230774</v>
          </cell>
          <cell r="P100">
            <v>22211.538461538461</v>
          </cell>
          <cell r="Q100">
            <v>0</v>
          </cell>
          <cell r="R100">
            <v>19723.846153846156</v>
          </cell>
        </row>
        <row r="101">
          <cell r="E101" t="str">
            <v>Ketrina Kuci</v>
          </cell>
          <cell r="H101">
            <v>26</v>
          </cell>
          <cell r="I101">
            <v>22211.538461538461</v>
          </cell>
          <cell r="J101">
            <v>22211.538461538461</v>
          </cell>
          <cell r="K101">
            <v>5441.8269230769229</v>
          </cell>
          <cell r="L101">
            <v>3331.7307692307691</v>
          </cell>
          <cell r="M101">
            <v>2110.0961538461538</v>
          </cell>
          <cell r="O101">
            <v>755.19230769230774</v>
          </cell>
          <cell r="P101">
            <v>22211.538461538461</v>
          </cell>
          <cell r="Q101">
            <v>0</v>
          </cell>
          <cell r="R101">
            <v>19723.846153846156</v>
          </cell>
        </row>
        <row r="102">
          <cell r="E102" t="str">
            <v>Julian Dorri</v>
          </cell>
          <cell r="H102">
            <v>26</v>
          </cell>
          <cell r="I102">
            <v>22229.166666666668</v>
          </cell>
          <cell r="J102">
            <v>22229.166666666668</v>
          </cell>
          <cell r="K102">
            <v>5446.1458333333339</v>
          </cell>
          <cell r="L102">
            <v>3334.375</v>
          </cell>
          <cell r="M102">
            <v>2111.7708333333335</v>
          </cell>
          <cell r="O102">
            <v>755.79166666666674</v>
          </cell>
          <cell r="P102">
            <v>22229.166666666668</v>
          </cell>
          <cell r="Q102">
            <v>0</v>
          </cell>
          <cell r="R102">
            <v>19739.500000000004</v>
          </cell>
        </row>
        <row r="103">
          <cell r="E103" t="str">
            <v>Eduart Mahmuda</v>
          </cell>
          <cell r="H103">
            <v>26</v>
          </cell>
          <cell r="I103">
            <v>22229.166666666668</v>
          </cell>
          <cell r="J103">
            <v>22229.166666666668</v>
          </cell>
          <cell r="K103">
            <v>5446.1458333333339</v>
          </cell>
          <cell r="L103">
            <v>3334.375</v>
          </cell>
          <cell r="M103">
            <v>2111.7708333333335</v>
          </cell>
          <cell r="O103">
            <v>755.79166666666674</v>
          </cell>
          <cell r="P103">
            <v>22229.166666666668</v>
          </cell>
          <cell r="Q103">
            <v>0</v>
          </cell>
          <cell r="R103">
            <v>19739.500000000004</v>
          </cell>
        </row>
        <row r="104">
          <cell r="E104" t="str">
            <v>Mergjan Hasa</v>
          </cell>
          <cell r="H104">
            <v>26</v>
          </cell>
          <cell r="I104">
            <v>22211.538461538461</v>
          </cell>
          <cell r="J104">
            <v>22000</v>
          </cell>
          <cell r="K104">
            <v>5390</v>
          </cell>
          <cell r="L104">
            <v>3300</v>
          </cell>
          <cell r="M104">
            <v>2090</v>
          </cell>
          <cell r="O104">
            <v>755.19230769230774</v>
          </cell>
          <cell r="P104">
            <v>22000</v>
          </cell>
          <cell r="Q104">
            <v>0</v>
          </cell>
          <cell r="R104">
            <v>19743.942307692309</v>
          </cell>
        </row>
        <row r="105">
          <cell r="E105" t="str">
            <v>Ina Daja</v>
          </cell>
          <cell r="H105">
            <v>26</v>
          </cell>
          <cell r="I105">
            <v>22211.538461538461</v>
          </cell>
          <cell r="J105">
            <v>22000</v>
          </cell>
          <cell r="K105">
            <v>5390</v>
          </cell>
          <cell r="L105">
            <v>3300</v>
          </cell>
          <cell r="M105">
            <v>2090</v>
          </cell>
          <cell r="O105">
            <v>755.19230769230774</v>
          </cell>
          <cell r="P105">
            <v>22211.538461538461</v>
          </cell>
          <cell r="Q105">
            <v>0</v>
          </cell>
          <cell r="R105">
            <v>19743.942307692309</v>
          </cell>
        </row>
        <row r="106">
          <cell r="E106" t="str">
            <v>Miranda Ashta</v>
          </cell>
          <cell r="H106">
            <v>26</v>
          </cell>
          <cell r="I106">
            <v>22417.792792792792</v>
          </cell>
          <cell r="J106">
            <v>22417.792792792792</v>
          </cell>
          <cell r="K106">
            <v>5492.3592342342345</v>
          </cell>
          <cell r="L106">
            <v>3362.6689189189187</v>
          </cell>
          <cell r="M106">
            <v>2129.6903153153153</v>
          </cell>
          <cell r="O106">
            <v>762.20495495495504</v>
          </cell>
          <cell r="P106">
            <v>22417.792792792792</v>
          </cell>
          <cell r="Q106">
            <v>0</v>
          </cell>
          <cell r="R106">
            <v>19907</v>
          </cell>
        </row>
        <row r="107">
          <cell r="E107" t="str">
            <v>Esmeralda Saliu</v>
          </cell>
          <cell r="H107">
            <v>26</v>
          </cell>
          <cell r="I107">
            <v>22417.999999999996</v>
          </cell>
          <cell r="J107">
            <v>22417.999999999996</v>
          </cell>
          <cell r="K107">
            <v>5492.4099999999989</v>
          </cell>
          <cell r="L107">
            <v>3362.6999999999994</v>
          </cell>
          <cell r="M107">
            <v>2129.7099999999996</v>
          </cell>
          <cell r="O107">
            <v>762.21199999999988</v>
          </cell>
          <cell r="P107">
            <v>22417.999999999996</v>
          </cell>
          <cell r="Q107">
            <v>0</v>
          </cell>
          <cell r="R107">
            <v>19907.183999999997</v>
          </cell>
        </row>
        <row r="108">
          <cell r="E108" t="str">
            <v>Ritvan Zika</v>
          </cell>
          <cell r="H108">
            <v>26</v>
          </cell>
          <cell r="I108">
            <v>22417.999999999996</v>
          </cell>
          <cell r="J108">
            <v>22417.999999999996</v>
          </cell>
          <cell r="K108">
            <v>5492.4099999999989</v>
          </cell>
          <cell r="L108">
            <v>3362.6999999999994</v>
          </cell>
          <cell r="M108">
            <v>2129.7099999999996</v>
          </cell>
          <cell r="O108">
            <v>762.21199999999988</v>
          </cell>
          <cell r="P108">
            <v>22417.999999999996</v>
          </cell>
          <cell r="Q108">
            <v>0</v>
          </cell>
          <cell r="R108">
            <v>19907.183999999997</v>
          </cell>
        </row>
        <row r="109">
          <cell r="E109" t="str">
            <v>Ingrid Alimemaj</v>
          </cell>
          <cell r="H109">
            <v>26</v>
          </cell>
          <cell r="I109">
            <v>22633.557692307688</v>
          </cell>
          <cell r="J109">
            <v>22633.557692307688</v>
          </cell>
          <cell r="K109">
            <v>5545.2216346153837</v>
          </cell>
          <cell r="L109">
            <v>3395.0336538461529</v>
          </cell>
          <cell r="M109">
            <v>2150.1879807692303</v>
          </cell>
          <cell r="O109">
            <v>769.54096153846149</v>
          </cell>
          <cell r="P109">
            <v>22633.557692307688</v>
          </cell>
          <cell r="Q109">
            <v>0</v>
          </cell>
          <cell r="R109">
            <v>20098.599230769225</v>
          </cell>
        </row>
        <row r="110">
          <cell r="E110" t="str">
            <v>Blediona Ravoniku</v>
          </cell>
          <cell r="H110">
            <v>26</v>
          </cell>
          <cell r="I110">
            <v>22633.557692307688</v>
          </cell>
          <cell r="J110">
            <v>22633.557692307688</v>
          </cell>
          <cell r="K110">
            <v>5545.2216346153837</v>
          </cell>
          <cell r="L110">
            <v>3395.0336538461529</v>
          </cell>
          <cell r="M110">
            <v>2150.1879807692303</v>
          </cell>
          <cell r="O110">
            <v>769.54096153846149</v>
          </cell>
          <cell r="P110">
            <v>22633.557692307688</v>
          </cell>
          <cell r="Q110">
            <v>0</v>
          </cell>
          <cell r="R110">
            <v>20098.599230769225</v>
          </cell>
        </row>
        <row r="111">
          <cell r="E111" t="str">
            <v>Eriola Llupo</v>
          </cell>
          <cell r="H111">
            <v>26</v>
          </cell>
          <cell r="I111">
            <v>22633.557692307688</v>
          </cell>
          <cell r="J111">
            <v>22633.557692307688</v>
          </cell>
          <cell r="K111">
            <v>5545.2216346153837</v>
          </cell>
          <cell r="L111">
            <v>3395.0336538461529</v>
          </cell>
          <cell r="M111">
            <v>2150.1879807692303</v>
          </cell>
          <cell r="O111">
            <v>769.54096153846149</v>
          </cell>
          <cell r="P111">
            <v>22633.557692307688</v>
          </cell>
          <cell r="Q111">
            <v>0</v>
          </cell>
          <cell r="R111">
            <v>20098.599230769225</v>
          </cell>
        </row>
        <row r="112">
          <cell r="E112" t="str">
            <v>Rexhino Dervishi</v>
          </cell>
          <cell r="H112">
            <v>26</v>
          </cell>
          <cell r="I112">
            <v>22633.557692307688</v>
          </cell>
          <cell r="J112">
            <v>22633.557692307688</v>
          </cell>
          <cell r="K112">
            <v>5545.2216346153837</v>
          </cell>
          <cell r="L112">
            <v>3395.0336538461529</v>
          </cell>
          <cell r="M112">
            <v>2150.1879807692303</v>
          </cell>
          <cell r="O112">
            <v>769.54096153846149</v>
          </cell>
          <cell r="P112">
            <v>22633.557692307688</v>
          </cell>
          <cell r="Q112">
            <v>0</v>
          </cell>
          <cell r="R112">
            <v>20098.599230769225</v>
          </cell>
        </row>
        <row r="113">
          <cell r="E113" t="str">
            <v>Ariana Abazaj</v>
          </cell>
          <cell r="H113">
            <v>26</v>
          </cell>
          <cell r="I113">
            <v>22633.557692307688</v>
          </cell>
          <cell r="J113">
            <v>22633.557692307688</v>
          </cell>
          <cell r="K113">
            <v>5545.2216346153837</v>
          </cell>
          <cell r="L113">
            <v>3395.0336538461529</v>
          </cell>
          <cell r="M113">
            <v>2150.1879807692303</v>
          </cell>
          <cell r="O113">
            <v>769.54096153846149</v>
          </cell>
          <cell r="P113">
            <v>22633.557692307688</v>
          </cell>
          <cell r="Q113">
            <v>0</v>
          </cell>
          <cell r="R113">
            <v>20098.599230769225</v>
          </cell>
        </row>
        <row r="114">
          <cell r="E114" t="str">
            <v>Feime Rreshketa</v>
          </cell>
          <cell r="H114">
            <v>26</v>
          </cell>
          <cell r="I114">
            <v>22633.557692307688</v>
          </cell>
          <cell r="J114">
            <v>22633.557692307688</v>
          </cell>
          <cell r="K114">
            <v>5545.2216346153837</v>
          </cell>
          <cell r="L114">
            <v>3395.0336538461529</v>
          </cell>
          <cell r="M114">
            <v>2150.1879807692303</v>
          </cell>
          <cell r="O114">
            <v>769.54096153846149</v>
          </cell>
          <cell r="P114">
            <v>22633.557692307688</v>
          </cell>
          <cell r="Q114">
            <v>0</v>
          </cell>
          <cell r="R114">
            <v>20098.599230769225</v>
          </cell>
        </row>
        <row r="115">
          <cell r="E115" t="str">
            <v>Leonora Kodra</v>
          </cell>
          <cell r="H115">
            <v>26</v>
          </cell>
          <cell r="I115">
            <v>22633.557692307688</v>
          </cell>
          <cell r="J115">
            <v>22633.557692307688</v>
          </cell>
          <cell r="K115">
            <v>5545.2216346153837</v>
          </cell>
          <cell r="L115">
            <v>3395.0336538461529</v>
          </cell>
          <cell r="M115">
            <v>2150.1879807692303</v>
          </cell>
          <cell r="O115">
            <v>769.54096153846149</v>
          </cell>
          <cell r="P115">
            <v>22633.557692307688</v>
          </cell>
          <cell r="Q115">
            <v>0</v>
          </cell>
          <cell r="R115">
            <v>20098.599230769225</v>
          </cell>
        </row>
        <row r="116">
          <cell r="E116" t="str">
            <v>Erjon Preza</v>
          </cell>
          <cell r="H116">
            <v>26</v>
          </cell>
          <cell r="I116">
            <v>22633.557692307688</v>
          </cell>
          <cell r="J116">
            <v>22633.557692307688</v>
          </cell>
          <cell r="K116">
            <v>5545.2216346153837</v>
          </cell>
          <cell r="L116">
            <v>3395.0336538461529</v>
          </cell>
          <cell r="M116">
            <v>2150.1879807692303</v>
          </cell>
          <cell r="O116">
            <v>769.54096153846149</v>
          </cell>
          <cell r="P116">
            <v>22633.557692307688</v>
          </cell>
          <cell r="Q116">
            <v>0</v>
          </cell>
          <cell r="R116">
            <v>20098.599230769225</v>
          </cell>
        </row>
        <row r="117">
          <cell r="E117" t="str">
            <v xml:space="preserve">Elton Muka </v>
          </cell>
          <cell r="H117">
            <v>26</v>
          </cell>
          <cell r="I117">
            <v>22633.557692307688</v>
          </cell>
          <cell r="J117">
            <v>22633.557692307688</v>
          </cell>
          <cell r="K117">
            <v>5545.2216346153837</v>
          </cell>
          <cell r="L117">
            <v>3395.0336538461529</v>
          </cell>
          <cell r="M117">
            <v>2150.1879807692303</v>
          </cell>
          <cell r="O117">
            <v>769.54096153846149</v>
          </cell>
          <cell r="P117">
            <v>22633.557692307688</v>
          </cell>
          <cell r="Q117">
            <v>0</v>
          </cell>
          <cell r="R117">
            <v>20098.599230769225</v>
          </cell>
        </row>
        <row r="118">
          <cell r="E118" t="str">
            <v>Brixhilda Sefa</v>
          </cell>
          <cell r="H118">
            <v>26</v>
          </cell>
          <cell r="I118">
            <v>22672.948609667368</v>
          </cell>
          <cell r="J118">
            <v>22672.948609667368</v>
          </cell>
          <cell r="K118">
            <v>5554.872409368505</v>
          </cell>
          <cell r="L118">
            <v>3400.9422914501051</v>
          </cell>
          <cell r="M118">
            <v>2153.9301179183999</v>
          </cell>
          <cell r="O118">
            <v>770.88025272869061</v>
          </cell>
          <cell r="P118">
            <v>22672.948609667368</v>
          </cell>
          <cell r="Q118">
            <v>0</v>
          </cell>
          <cell r="R118">
            <v>20133.578365384623</v>
          </cell>
        </row>
        <row r="119">
          <cell r="E119" t="str">
            <v>Gerti Gercari</v>
          </cell>
          <cell r="H119">
            <v>26</v>
          </cell>
          <cell r="I119">
            <v>22739.567307692309</v>
          </cell>
          <cell r="J119">
            <v>22739.567307692309</v>
          </cell>
          <cell r="K119">
            <v>5571.193990384616</v>
          </cell>
          <cell r="L119">
            <v>3410.9350961538462</v>
          </cell>
          <cell r="M119">
            <v>2160.2588942307693</v>
          </cell>
          <cell r="O119">
            <v>773.1452884615386</v>
          </cell>
          <cell r="P119">
            <v>22739.567307692309</v>
          </cell>
          <cell r="Q119">
            <v>0</v>
          </cell>
          <cell r="R119">
            <v>20192.735769230771</v>
          </cell>
        </row>
        <row r="120">
          <cell r="E120" t="str">
            <v>Mario Sokoli</v>
          </cell>
          <cell r="H120">
            <v>26</v>
          </cell>
          <cell r="I120">
            <v>22905.697072072064</v>
          </cell>
          <cell r="J120">
            <v>22905.697072072064</v>
          </cell>
          <cell r="K120">
            <v>5611.8957826576552</v>
          </cell>
          <cell r="L120">
            <v>3435.8545608108093</v>
          </cell>
          <cell r="M120">
            <v>2176.0412218468459</v>
          </cell>
          <cell r="O120">
            <v>778.79370045045027</v>
          </cell>
          <cell r="P120">
            <v>22905.697072072064</v>
          </cell>
          <cell r="Q120">
            <v>0</v>
          </cell>
          <cell r="R120">
            <v>20340.258999999995</v>
          </cell>
        </row>
        <row r="121">
          <cell r="E121" t="str">
            <v>Arber Qose</v>
          </cell>
          <cell r="H121">
            <v>26</v>
          </cell>
          <cell r="I121">
            <v>23247.592580561282</v>
          </cell>
          <cell r="J121">
            <v>23247.592580561282</v>
          </cell>
          <cell r="K121">
            <v>5695.6601822375142</v>
          </cell>
          <cell r="L121">
            <v>3487.1388870841924</v>
          </cell>
          <cell r="M121">
            <v>2208.5212951533217</v>
          </cell>
          <cell r="O121">
            <v>790.41814773908368</v>
          </cell>
          <cell r="P121">
            <v>23247.592580561282</v>
          </cell>
          <cell r="Q121">
            <v>0</v>
          </cell>
          <cell r="R121">
            <v>20643.862211538421</v>
          </cell>
        </row>
        <row r="122">
          <cell r="E122" t="str">
            <v>Fabiana Matraxhiu</v>
          </cell>
          <cell r="H122">
            <v>26</v>
          </cell>
          <cell r="I122">
            <v>23248.440748440749</v>
          </cell>
          <cell r="J122">
            <v>23248.440748440749</v>
          </cell>
          <cell r="K122">
            <v>5695.8679833679835</v>
          </cell>
          <cell r="L122">
            <v>3487.2661122661125</v>
          </cell>
          <cell r="M122">
            <v>2208.601871101871</v>
          </cell>
          <cell r="O122">
            <v>790.44698544698554</v>
          </cell>
          <cell r="P122">
            <v>23248.440748440749</v>
          </cell>
          <cell r="Q122">
            <v>0</v>
          </cell>
          <cell r="R122">
            <v>20644.615384615387</v>
          </cell>
        </row>
        <row r="123">
          <cell r="E123" t="str">
            <v>Alban Dervishi</v>
          </cell>
          <cell r="H123">
            <v>26</v>
          </cell>
          <cell r="I123">
            <v>23409.909909909911</v>
          </cell>
          <cell r="J123">
            <v>23409.909909909911</v>
          </cell>
          <cell r="K123">
            <v>5735.4279279279281</v>
          </cell>
          <cell r="L123">
            <v>3511.4864864864867</v>
          </cell>
          <cell r="M123">
            <v>2223.9414414414414</v>
          </cell>
          <cell r="O123">
            <v>795.93693693693706</v>
          </cell>
          <cell r="P123">
            <v>23409.909909909911</v>
          </cell>
          <cell r="Q123">
            <v>0</v>
          </cell>
          <cell r="R123">
            <v>20788</v>
          </cell>
        </row>
        <row r="124">
          <cell r="E124" t="str">
            <v>Ridvana Kaçorri</v>
          </cell>
          <cell r="H124">
            <v>26</v>
          </cell>
          <cell r="I124">
            <v>23534.953222453223</v>
          </cell>
          <cell r="J124">
            <v>23534.953222453223</v>
          </cell>
          <cell r="K124">
            <v>5766.0635395010395</v>
          </cell>
          <cell r="L124">
            <v>3530.2429833679835</v>
          </cell>
          <cell r="M124">
            <v>2235.820556133056</v>
          </cell>
          <cell r="O124">
            <v>800.18840956340966</v>
          </cell>
          <cell r="P124">
            <v>23534.953222453223</v>
          </cell>
          <cell r="Q124">
            <v>0</v>
          </cell>
          <cell r="R124">
            <v>20899.038461538465</v>
          </cell>
        </row>
        <row r="125">
          <cell r="E125" t="str">
            <v>Blerim Bejko</v>
          </cell>
          <cell r="H125">
            <v>26</v>
          </cell>
          <cell r="I125">
            <v>23635.005197505197</v>
          </cell>
          <cell r="J125">
            <v>23635.005197505197</v>
          </cell>
          <cell r="K125">
            <v>5790.5762733887732</v>
          </cell>
          <cell r="L125">
            <v>3545.2507796257796</v>
          </cell>
          <cell r="M125">
            <v>2245.3254937629936</v>
          </cell>
          <cell r="O125">
            <v>803.59017671517677</v>
          </cell>
          <cell r="P125">
            <v>23635.005197505197</v>
          </cell>
          <cell r="Q125">
            <v>0</v>
          </cell>
          <cell r="R125">
            <v>20987.884615384617</v>
          </cell>
        </row>
        <row r="126">
          <cell r="E126" t="str">
            <v>Alma Bajraktari</v>
          </cell>
          <cell r="H126">
            <v>26</v>
          </cell>
          <cell r="I126">
            <v>23700</v>
          </cell>
          <cell r="J126">
            <v>23700</v>
          </cell>
          <cell r="K126">
            <v>5806.5</v>
          </cell>
          <cell r="L126">
            <v>3555</v>
          </cell>
          <cell r="M126">
            <v>2251.5</v>
          </cell>
          <cell r="O126">
            <v>805.80000000000007</v>
          </cell>
          <cell r="P126">
            <v>23700</v>
          </cell>
          <cell r="Q126">
            <v>0</v>
          </cell>
          <cell r="R126">
            <v>21045.599999999999</v>
          </cell>
        </row>
        <row r="127">
          <cell r="E127" t="str">
            <v>Ina Metani</v>
          </cell>
          <cell r="H127">
            <v>26</v>
          </cell>
          <cell r="I127">
            <v>23927.884615384617</v>
          </cell>
          <cell r="J127">
            <v>23927.884615384617</v>
          </cell>
          <cell r="K127">
            <v>5862.3317307692305</v>
          </cell>
          <cell r="L127">
            <v>3589.1826923076924</v>
          </cell>
          <cell r="M127">
            <v>2273.1490384615386</v>
          </cell>
          <cell r="O127">
            <v>813.54807692307702</v>
          </cell>
          <cell r="P127">
            <v>23927.884615384617</v>
          </cell>
          <cell r="Q127">
            <v>0</v>
          </cell>
          <cell r="R127">
            <v>21247.961538461539</v>
          </cell>
        </row>
        <row r="128">
          <cell r="E128" t="str">
            <v>Erion Sadiku</v>
          </cell>
          <cell r="H128">
            <v>26</v>
          </cell>
          <cell r="I128">
            <v>23978.365384615383</v>
          </cell>
          <cell r="J128">
            <v>23978.365384615383</v>
          </cell>
          <cell r="K128">
            <v>5874.6995192307686</v>
          </cell>
          <cell r="L128">
            <v>3596.7548076923072</v>
          </cell>
          <cell r="M128">
            <v>2277.9447115384614</v>
          </cell>
          <cell r="O128">
            <v>815.26442307692309</v>
          </cell>
          <cell r="P128">
            <v>23978.365384615383</v>
          </cell>
          <cell r="Q128">
            <v>0</v>
          </cell>
          <cell r="R128">
            <v>21292.788461538461</v>
          </cell>
        </row>
        <row r="129">
          <cell r="E129" t="str">
            <v>Arens Hafizi</v>
          </cell>
          <cell r="H129">
            <v>26</v>
          </cell>
          <cell r="I129">
            <v>24000</v>
          </cell>
          <cell r="J129">
            <v>24000</v>
          </cell>
          <cell r="K129">
            <v>5880</v>
          </cell>
          <cell r="L129">
            <v>3600</v>
          </cell>
          <cell r="M129">
            <v>2280</v>
          </cell>
          <cell r="O129">
            <v>816.00000000000011</v>
          </cell>
          <cell r="P129">
            <v>24000</v>
          </cell>
          <cell r="Q129">
            <v>0</v>
          </cell>
          <cell r="R129">
            <v>21312</v>
          </cell>
        </row>
        <row r="130">
          <cell r="E130" t="str">
            <v>Esmeralda Sallo</v>
          </cell>
          <cell r="H130">
            <v>26</v>
          </cell>
          <cell r="I130">
            <v>24000</v>
          </cell>
          <cell r="J130">
            <v>24000</v>
          </cell>
          <cell r="K130">
            <v>5880</v>
          </cell>
          <cell r="L130">
            <v>3600</v>
          </cell>
          <cell r="M130">
            <v>2280</v>
          </cell>
          <cell r="O130">
            <v>816.00000000000011</v>
          </cell>
          <cell r="P130">
            <v>24000</v>
          </cell>
          <cell r="Q130">
            <v>0</v>
          </cell>
          <cell r="R130">
            <v>21312</v>
          </cell>
        </row>
        <row r="131">
          <cell r="E131" t="str">
            <v>Denisa Pashollari</v>
          </cell>
          <cell r="G131">
            <v>0</v>
          </cell>
          <cell r="H131">
            <v>26</v>
          </cell>
          <cell r="I131">
            <v>24775</v>
          </cell>
          <cell r="J131">
            <v>24775</v>
          </cell>
          <cell r="K131">
            <v>6069.875</v>
          </cell>
          <cell r="L131">
            <v>3716.25</v>
          </cell>
          <cell r="M131">
            <v>2353.625</v>
          </cell>
          <cell r="O131">
            <v>842.35</v>
          </cell>
          <cell r="P131">
            <v>24775</v>
          </cell>
          <cell r="Q131">
            <v>0</v>
          </cell>
          <cell r="R131">
            <v>22000.2</v>
          </cell>
        </row>
        <row r="132">
          <cell r="E132" t="str">
            <v>Eriona Borici</v>
          </cell>
          <cell r="H132">
            <v>26</v>
          </cell>
          <cell r="I132">
            <v>24896.913461538461</v>
          </cell>
          <cell r="J132">
            <v>24896.913461538461</v>
          </cell>
          <cell r="K132">
            <v>6099.7437980769228</v>
          </cell>
          <cell r="L132">
            <v>3734.5370192307691</v>
          </cell>
          <cell r="M132">
            <v>2365.2067788461536</v>
          </cell>
          <cell r="O132">
            <v>846.49505769230768</v>
          </cell>
          <cell r="P132">
            <v>24896.913461538461</v>
          </cell>
          <cell r="Q132">
            <v>0</v>
          </cell>
          <cell r="R132">
            <v>22108.459153846154</v>
          </cell>
        </row>
        <row r="133">
          <cell r="E133" t="str">
            <v>Bora Ngresi</v>
          </cell>
          <cell r="H133">
            <v>26</v>
          </cell>
          <cell r="I133">
            <v>24896.913461538461</v>
          </cell>
          <cell r="J133">
            <v>24896.913461538461</v>
          </cell>
          <cell r="K133">
            <v>6099.7437980769228</v>
          </cell>
          <cell r="L133">
            <v>3734.5370192307691</v>
          </cell>
          <cell r="M133">
            <v>2365.2067788461536</v>
          </cell>
          <cell r="O133">
            <v>846.49505769230768</v>
          </cell>
          <cell r="P133">
            <v>24896.913461538461</v>
          </cell>
          <cell r="Q133">
            <v>0</v>
          </cell>
          <cell r="R133">
            <v>22108.459153846154</v>
          </cell>
        </row>
        <row r="134">
          <cell r="E134" t="str">
            <v>Donalda Celaj</v>
          </cell>
          <cell r="H134">
            <v>26</v>
          </cell>
          <cell r="I134">
            <v>24896.913461538461</v>
          </cell>
          <cell r="J134">
            <v>24896.913461538461</v>
          </cell>
          <cell r="K134">
            <v>6099.7437980769228</v>
          </cell>
          <cell r="L134">
            <v>3734.5370192307691</v>
          </cell>
          <cell r="M134">
            <v>2365.2067788461536</v>
          </cell>
          <cell r="O134">
            <v>846.49505769230768</v>
          </cell>
          <cell r="P134">
            <v>24896.913461538461</v>
          </cell>
          <cell r="Q134">
            <v>0</v>
          </cell>
          <cell r="R134">
            <v>22108.459153846154</v>
          </cell>
        </row>
        <row r="135">
          <cell r="E135" t="str">
            <v>Ervin Ziko</v>
          </cell>
          <cell r="H135">
            <v>26</v>
          </cell>
          <cell r="I135">
            <v>25000</v>
          </cell>
          <cell r="J135">
            <v>25000</v>
          </cell>
          <cell r="K135">
            <v>6125</v>
          </cell>
          <cell r="L135">
            <v>3750</v>
          </cell>
          <cell r="M135">
            <v>2375</v>
          </cell>
          <cell r="O135">
            <v>850.00000000000011</v>
          </cell>
          <cell r="P135">
            <v>25000</v>
          </cell>
          <cell r="Q135">
            <v>0</v>
          </cell>
          <cell r="R135">
            <v>22200</v>
          </cell>
        </row>
        <row r="136">
          <cell r="E136" t="str">
            <v>Filloreta Meta</v>
          </cell>
          <cell r="H136">
            <v>26</v>
          </cell>
          <cell r="I136">
            <v>25000</v>
          </cell>
          <cell r="J136">
            <v>25000</v>
          </cell>
          <cell r="K136">
            <v>6125</v>
          </cell>
          <cell r="L136">
            <v>3750</v>
          </cell>
          <cell r="M136">
            <v>2375</v>
          </cell>
          <cell r="O136">
            <v>850.00000000000011</v>
          </cell>
          <cell r="P136">
            <v>25000</v>
          </cell>
          <cell r="Q136">
            <v>0</v>
          </cell>
          <cell r="R136">
            <v>22200</v>
          </cell>
        </row>
        <row r="137">
          <cell r="E137" t="str">
            <v>Arben Sula</v>
          </cell>
          <cell r="H137">
            <v>26</v>
          </cell>
          <cell r="I137">
            <v>25012.993762993763</v>
          </cell>
          <cell r="J137">
            <v>25012.993762993763</v>
          </cell>
          <cell r="K137">
            <v>6128.183471933472</v>
          </cell>
          <cell r="L137">
            <v>3751.9490644490643</v>
          </cell>
          <cell r="M137">
            <v>2376.2344074844077</v>
          </cell>
          <cell r="O137">
            <v>850.44178794178799</v>
          </cell>
          <cell r="P137">
            <v>25012.993762993763</v>
          </cell>
          <cell r="Q137">
            <v>0</v>
          </cell>
          <cell r="R137">
            <v>22211.538461538461</v>
          </cell>
        </row>
        <row r="138">
          <cell r="E138" t="str">
            <v>Teodor Ropi</v>
          </cell>
          <cell r="H138">
            <v>26</v>
          </cell>
          <cell r="I138">
            <v>25013.221153846152</v>
          </cell>
          <cell r="J138">
            <v>25013.221153846152</v>
          </cell>
          <cell r="K138">
            <v>6128.2391826923067</v>
          </cell>
          <cell r="L138">
            <v>3751.9831730769229</v>
          </cell>
          <cell r="M138">
            <v>2376.2560096153843</v>
          </cell>
          <cell r="O138">
            <v>850.44951923076928</v>
          </cell>
          <cell r="P138">
            <v>25013.221153846152</v>
          </cell>
          <cell r="Q138">
            <v>0</v>
          </cell>
          <cell r="R138">
            <v>22211.740384615387</v>
          </cell>
        </row>
        <row r="139">
          <cell r="E139" t="str">
            <v>Dorjan Demollari</v>
          </cell>
          <cell r="H139">
            <v>26</v>
          </cell>
          <cell r="I139">
            <v>25013.221153846152</v>
          </cell>
          <cell r="J139">
            <v>25013.221153846152</v>
          </cell>
          <cell r="K139">
            <v>6128.2391826923067</v>
          </cell>
          <cell r="L139">
            <v>3751.9831730769229</v>
          </cell>
          <cell r="M139">
            <v>2376.2560096153843</v>
          </cell>
          <cell r="O139">
            <v>850.44951923076928</v>
          </cell>
          <cell r="P139">
            <v>25013.221153846152</v>
          </cell>
          <cell r="Q139">
            <v>0</v>
          </cell>
          <cell r="R139">
            <v>22211.740384615387</v>
          </cell>
        </row>
        <row r="140">
          <cell r="E140" t="str">
            <v>Xhoina Pellumbi</v>
          </cell>
          <cell r="H140">
            <v>25</v>
          </cell>
          <cell r="I140">
            <v>25153.759528759532</v>
          </cell>
          <cell r="J140">
            <v>25153.759528759532</v>
          </cell>
          <cell r="K140">
            <v>6162.6710845460857</v>
          </cell>
          <cell r="L140">
            <v>3773.0639293139297</v>
          </cell>
          <cell r="M140">
            <v>2389.6071552321555</v>
          </cell>
          <cell r="O140">
            <v>855.22782397782419</v>
          </cell>
          <cell r="P140">
            <v>25153.759528759532</v>
          </cell>
          <cell r="Q140">
            <v>0</v>
          </cell>
          <cell r="R140">
            <v>22336.538461538465</v>
          </cell>
        </row>
        <row r="141">
          <cell r="E141" t="str">
            <v>Nderim Muça</v>
          </cell>
          <cell r="H141">
            <v>26</v>
          </cell>
          <cell r="I141">
            <v>25240.384615384617</v>
          </cell>
          <cell r="J141">
            <v>25240.384615384617</v>
          </cell>
          <cell r="K141">
            <v>6183.8942307692305</v>
          </cell>
          <cell r="L141">
            <v>3786.0576923076924</v>
          </cell>
          <cell r="M141">
            <v>2397.8365384615386</v>
          </cell>
          <cell r="O141">
            <v>858.17307692307702</v>
          </cell>
          <cell r="P141">
            <v>25240.384615384617</v>
          </cell>
          <cell r="Q141">
            <v>0</v>
          </cell>
          <cell r="R141">
            <v>22413.461538461539</v>
          </cell>
        </row>
        <row r="142">
          <cell r="E142" t="str">
            <v>Qemal Gjana</v>
          </cell>
          <cell r="H142">
            <v>26</v>
          </cell>
          <cell r="I142">
            <v>25240.384615384617</v>
          </cell>
          <cell r="J142">
            <v>25240.384615384617</v>
          </cell>
          <cell r="K142">
            <v>6183.8942307692305</v>
          </cell>
          <cell r="L142">
            <v>3786.0576923076924</v>
          </cell>
          <cell r="M142">
            <v>2397.8365384615386</v>
          </cell>
          <cell r="O142">
            <v>858.17307692307702</v>
          </cell>
          <cell r="P142">
            <v>25240.384615384617</v>
          </cell>
          <cell r="Q142">
            <v>0</v>
          </cell>
          <cell r="R142">
            <v>22413.461538461539</v>
          </cell>
        </row>
        <row r="143">
          <cell r="E143" t="str">
            <v xml:space="preserve">Klajdi Shqopa                    </v>
          </cell>
          <cell r="H143">
            <v>26</v>
          </cell>
          <cell r="I143">
            <v>25240.384615384617</v>
          </cell>
          <cell r="J143">
            <v>25240.384615384617</v>
          </cell>
          <cell r="K143">
            <v>6183.8942307692305</v>
          </cell>
          <cell r="L143">
            <v>3786.0576923076924</v>
          </cell>
          <cell r="M143">
            <v>2397.8365384615386</v>
          </cell>
          <cell r="O143">
            <v>858.17307692307702</v>
          </cell>
          <cell r="P143">
            <v>25240.384615384617</v>
          </cell>
          <cell r="Q143">
            <v>0</v>
          </cell>
          <cell r="R143">
            <v>22413.461538461539</v>
          </cell>
        </row>
        <row r="144">
          <cell r="E144" t="str">
            <v>Leonard Haderi</v>
          </cell>
          <cell r="H144">
            <v>26</v>
          </cell>
          <cell r="I144">
            <v>25240.384615384617</v>
          </cell>
          <cell r="J144">
            <v>25240.384615384617</v>
          </cell>
          <cell r="K144">
            <v>6183.8942307692305</v>
          </cell>
          <cell r="L144">
            <v>3786.0576923076924</v>
          </cell>
          <cell r="M144">
            <v>2397.8365384615386</v>
          </cell>
          <cell r="O144">
            <v>858.17307692307702</v>
          </cell>
          <cell r="P144">
            <v>25240.384615384617</v>
          </cell>
          <cell r="Q144">
            <v>0</v>
          </cell>
          <cell r="R144">
            <v>22413.461538461539</v>
          </cell>
        </row>
        <row r="145">
          <cell r="E145" t="str">
            <v>Euxhenio Kadare</v>
          </cell>
          <cell r="H145">
            <v>26</v>
          </cell>
          <cell r="I145">
            <v>25245.49549549547</v>
          </cell>
          <cell r="J145">
            <v>25245.49549549547</v>
          </cell>
          <cell r="K145">
            <v>6185.1463963963906</v>
          </cell>
          <cell r="L145">
            <v>3786.8243243243205</v>
          </cell>
          <cell r="M145">
            <v>2398.3220720720697</v>
          </cell>
          <cell r="O145">
            <v>858.34684684684601</v>
          </cell>
          <cell r="P145">
            <v>25245.49549549547</v>
          </cell>
          <cell r="Q145">
            <v>0</v>
          </cell>
          <cell r="R145">
            <v>22417.999999999975</v>
          </cell>
        </row>
        <row r="146">
          <cell r="E146" t="str">
            <v>Etilda Zeqo</v>
          </cell>
          <cell r="H146">
            <v>24</v>
          </cell>
          <cell r="I146">
            <v>25303.187803187808</v>
          </cell>
          <cell r="J146">
            <v>25303.187803187808</v>
          </cell>
          <cell r="K146">
            <v>6199.2810117810131</v>
          </cell>
          <cell r="L146">
            <v>3795.4781704781708</v>
          </cell>
          <cell r="M146">
            <v>2403.8028413028419</v>
          </cell>
          <cell r="O146">
            <v>860.30838530838548</v>
          </cell>
          <cell r="P146">
            <v>25303.187803187808</v>
          </cell>
          <cell r="Q146">
            <v>0</v>
          </cell>
          <cell r="R146">
            <v>22469.230769230773</v>
          </cell>
        </row>
        <row r="147">
          <cell r="E147" t="str">
            <v>Fation Cece</v>
          </cell>
          <cell r="H147">
            <v>26</v>
          </cell>
          <cell r="I147">
            <v>25328.805630630581</v>
          </cell>
          <cell r="J147">
            <v>25328.805630630581</v>
          </cell>
          <cell r="K147">
            <v>6205.557379504492</v>
          </cell>
          <cell r="L147">
            <v>3799.320844594587</v>
          </cell>
          <cell r="M147">
            <v>2406.236534909905</v>
          </cell>
          <cell r="O147">
            <v>861.17939144143986</v>
          </cell>
          <cell r="P147">
            <v>25328.805630630581</v>
          </cell>
          <cell r="Q147">
            <v>0</v>
          </cell>
          <cell r="R147">
            <v>22491.979399999957</v>
          </cell>
        </row>
        <row r="148">
          <cell r="E148" t="str">
            <v>Eduart Gjyla</v>
          </cell>
          <cell r="H148">
            <v>26</v>
          </cell>
          <cell r="I148">
            <v>25488.240644490666</v>
          </cell>
          <cell r="J148">
            <v>25488.240644490666</v>
          </cell>
          <cell r="K148">
            <v>6244.618957900213</v>
          </cell>
          <cell r="L148">
            <v>3823.2360966735996</v>
          </cell>
          <cell r="M148">
            <v>2421.3828612266134</v>
          </cell>
          <cell r="O148">
            <v>866.60018191268273</v>
          </cell>
          <cell r="P148">
            <v>25488.240644490666</v>
          </cell>
          <cell r="Q148">
            <v>0</v>
          </cell>
          <cell r="R148">
            <v>22633.55769230771</v>
          </cell>
        </row>
        <row r="149">
          <cell r="E149" t="str">
            <v>Klajd Kumaraku</v>
          </cell>
          <cell r="H149">
            <v>26</v>
          </cell>
          <cell r="I149">
            <v>25488.240644490666</v>
          </cell>
          <cell r="J149">
            <v>25488.240644490666</v>
          </cell>
          <cell r="K149">
            <v>6244.618957900213</v>
          </cell>
          <cell r="L149">
            <v>3823.2360966735996</v>
          </cell>
          <cell r="M149">
            <v>2421.3828612266134</v>
          </cell>
          <cell r="O149">
            <v>866.60018191268273</v>
          </cell>
          <cell r="P149">
            <v>25488.240644490666</v>
          </cell>
          <cell r="Q149">
            <v>0</v>
          </cell>
          <cell r="R149">
            <v>22633.55769230771</v>
          </cell>
        </row>
        <row r="150">
          <cell r="E150" t="str">
            <v>Blerina Panxhi</v>
          </cell>
          <cell r="H150">
            <v>26</v>
          </cell>
          <cell r="I150">
            <v>25561.229697245297</v>
          </cell>
          <cell r="J150">
            <v>25561.229697245297</v>
          </cell>
          <cell r="K150">
            <v>6262.5012758250978</v>
          </cell>
          <cell r="L150">
            <v>3834.1844545867943</v>
          </cell>
          <cell r="M150">
            <v>2428.3168212383034</v>
          </cell>
          <cell r="O150">
            <v>869.08180970634021</v>
          </cell>
          <cell r="P150">
            <v>25561.229697245297</v>
          </cell>
          <cell r="Q150">
            <v>0</v>
          </cell>
          <cell r="R150">
            <v>22698.371971153825</v>
          </cell>
        </row>
        <row r="151">
          <cell r="E151" t="str">
            <v>Joniana Cika</v>
          </cell>
          <cell r="H151">
            <v>26</v>
          </cell>
          <cell r="I151">
            <v>25561.229697245297</v>
          </cell>
          <cell r="J151">
            <v>25561.229697245297</v>
          </cell>
          <cell r="K151">
            <v>6262.5012758250978</v>
          </cell>
          <cell r="L151">
            <v>3834.1844545867943</v>
          </cell>
          <cell r="M151">
            <v>2428.3168212383034</v>
          </cell>
          <cell r="O151">
            <v>869.08180970634021</v>
          </cell>
          <cell r="P151">
            <v>25561.229697245297</v>
          </cell>
          <cell r="Q151">
            <v>0</v>
          </cell>
          <cell r="R151">
            <v>22698.371971153825</v>
          </cell>
        </row>
        <row r="152">
          <cell r="E152" t="str">
            <v>Armand Ustabeqiri</v>
          </cell>
          <cell r="H152">
            <v>26</v>
          </cell>
          <cell r="I152">
            <v>25682.659823284823</v>
          </cell>
          <cell r="J152">
            <v>25682.659823284823</v>
          </cell>
          <cell r="K152">
            <v>6292.2516567047815</v>
          </cell>
          <cell r="L152">
            <v>3852.3989734927231</v>
          </cell>
          <cell r="M152">
            <v>2439.8526832120583</v>
          </cell>
          <cell r="O152">
            <v>873.210433991684</v>
          </cell>
          <cell r="P152">
            <v>25682.659823284823</v>
          </cell>
          <cell r="Q152">
            <v>0</v>
          </cell>
          <cell r="R152">
            <v>22806.201923076922</v>
          </cell>
        </row>
        <row r="153">
          <cell r="E153" t="str">
            <v>Daniela Dhimitri</v>
          </cell>
          <cell r="H153">
            <v>26</v>
          </cell>
          <cell r="I153">
            <v>25750.405405405432</v>
          </cell>
          <cell r="J153">
            <v>25750.405405405432</v>
          </cell>
          <cell r="K153">
            <v>6308.8493243243302</v>
          </cell>
          <cell r="L153">
            <v>3862.5608108108145</v>
          </cell>
          <cell r="M153">
            <v>2446.2885135135161</v>
          </cell>
          <cell r="O153">
            <v>875.51378378378479</v>
          </cell>
          <cell r="P153">
            <v>25750.405405405432</v>
          </cell>
          <cell r="Q153">
            <v>0</v>
          </cell>
          <cell r="R153">
            <v>22866.360000000026</v>
          </cell>
        </row>
        <row r="154">
          <cell r="E154" t="str">
            <v>Suela Jahaj</v>
          </cell>
          <cell r="H154">
            <v>26</v>
          </cell>
          <cell r="I154">
            <v>25900.900900900902</v>
          </cell>
          <cell r="J154">
            <v>25900.900900900902</v>
          </cell>
          <cell r="K154">
            <v>6345.7207207207211</v>
          </cell>
          <cell r="L154">
            <v>3885.135135135135</v>
          </cell>
          <cell r="M154">
            <v>2460.5855855855857</v>
          </cell>
          <cell r="O154">
            <v>880.63063063063078</v>
          </cell>
          <cell r="P154">
            <v>25900.900900900902</v>
          </cell>
          <cell r="Q154">
            <v>0</v>
          </cell>
          <cell r="R154">
            <v>23000.000000000004</v>
          </cell>
        </row>
        <row r="155">
          <cell r="E155" t="str">
            <v>Ismet  Hysa</v>
          </cell>
          <cell r="H155">
            <v>26</v>
          </cell>
          <cell r="I155">
            <v>25901</v>
          </cell>
          <cell r="J155">
            <v>25901</v>
          </cell>
          <cell r="K155">
            <v>6345.7449999999999</v>
          </cell>
          <cell r="L155">
            <v>3885.1499999999996</v>
          </cell>
          <cell r="M155">
            <v>2460.5950000000003</v>
          </cell>
          <cell r="O155">
            <v>880.63400000000001</v>
          </cell>
          <cell r="P155">
            <v>25901</v>
          </cell>
          <cell r="Q155">
            <v>0</v>
          </cell>
          <cell r="R155">
            <v>23000.088</v>
          </cell>
        </row>
        <row r="156">
          <cell r="E156" t="str">
            <v>Klotilda Mucollari</v>
          </cell>
          <cell r="H156">
            <v>26</v>
          </cell>
          <cell r="I156">
            <v>26149.948024948026</v>
          </cell>
          <cell r="J156">
            <v>26149.948024948026</v>
          </cell>
          <cell r="K156">
            <v>6406.7372661122663</v>
          </cell>
          <cell r="L156">
            <v>3922.4922037422039</v>
          </cell>
          <cell r="M156">
            <v>2484.2450623700624</v>
          </cell>
          <cell r="O156">
            <v>889.0982328482329</v>
          </cell>
          <cell r="P156">
            <v>26149.948024948026</v>
          </cell>
          <cell r="Q156">
            <v>0</v>
          </cell>
          <cell r="R156">
            <v>23221.153846153844</v>
          </cell>
        </row>
        <row r="157">
          <cell r="E157" t="str">
            <v>Emiljano Zhupa</v>
          </cell>
          <cell r="H157">
            <v>26</v>
          </cell>
          <cell r="I157">
            <v>26149.948024948026</v>
          </cell>
          <cell r="J157">
            <v>26149.948024948026</v>
          </cell>
          <cell r="K157">
            <v>6406.7372661122663</v>
          </cell>
          <cell r="L157">
            <v>3922.4922037422039</v>
          </cell>
          <cell r="M157">
            <v>2484.2450623700624</v>
          </cell>
          <cell r="O157">
            <v>889.0982328482329</v>
          </cell>
          <cell r="P157">
            <v>26149.948024948026</v>
          </cell>
          <cell r="Q157">
            <v>0</v>
          </cell>
          <cell r="R157">
            <v>23221.153846153844</v>
          </cell>
        </row>
        <row r="158">
          <cell r="E158" t="str">
            <v>Erjona Murataj</v>
          </cell>
          <cell r="H158">
            <v>26</v>
          </cell>
          <cell r="I158">
            <v>26149.948024948026</v>
          </cell>
          <cell r="J158">
            <v>26149.948024948026</v>
          </cell>
          <cell r="K158">
            <v>6406.7372661122663</v>
          </cell>
          <cell r="L158">
            <v>3922.4922037422039</v>
          </cell>
          <cell r="M158">
            <v>2484.2450623700624</v>
          </cell>
          <cell r="O158">
            <v>889.0982328482329</v>
          </cell>
          <cell r="P158">
            <v>26149.948024948026</v>
          </cell>
          <cell r="Q158">
            <v>0</v>
          </cell>
          <cell r="R158">
            <v>23221.153846153844</v>
          </cell>
        </row>
        <row r="159">
          <cell r="E159" t="str">
            <v>Anila  Hasanaj</v>
          </cell>
          <cell r="H159">
            <v>26</v>
          </cell>
          <cell r="I159">
            <v>26149.948024948026</v>
          </cell>
          <cell r="J159">
            <v>26149.948024948026</v>
          </cell>
          <cell r="K159">
            <v>6406.7372661122663</v>
          </cell>
          <cell r="L159">
            <v>3922.4922037422039</v>
          </cell>
          <cell r="M159">
            <v>2484.2450623700624</v>
          </cell>
          <cell r="O159">
            <v>889.0982328482329</v>
          </cell>
          <cell r="P159">
            <v>26149.948024948026</v>
          </cell>
          <cell r="Q159">
            <v>0</v>
          </cell>
          <cell r="R159">
            <v>23221.153846153844</v>
          </cell>
        </row>
        <row r="160">
          <cell r="E160" t="str">
            <v>Miregi Ndina</v>
          </cell>
          <cell r="H160">
            <v>26</v>
          </cell>
          <cell r="I160">
            <v>26150.048076923078</v>
          </cell>
          <cell r="J160">
            <v>26150.048076923078</v>
          </cell>
          <cell r="K160">
            <v>6406.7617788461539</v>
          </cell>
          <cell r="L160">
            <v>3922.5072115384614</v>
          </cell>
          <cell r="M160">
            <v>2484.2545673076925</v>
          </cell>
          <cell r="O160">
            <v>889.10163461538468</v>
          </cell>
          <cell r="P160">
            <v>26150.048076923078</v>
          </cell>
          <cell r="Q160">
            <v>0</v>
          </cell>
          <cell r="R160">
            <v>23221.242692307693</v>
          </cell>
        </row>
        <row r="161">
          <cell r="E161" t="str">
            <v>Andi Nako</v>
          </cell>
          <cell r="H161">
            <v>26</v>
          </cell>
          <cell r="I161">
            <v>26150.048076923078</v>
          </cell>
          <cell r="J161">
            <v>26150.048076923078</v>
          </cell>
          <cell r="K161">
            <v>6406.7617788461539</v>
          </cell>
          <cell r="L161">
            <v>3922.5072115384614</v>
          </cell>
          <cell r="M161">
            <v>2484.2545673076925</v>
          </cell>
          <cell r="O161">
            <v>889.10163461538468</v>
          </cell>
          <cell r="P161">
            <v>26150.048076923078</v>
          </cell>
          <cell r="Q161">
            <v>0</v>
          </cell>
          <cell r="R161">
            <v>23221.242692307693</v>
          </cell>
        </row>
        <row r="162">
          <cell r="E162" t="str">
            <v>Dionis Collaku</v>
          </cell>
          <cell r="H162">
            <v>26</v>
          </cell>
          <cell r="I162">
            <v>26150.048076923078</v>
          </cell>
          <cell r="J162">
            <v>26150.048076923078</v>
          </cell>
          <cell r="K162">
            <v>6406.7617788461539</v>
          </cell>
          <cell r="L162">
            <v>3922.5072115384614</v>
          </cell>
          <cell r="M162">
            <v>2484.2545673076925</v>
          </cell>
          <cell r="O162">
            <v>889.10163461538468</v>
          </cell>
          <cell r="P162">
            <v>26150.048076923078</v>
          </cell>
          <cell r="Q162">
            <v>0</v>
          </cell>
          <cell r="R162">
            <v>23221.242692307693</v>
          </cell>
        </row>
        <row r="163">
          <cell r="E163" t="str">
            <v xml:space="preserve">Marsela Culi </v>
          </cell>
          <cell r="H163">
            <v>26</v>
          </cell>
          <cell r="I163">
            <v>26393.018018018014</v>
          </cell>
          <cell r="J163">
            <v>26393.018018018014</v>
          </cell>
          <cell r="K163">
            <v>6466.2894144144138</v>
          </cell>
          <cell r="L163">
            <v>3958.952702702702</v>
          </cell>
          <cell r="M163">
            <v>2507.3367117117114</v>
          </cell>
          <cell r="O163">
            <v>897.36261261261257</v>
          </cell>
          <cell r="P163">
            <v>26393.018018018014</v>
          </cell>
          <cell r="Q163">
            <v>0</v>
          </cell>
          <cell r="R163">
            <v>23436.999999999996</v>
          </cell>
        </row>
        <row r="164">
          <cell r="E164" t="str">
            <v>Ramadan Murati</v>
          </cell>
          <cell r="H164">
            <v>26</v>
          </cell>
          <cell r="I164">
            <v>26393.018018018014</v>
          </cell>
          <cell r="J164">
            <v>26393.018018018014</v>
          </cell>
          <cell r="K164">
            <v>6466.2894144144138</v>
          </cell>
          <cell r="L164">
            <v>3958.952702702702</v>
          </cell>
          <cell r="M164">
            <v>2507.3367117117114</v>
          </cell>
          <cell r="O164">
            <v>897.36261261261257</v>
          </cell>
          <cell r="P164">
            <v>26393.018018018014</v>
          </cell>
          <cell r="Q164">
            <v>0</v>
          </cell>
          <cell r="R164">
            <v>23436.999999999996</v>
          </cell>
        </row>
        <row r="165">
          <cell r="E165" t="str">
            <v>Shero Mete</v>
          </cell>
          <cell r="H165">
            <v>26</v>
          </cell>
          <cell r="I165">
            <v>26393.018018018014</v>
          </cell>
          <cell r="J165">
            <v>26393.018018018014</v>
          </cell>
          <cell r="K165">
            <v>6466.2894144144138</v>
          </cell>
          <cell r="L165">
            <v>3958.952702702702</v>
          </cell>
          <cell r="M165">
            <v>2507.3367117117114</v>
          </cell>
          <cell r="O165">
            <v>897.36261261261257</v>
          </cell>
          <cell r="P165">
            <v>26393.018018018014</v>
          </cell>
          <cell r="Q165">
            <v>0</v>
          </cell>
          <cell r="R165">
            <v>23436.999999999996</v>
          </cell>
        </row>
        <row r="166">
          <cell r="E166" t="str">
            <v>Ilir Guzja</v>
          </cell>
          <cell r="H166">
            <v>26</v>
          </cell>
          <cell r="I166">
            <v>26393.018018018014</v>
          </cell>
          <cell r="J166">
            <v>26393.018018018014</v>
          </cell>
          <cell r="K166">
            <v>6466.2894144144138</v>
          </cell>
          <cell r="L166">
            <v>3958.952702702702</v>
          </cell>
          <cell r="M166">
            <v>2507.3367117117114</v>
          </cell>
          <cell r="O166">
            <v>897.36261261261257</v>
          </cell>
          <cell r="P166">
            <v>26393.018018018014</v>
          </cell>
          <cell r="Q166">
            <v>0</v>
          </cell>
          <cell r="R166">
            <v>23436.999999999996</v>
          </cell>
        </row>
        <row r="167">
          <cell r="E167" t="str">
            <v>Fatjola Caushi</v>
          </cell>
          <cell r="H167">
            <v>26</v>
          </cell>
          <cell r="I167">
            <v>26485.349532224529</v>
          </cell>
          <cell r="J167">
            <v>26485.349532224529</v>
          </cell>
          <cell r="K167">
            <v>6488.9106353950092</v>
          </cell>
          <cell r="L167">
            <v>3972.8024298336791</v>
          </cell>
          <cell r="M167">
            <v>2516.1082055613301</v>
          </cell>
          <cell r="O167">
            <v>900.50188409563407</v>
          </cell>
          <cell r="P167">
            <v>26485.349532224529</v>
          </cell>
          <cell r="Q167">
            <v>0</v>
          </cell>
          <cell r="R167">
            <v>23518.990384615383</v>
          </cell>
        </row>
        <row r="168">
          <cell r="E168" t="str">
            <v>Refik Bakalli</v>
          </cell>
          <cell r="H168">
            <v>26</v>
          </cell>
          <cell r="I168">
            <v>26485.349532224529</v>
          </cell>
          <cell r="J168">
            <v>26485.349532224529</v>
          </cell>
          <cell r="K168">
            <v>6488.9106353950092</v>
          </cell>
          <cell r="L168">
            <v>3972.8024298336791</v>
          </cell>
          <cell r="M168">
            <v>2516.1082055613301</v>
          </cell>
          <cell r="O168">
            <v>900.50188409563407</v>
          </cell>
          <cell r="P168">
            <v>26485.349532224529</v>
          </cell>
          <cell r="Q168">
            <v>0</v>
          </cell>
          <cell r="R168">
            <v>23518.990384615383</v>
          </cell>
        </row>
        <row r="169">
          <cell r="E169" t="str">
            <v>Shaban Zhullima</v>
          </cell>
          <cell r="H169">
            <v>26</v>
          </cell>
          <cell r="I169">
            <v>26646.797037422035</v>
          </cell>
          <cell r="J169">
            <v>26646.797037422035</v>
          </cell>
          <cell r="K169">
            <v>6528.4652741683985</v>
          </cell>
          <cell r="L169">
            <v>3997.0195556133049</v>
          </cell>
          <cell r="M169">
            <v>2531.4457185550932</v>
          </cell>
          <cell r="O169">
            <v>905.99109927234929</v>
          </cell>
          <cell r="P169">
            <v>26646.797037422035</v>
          </cell>
          <cell r="Q169">
            <v>0</v>
          </cell>
          <cell r="R169">
            <v>23662.355769230766</v>
          </cell>
        </row>
        <row r="170">
          <cell r="E170" t="str">
            <v>Dhimiter Shkutri</v>
          </cell>
          <cell r="H170">
            <v>26</v>
          </cell>
          <cell r="I170">
            <v>26646.797037422035</v>
          </cell>
          <cell r="J170">
            <v>26646.797037422035</v>
          </cell>
          <cell r="K170">
            <v>6528.4652741683985</v>
          </cell>
          <cell r="L170">
            <v>3997.0195556133049</v>
          </cell>
          <cell r="M170">
            <v>2531.4457185550932</v>
          </cell>
          <cell r="O170">
            <v>905.99109927234929</v>
          </cell>
          <cell r="P170">
            <v>26646.797037422035</v>
          </cell>
          <cell r="Q170">
            <v>0</v>
          </cell>
          <cell r="R170">
            <v>23662.355769230766</v>
          </cell>
        </row>
        <row r="171">
          <cell r="E171" t="str">
            <v>Besmira Llupo</v>
          </cell>
          <cell r="H171">
            <v>26</v>
          </cell>
          <cell r="I171">
            <v>26646.797037422035</v>
          </cell>
          <cell r="J171">
            <v>26646.797037422035</v>
          </cell>
          <cell r="K171">
            <v>6528.4652741683985</v>
          </cell>
          <cell r="L171">
            <v>3997.0195556133049</v>
          </cell>
          <cell r="M171">
            <v>2531.4457185550932</v>
          </cell>
          <cell r="O171">
            <v>905.99109927234929</v>
          </cell>
          <cell r="P171">
            <v>26646.797037422035</v>
          </cell>
          <cell r="Q171">
            <v>0</v>
          </cell>
          <cell r="R171">
            <v>23662.355769230766</v>
          </cell>
        </row>
        <row r="172">
          <cell r="E172" t="str">
            <v>Alban Kuci</v>
          </cell>
          <cell r="H172">
            <v>26</v>
          </cell>
          <cell r="I172">
            <v>26646.797037422035</v>
          </cell>
          <cell r="J172">
            <v>26646.797037422035</v>
          </cell>
          <cell r="K172">
            <v>6528.4652741683985</v>
          </cell>
          <cell r="L172">
            <v>3997.0195556133049</v>
          </cell>
          <cell r="M172">
            <v>2531.4457185550932</v>
          </cell>
          <cell r="O172">
            <v>905.99109927234929</v>
          </cell>
          <cell r="P172">
            <v>26646.797037422035</v>
          </cell>
          <cell r="Q172">
            <v>0</v>
          </cell>
          <cell r="R172">
            <v>23662.355769230766</v>
          </cell>
        </row>
        <row r="173">
          <cell r="E173" t="str">
            <v>Klajdi Sulo</v>
          </cell>
          <cell r="H173">
            <v>26</v>
          </cell>
          <cell r="I173">
            <v>26646.797037422035</v>
          </cell>
          <cell r="J173">
            <v>26646.797037422035</v>
          </cell>
          <cell r="K173">
            <v>6528.4652741683985</v>
          </cell>
          <cell r="L173">
            <v>3997.0195556133049</v>
          </cell>
          <cell r="M173">
            <v>2531.4457185550932</v>
          </cell>
          <cell r="O173">
            <v>905.99109927234929</v>
          </cell>
          <cell r="P173">
            <v>26646.797037422035</v>
          </cell>
          <cell r="Q173">
            <v>0</v>
          </cell>
          <cell r="R173">
            <v>23662.355769230766</v>
          </cell>
        </row>
        <row r="174">
          <cell r="E174" t="str">
            <v>Alketa Gjata</v>
          </cell>
          <cell r="H174">
            <v>26</v>
          </cell>
          <cell r="I174">
            <v>26899.200883575882</v>
          </cell>
          <cell r="J174">
            <v>26899.200883575882</v>
          </cell>
          <cell r="K174">
            <v>6590.3042164760909</v>
          </cell>
          <cell r="L174">
            <v>4034.880132536382</v>
          </cell>
          <cell r="M174">
            <v>2555.4240839397089</v>
          </cell>
          <cell r="O174">
            <v>914.57283004158012</v>
          </cell>
          <cell r="P174">
            <v>26899.200883575882</v>
          </cell>
          <cell r="Q174">
            <v>0</v>
          </cell>
          <cell r="R174">
            <v>23886.490384615383</v>
          </cell>
        </row>
        <row r="175">
          <cell r="E175" t="str">
            <v>Entela Lushnjari</v>
          </cell>
          <cell r="H175">
            <v>26</v>
          </cell>
          <cell r="I175">
            <v>26899.200883575882</v>
          </cell>
          <cell r="J175">
            <v>26899.200883575882</v>
          </cell>
          <cell r="K175">
            <v>6590.3042164760909</v>
          </cell>
          <cell r="L175">
            <v>4034.880132536382</v>
          </cell>
          <cell r="M175">
            <v>2555.4240839397089</v>
          </cell>
          <cell r="O175">
            <v>914.57283004158012</v>
          </cell>
          <cell r="P175">
            <v>26899.200883575882</v>
          </cell>
          <cell r="Q175">
            <v>0</v>
          </cell>
          <cell r="R175">
            <v>23886.490384615383</v>
          </cell>
        </row>
        <row r="176">
          <cell r="E176" t="str">
            <v>Emirjona Ademi</v>
          </cell>
          <cell r="H176">
            <v>21</v>
          </cell>
          <cell r="I176">
            <v>27121.231808731809</v>
          </cell>
          <cell r="J176">
            <v>27121.231808731809</v>
          </cell>
          <cell r="K176">
            <v>6644.7017931392929</v>
          </cell>
          <cell r="L176">
            <v>4068.1847713097713</v>
          </cell>
          <cell r="M176">
            <v>2576.517021829522</v>
          </cell>
          <cell r="O176">
            <v>922.12188149688154</v>
          </cell>
          <cell r="P176">
            <v>27121.231808731809</v>
          </cell>
          <cell r="Q176">
            <v>0</v>
          </cell>
          <cell r="R176">
            <v>24083.653846153848</v>
          </cell>
        </row>
        <row r="177">
          <cell r="E177" t="str">
            <v>Asllan Rahmani</v>
          </cell>
          <cell r="H177">
            <v>26</v>
          </cell>
          <cell r="I177">
            <v>27179.732978170454</v>
          </cell>
          <cell r="J177">
            <v>27179.732978170454</v>
          </cell>
          <cell r="K177">
            <v>6659.0345796517613</v>
          </cell>
          <cell r="L177">
            <v>4076.959946725568</v>
          </cell>
          <cell r="M177">
            <v>2582.0746329261933</v>
          </cell>
          <cell r="O177">
            <v>924.11092125779555</v>
          </cell>
          <cell r="P177">
            <v>27179.732978170454</v>
          </cell>
          <cell r="Q177">
            <v>0</v>
          </cell>
          <cell r="R177">
            <v>24135.602884615364</v>
          </cell>
        </row>
        <row r="178">
          <cell r="E178" t="str">
            <v>Ilda Qafmolla</v>
          </cell>
          <cell r="H178">
            <v>26</v>
          </cell>
          <cell r="I178">
            <v>27179.732978170454</v>
          </cell>
          <cell r="J178">
            <v>27179.732978170454</v>
          </cell>
          <cell r="K178">
            <v>6659.0345796517613</v>
          </cell>
          <cell r="L178">
            <v>4076.959946725568</v>
          </cell>
          <cell r="M178">
            <v>2582.0746329261933</v>
          </cell>
          <cell r="O178">
            <v>924.11092125779555</v>
          </cell>
          <cell r="P178">
            <v>27179.732978170454</v>
          </cell>
          <cell r="Q178">
            <v>0</v>
          </cell>
          <cell r="R178">
            <v>24135.602884615364</v>
          </cell>
        </row>
        <row r="179">
          <cell r="E179" t="str">
            <v>Deana Pambuk</v>
          </cell>
          <cell r="H179">
            <v>26</v>
          </cell>
          <cell r="I179">
            <v>27286.902286902288</v>
          </cell>
          <cell r="J179">
            <v>27286.902286902288</v>
          </cell>
          <cell r="K179">
            <v>6685.2910602910606</v>
          </cell>
          <cell r="L179">
            <v>4093.035343035343</v>
          </cell>
          <cell r="M179">
            <v>2592.2557172557176</v>
          </cell>
          <cell r="O179">
            <v>927.75467775467791</v>
          </cell>
          <cell r="P179">
            <v>27286.902286902288</v>
          </cell>
          <cell r="Q179">
            <v>0</v>
          </cell>
          <cell r="R179">
            <v>24230.76923076923</v>
          </cell>
        </row>
        <row r="180">
          <cell r="E180" t="str">
            <v>Eduart Fucia</v>
          </cell>
          <cell r="H180">
            <v>26</v>
          </cell>
          <cell r="I180">
            <v>27475.225225225222</v>
          </cell>
          <cell r="J180">
            <v>27475.225225225222</v>
          </cell>
          <cell r="K180">
            <v>6731.4301801801794</v>
          </cell>
          <cell r="L180">
            <v>4121.2837837837833</v>
          </cell>
          <cell r="M180">
            <v>2610.1463963963961</v>
          </cell>
          <cell r="O180">
            <v>934.15765765765764</v>
          </cell>
          <cell r="P180">
            <v>27475.225225225222</v>
          </cell>
          <cell r="Q180">
            <v>0</v>
          </cell>
          <cell r="R180">
            <v>24397.999999999996</v>
          </cell>
        </row>
        <row r="181">
          <cell r="E181" t="str">
            <v xml:space="preserve">Arlind Allko </v>
          </cell>
          <cell r="H181">
            <v>26</v>
          </cell>
          <cell r="I181">
            <v>27514.543269230777</v>
          </cell>
          <cell r="J181">
            <v>27514.543269230777</v>
          </cell>
          <cell r="K181">
            <v>6741.0631009615399</v>
          </cell>
          <cell r="L181">
            <v>4127.1814903846162</v>
          </cell>
          <cell r="M181">
            <v>2613.8816105769238</v>
          </cell>
          <cell r="O181">
            <v>935.49447115384646</v>
          </cell>
          <cell r="P181">
            <v>27514.543269230777</v>
          </cell>
          <cell r="Q181">
            <v>0</v>
          </cell>
          <cell r="R181">
            <v>24432.914423076927</v>
          </cell>
        </row>
        <row r="182">
          <cell r="E182" t="str">
            <v>Denis Drapni</v>
          </cell>
          <cell r="H182">
            <v>26</v>
          </cell>
          <cell r="I182">
            <v>27739.410083160081</v>
          </cell>
          <cell r="J182">
            <v>27739.410083160081</v>
          </cell>
          <cell r="K182">
            <v>6796.1554703742195</v>
          </cell>
          <cell r="L182">
            <v>4160.9115124740119</v>
          </cell>
          <cell r="M182">
            <v>2635.2439579002075</v>
          </cell>
          <cell r="O182">
            <v>943.13994282744284</v>
          </cell>
          <cell r="P182">
            <v>27739.410083160081</v>
          </cell>
          <cell r="Q182">
            <v>0</v>
          </cell>
          <cell r="R182">
            <v>24632.596153846149</v>
          </cell>
        </row>
        <row r="183">
          <cell r="E183" t="str">
            <v>Fation Cela</v>
          </cell>
          <cell r="H183">
            <v>26</v>
          </cell>
          <cell r="I183">
            <v>27770.04504504507</v>
          </cell>
          <cell r="J183">
            <v>27770.04504504507</v>
          </cell>
          <cell r="K183">
            <v>6803.6610360360419</v>
          </cell>
          <cell r="L183">
            <v>4165.5067567567603</v>
          </cell>
          <cell r="M183">
            <v>2638.1542792792816</v>
          </cell>
          <cell r="O183">
            <v>944.18153153153241</v>
          </cell>
          <cell r="P183">
            <v>27770.04504504507</v>
          </cell>
          <cell r="Q183">
            <v>0</v>
          </cell>
          <cell r="R183">
            <v>24659.800000000021</v>
          </cell>
        </row>
        <row r="184">
          <cell r="E184" t="str">
            <v>Lumturi Hoxha</v>
          </cell>
          <cell r="H184">
            <v>16</v>
          </cell>
          <cell r="I184">
            <v>27811.675461741426</v>
          </cell>
          <cell r="J184">
            <v>27811.675461741426</v>
          </cell>
          <cell r="K184">
            <v>6813.8604881266492</v>
          </cell>
          <cell r="L184">
            <v>4171.7513192612141</v>
          </cell>
          <cell r="M184">
            <v>2642.1091688654355</v>
          </cell>
          <cell r="O184">
            <v>945.59696569920857</v>
          </cell>
          <cell r="P184">
            <v>27811.675461741426</v>
          </cell>
          <cell r="Q184">
            <v>0</v>
          </cell>
          <cell r="R184">
            <v>24696.767810026387</v>
          </cell>
        </row>
        <row r="185">
          <cell r="E185" t="str">
            <v>Rezarta Gjolena</v>
          </cell>
          <cell r="H185">
            <v>26</v>
          </cell>
          <cell r="I185">
            <v>28153.153153153151</v>
          </cell>
          <cell r="J185">
            <v>28153.153153153151</v>
          </cell>
          <cell r="K185">
            <v>6897.5225225225222</v>
          </cell>
          <cell r="L185">
            <v>4222.9729729729725</v>
          </cell>
          <cell r="M185">
            <v>2674.5495495495493</v>
          </cell>
          <cell r="O185">
            <v>957.20720720720715</v>
          </cell>
          <cell r="P185">
            <v>28153.153153153151</v>
          </cell>
          <cell r="Q185">
            <v>0</v>
          </cell>
          <cell r="R185">
            <v>25000</v>
          </cell>
        </row>
        <row r="186">
          <cell r="E186" t="str">
            <v>Mirela Bitri</v>
          </cell>
          <cell r="H186">
            <v>26</v>
          </cell>
          <cell r="I186">
            <v>28423.701923076922</v>
          </cell>
          <cell r="J186">
            <v>28423.701923076922</v>
          </cell>
          <cell r="K186">
            <v>6963.8069711538456</v>
          </cell>
          <cell r="L186">
            <v>4263.5552884615381</v>
          </cell>
          <cell r="M186">
            <v>2700.2516826923074</v>
          </cell>
          <cell r="O186">
            <v>966.40586538461537</v>
          </cell>
          <cell r="P186">
            <v>28423.701923076922</v>
          </cell>
          <cell r="Q186">
            <v>0</v>
          </cell>
          <cell r="R186">
            <v>25240.247307692305</v>
          </cell>
        </row>
        <row r="187">
          <cell r="E187" t="str">
            <v>Taulant Bardhi</v>
          </cell>
          <cell r="H187">
            <v>26</v>
          </cell>
          <cell r="I187">
            <v>28423.856548856547</v>
          </cell>
          <cell r="J187">
            <v>28423.856548856547</v>
          </cell>
          <cell r="K187">
            <v>6963.844854469854</v>
          </cell>
          <cell r="L187">
            <v>4263.5784823284821</v>
          </cell>
          <cell r="M187">
            <v>2700.2663721413719</v>
          </cell>
          <cell r="O187">
            <v>966.4111226611227</v>
          </cell>
          <cell r="P187">
            <v>28423.856548856547</v>
          </cell>
          <cell r="Q187">
            <v>0</v>
          </cell>
          <cell r="R187">
            <v>25240.384615384613</v>
          </cell>
        </row>
        <row r="188">
          <cell r="E188" t="str">
            <v>Ardit Pupa</v>
          </cell>
          <cell r="H188">
            <v>26</v>
          </cell>
          <cell r="I188">
            <v>28688.063063063106</v>
          </cell>
          <cell r="J188">
            <v>28688.063063063106</v>
          </cell>
          <cell r="K188">
            <v>7028.5754504504603</v>
          </cell>
          <cell r="L188">
            <v>4303.2094594594655</v>
          </cell>
          <cell r="M188">
            <v>2725.3659909909952</v>
          </cell>
          <cell r="O188">
            <v>975.39414414414568</v>
          </cell>
          <cell r="P188">
            <v>28688.063063063106</v>
          </cell>
          <cell r="Q188">
            <v>0</v>
          </cell>
          <cell r="R188">
            <v>25475.000000000036</v>
          </cell>
        </row>
        <row r="189">
          <cell r="E189" t="str">
            <v>Negda Sokoli</v>
          </cell>
          <cell r="H189">
            <v>26</v>
          </cell>
          <cell r="I189">
            <v>28786.544958419956</v>
          </cell>
          <cell r="J189">
            <v>28786.544958419956</v>
          </cell>
          <cell r="K189">
            <v>7052.7035148128889</v>
          </cell>
          <cell r="L189">
            <v>4317.9817437629936</v>
          </cell>
          <cell r="M189">
            <v>2734.7217710498958</v>
          </cell>
          <cell r="O189">
            <v>978.74252858627858</v>
          </cell>
          <cell r="P189">
            <v>28786.544958419956</v>
          </cell>
          <cell r="Q189">
            <v>0</v>
          </cell>
          <cell r="R189">
            <v>25562.451923076922</v>
          </cell>
        </row>
        <row r="190">
          <cell r="E190" t="str">
            <v>Makbule Myshku</v>
          </cell>
          <cell r="H190">
            <v>26</v>
          </cell>
          <cell r="I190">
            <v>29279.279279279279</v>
          </cell>
          <cell r="J190">
            <v>29279.279279279279</v>
          </cell>
          <cell r="K190">
            <v>7173.4234234234227</v>
          </cell>
          <cell r="L190">
            <v>4391.8918918918916</v>
          </cell>
          <cell r="M190">
            <v>2781.5315315315315</v>
          </cell>
          <cell r="O190">
            <v>995.49549549549556</v>
          </cell>
          <cell r="P190">
            <v>29279.279279279279</v>
          </cell>
          <cell r="Q190">
            <v>0</v>
          </cell>
          <cell r="R190">
            <v>26000</v>
          </cell>
        </row>
        <row r="191">
          <cell r="E191" t="str">
            <v xml:space="preserve">Juliana Osmani </v>
          </cell>
          <cell r="H191">
            <v>26</v>
          </cell>
          <cell r="I191">
            <v>29399.774774774778</v>
          </cell>
          <cell r="J191">
            <v>29399.774774774778</v>
          </cell>
          <cell r="K191">
            <v>7202.9448198198206</v>
          </cell>
          <cell r="L191">
            <v>4409.9662162162167</v>
          </cell>
          <cell r="M191">
            <v>2792.9786036036039</v>
          </cell>
          <cell r="O191">
            <v>999.59234234234248</v>
          </cell>
          <cell r="P191">
            <v>29399.774774774778</v>
          </cell>
          <cell r="Q191">
            <v>0</v>
          </cell>
          <cell r="R191">
            <v>26107.000000000004</v>
          </cell>
        </row>
        <row r="192">
          <cell r="E192" t="str">
            <v>Enerida Malollari</v>
          </cell>
          <cell r="H192">
            <v>26</v>
          </cell>
          <cell r="I192">
            <v>29560.81081081081</v>
          </cell>
          <cell r="J192">
            <v>29560.81081081081</v>
          </cell>
          <cell r="K192">
            <v>7242.3986486486483</v>
          </cell>
          <cell r="L192">
            <v>4434.1216216216217</v>
          </cell>
          <cell r="M192">
            <v>2808.2770270270271</v>
          </cell>
          <cell r="O192">
            <v>1005.0675675675676</v>
          </cell>
          <cell r="P192">
            <v>29560.81081081081</v>
          </cell>
          <cell r="Q192">
            <v>0</v>
          </cell>
          <cell r="R192">
            <v>26250</v>
          </cell>
        </row>
        <row r="193">
          <cell r="E193" t="str">
            <v>Mbaresa Hoxhallari</v>
          </cell>
          <cell r="H193">
            <v>26</v>
          </cell>
          <cell r="I193">
            <v>29981.483887733888</v>
          </cell>
          <cell r="J193">
            <v>29981.483887733888</v>
          </cell>
          <cell r="K193">
            <v>7345.4635524948026</v>
          </cell>
          <cell r="L193">
            <v>4497.2225831600826</v>
          </cell>
          <cell r="M193">
            <v>2848.2409693347195</v>
          </cell>
          <cell r="O193">
            <v>1019.3704521829522</v>
          </cell>
          <cell r="P193">
            <v>29981.483887733888</v>
          </cell>
          <cell r="Q193">
            <v>0</v>
          </cell>
          <cell r="R193">
            <v>26623.557692307695</v>
          </cell>
        </row>
        <row r="194">
          <cell r="E194" t="str">
            <v>Erion Cinaj</v>
          </cell>
          <cell r="H194">
            <v>26</v>
          </cell>
          <cell r="I194">
            <v>30000</v>
          </cell>
          <cell r="J194">
            <v>30000</v>
          </cell>
          <cell r="K194">
            <v>7350</v>
          </cell>
          <cell r="L194">
            <v>4500</v>
          </cell>
          <cell r="M194">
            <v>2850</v>
          </cell>
          <cell r="O194">
            <v>1020.0000000000001</v>
          </cell>
          <cell r="P194">
            <v>30000</v>
          </cell>
          <cell r="Q194">
            <v>0</v>
          </cell>
          <cell r="R194">
            <v>26640</v>
          </cell>
        </row>
        <row r="195">
          <cell r="E195" t="str">
            <v>Anisa Llagone</v>
          </cell>
          <cell r="H195">
            <v>26</v>
          </cell>
          <cell r="I195">
            <v>30246.394230769227</v>
          </cell>
          <cell r="J195">
            <v>30246.394230769227</v>
          </cell>
          <cell r="K195">
            <v>7410.366586538461</v>
          </cell>
          <cell r="L195">
            <v>4536.9591346153838</v>
          </cell>
          <cell r="M195">
            <v>2873.4074519230767</v>
          </cell>
          <cell r="O195">
            <v>1028.3774038461538</v>
          </cell>
          <cell r="P195">
            <v>30246.394230769227</v>
          </cell>
          <cell r="Q195">
            <v>32.031249999999488</v>
          </cell>
          <cell r="R195">
            <v>26826.766826923071</v>
          </cell>
        </row>
        <row r="196">
          <cell r="E196" t="str">
            <v>Mentor Qazolli</v>
          </cell>
          <cell r="H196">
            <v>26</v>
          </cell>
          <cell r="I196">
            <v>30246.906758380974</v>
          </cell>
          <cell r="J196">
            <v>30246.906758380974</v>
          </cell>
          <cell r="K196">
            <v>7410.4921558033384</v>
          </cell>
          <cell r="L196">
            <v>4537.0360137571461</v>
          </cell>
          <cell r="M196">
            <v>2873.4561420461923</v>
          </cell>
          <cell r="O196">
            <v>1028.3948297849531</v>
          </cell>
          <cell r="P196">
            <v>30246.906758380974</v>
          </cell>
          <cell r="Q196">
            <v>32.097878589526594</v>
          </cell>
          <cell r="R196">
            <v>26827.155322852777</v>
          </cell>
        </row>
        <row r="197">
          <cell r="E197" t="str">
            <v>Mehmet Shahini</v>
          </cell>
          <cell r="H197">
            <v>26</v>
          </cell>
          <cell r="I197">
            <v>30246.906758380974</v>
          </cell>
          <cell r="J197">
            <v>30246.906758380974</v>
          </cell>
          <cell r="K197">
            <v>7410.4921558033384</v>
          </cell>
          <cell r="L197">
            <v>4537.0360137571461</v>
          </cell>
          <cell r="M197">
            <v>2873.4561420461923</v>
          </cell>
          <cell r="O197">
            <v>1028.3948297849531</v>
          </cell>
          <cell r="P197">
            <v>30246.906758380974</v>
          </cell>
          <cell r="Q197">
            <v>32.097878589526594</v>
          </cell>
          <cell r="R197">
            <v>26827.155322852777</v>
          </cell>
        </row>
        <row r="198">
          <cell r="E198" t="str">
            <v>Ervin Hoxha</v>
          </cell>
          <cell r="H198">
            <v>26</v>
          </cell>
          <cell r="I198">
            <v>30260.168918918869</v>
          </cell>
          <cell r="J198">
            <v>30260.168918918869</v>
          </cell>
          <cell r="K198">
            <v>7413.741385135123</v>
          </cell>
          <cell r="L198">
            <v>4539.0253378378302</v>
          </cell>
          <cell r="M198">
            <v>2874.7160472972928</v>
          </cell>
          <cell r="O198">
            <v>1028.8457432432417</v>
          </cell>
          <cell r="P198">
            <v>30260.168918918869</v>
          </cell>
          <cell r="Q198">
            <v>33.821959459452991</v>
          </cell>
          <cell r="R198">
            <v>26837.208040540503</v>
          </cell>
        </row>
        <row r="199">
          <cell r="E199" t="str">
            <v>Abdulla   Ismaili</v>
          </cell>
          <cell r="H199">
            <v>26</v>
          </cell>
          <cell r="I199">
            <v>30429.48366034303</v>
          </cell>
          <cell r="J199">
            <v>30429.48366034303</v>
          </cell>
          <cell r="K199">
            <v>7455.2234967840423</v>
          </cell>
          <cell r="L199">
            <v>4564.4225490514546</v>
          </cell>
          <cell r="M199">
            <v>2890.8009477325877</v>
          </cell>
          <cell r="O199">
            <v>1034.6024444516631</v>
          </cell>
          <cell r="P199">
            <v>30429.48366034303</v>
          </cell>
          <cell r="Q199">
            <v>55.83287584459395</v>
          </cell>
          <cell r="R199">
            <v>26965.548614540017</v>
          </cell>
        </row>
        <row r="200">
          <cell r="E200" t="str">
            <v>Mirgena Demiraj</v>
          </cell>
          <cell r="H200">
            <v>26</v>
          </cell>
          <cell r="I200">
            <v>30474.999999999996</v>
          </cell>
          <cell r="J200">
            <v>30474.999999999996</v>
          </cell>
          <cell r="K200">
            <v>7466.3749999999982</v>
          </cell>
          <cell r="L200">
            <v>4571.2499999999991</v>
          </cell>
          <cell r="M200">
            <v>2895.1249999999995</v>
          </cell>
          <cell r="O200">
            <v>1036.1499999999999</v>
          </cell>
          <cell r="P200">
            <v>30474.999999999996</v>
          </cell>
          <cell r="Q200">
            <v>61.749999999999531</v>
          </cell>
          <cell r="R200">
            <v>27000.049999999996</v>
          </cell>
        </row>
        <row r="201">
          <cell r="E201" t="str">
            <v>Ilirjana Hasa</v>
          </cell>
          <cell r="H201">
            <v>26</v>
          </cell>
          <cell r="I201">
            <v>30474.999999999996</v>
          </cell>
          <cell r="J201">
            <v>30474.999999999996</v>
          </cell>
          <cell r="K201">
            <v>7466.3749999999982</v>
          </cell>
          <cell r="L201">
            <v>4571.2499999999991</v>
          </cell>
          <cell r="M201">
            <v>2895.1249999999995</v>
          </cell>
          <cell r="O201">
            <v>1036.1499999999999</v>
          </cell>
          <cell r="P201">
            <v>30474.999999999996</v>
          </cell>
          <cell r="Q201">
            <v>61.749999999999531</v>
          </cell>
          <cell r="R201">
            <v>27000.049999999996</v>
          </cell>
        </row>
        <row r="202">
          <cell r="E202" t="str">
            <v>Ardita Zhgjuni</v>
          </cell>
          <cell r="H202">
            <v>26</v>
          </cell>
          <cell r="I202">
            <v>30513.351091476066</v>
          </cell>
          <cell r="J202">
            <v>30513.351091476066</v>
          </cell>
          <cell r="K202">
            <v>7475.7710174116364</v>
          </cell>
          <cell r="L202">
            <v>4577.0026637214096</v>
          </cell>
          <cell r="M202">
            <v>2898.7683536902264</v>
          </cell>
          <cell r="O202">
            <v>1037.4539371101864</v>
          </cell>
          <cell r="P202">
            <v>30513.351091476066</v>
          </cell>
          <cell r="Q202">
            <v>66.735641891888633</v>
          </cell>
          <cell r="R202">
            <v>27029.120127338858</v>
          </cell>
        </row>
        <row r="203">
          <cell r="E203" t="str">
            <v>Entela Xoxi</v>
          </cell>
          <cell r="H203">
            <v>26</v>
          </cell>
          <cell r="I203">
            <v>30551.132081600783</v>
          </cell>
          <cell r="J203">
            <v>30551.132081600783</v>
          </cell>
          <cell r="K203">
            <v>7485.027359992192</v>
          </cell>
          <cell r="L203">
            <v>4582.6698122401176</v>
          </cell>
          <cell r="M203">
            <v>2902.3575477520744</v>
          </cell>
          <cell r="O203">
            <v>1038.7384907744267</v>
          </cell>
          <cell r="P203">
            <v>30551.132081600783</v>
          </cell>
          <cell r="Q203">
            <v>71.647170608101774</v>
          </cell>
          <cell r="R203">
            <v>27057.758117853391</v>
          </cell>
        </row>
        <row r="204">
          <cell r="E204" t="str">
            <v>Steljana Canga</v>
          </cell>
          <cell r="H204">
            <v>26</v>
          </cell>
          <cell r="I204">
            <v>30596.141160949868</v>
          </cell>
          <cell r="J204">
            <v>30596.141160949868</v>
          </cell>
          <cell r="K204">
            <v>7496.0545844327171</v>
          </cell>
          <cell r="L204">
            <v>4589.4211741424797</v>
          </cell>
          <cell r="M204">
            <v>2906.6334102902374</v>
          </cell>
          <cell r="O204">
            <v>1040.2687994722955</v>
          </cell>
          <cell r="P204">
            <v>30596.141160949868</v>
          </cell>
          <cell r="Q204">
            <v>77.498350923482874</v>
          </cell>
          <cell r="R204">
            <v>27091.875</v>
          </cell>
        </row>
        <row r="205">
          <cell r="E205" t="str">
            <v>Ertil Veselaj</v>
          </cell>
          <cell r="H205">
            <v>26</v>
          </cell>
          <cell r="I205">
            <v>30877.514841688651</v>
          </cell>
          <cell r="J205">
            <v>30877.514841688651</v>
          </cell>
          <cell r="K205">
            <v>7564.9911362137191</v>
          </cell>
          <cell r="L205">
            <v>4631.6272262532975</v>
          </cell>
          <cell r="M205">
            <v>2933.363909960422</v>
          </cell>
          <cell r="O205">
            <v>1049.8355046174142</v>
          </cell>
          <cell r="P205">
            <v>30877.514841688651</v>
          </cell>
          <cell r="Q205">
            <v>114.07692941952467</v>
          </cell>
          <cell r="R205">
            <v>27305.15625</v>
          </cell>
        </row>
        <row r="206">
          <cell r="E206" t="str">
            <v>Taulant Hasaj</v>
          </cell>
          <cell r="H206">
            <v>26</v>
          </cell>
          <cell r="I206">
            <v>31266.072115384617</v>
          </cell>
          <cell r="J206">
            <v>31266.072115384617</v>
          </cell>
          <cell r="K206">
            <v>7660.1876682692309</v>
          </cell>
          <cell r="L206">
            <v>4689.910817307692</v>
          </cell>
          <cell r="M206">
            <v>2970.2768509615385</v>
          </cell>
          <cell r="O206">
            <v>1063.046451923077</v>
          </cell>
          <cell r="P206">
            <v>31266.072115384617</v>
          </cell>
          <cell r="Q206">
            <v>164.58937500000022</v>
          </cell>
          <cell r="R206">
            <v>27599.682663461543</v>
          </cell>
        </row>
        <row r="207">
          <cell r="E207" t="str">
            <v>Arjan Lumi</v>
          </cell>
          <cell r="H207">
            <v>26</v>
          </cell>
          <cell r="I207">
            <v>31708.316419728028</v>
          </cell>
          <cell r="J207">
            <v>31708.316419728028</v>
          </cell>
          <cell r="K207">
            <v>7768.5375228333669</v>
          </cell>
          <cell r="L207">
            <v>4756.2474629592043</v>
          </cell>
          <cell r="M207">
            <v>3012.2900598741626</v>
          </cell>
          <cell r="O207">
            <v>1078.0827582707529</v>
          </cell>
          <cell r="P207">
            <v>31708.316419728028</v>
          </cell>
          <cell r="Q207">
            <v>222.08113456464358</v>
          </cell>
          <cell r="R207">
            <v>27934.903846153848</v>
          </cell>
        </row>
        <row r="208">
          <cell r="E208" t="str">
            <v>Dritan Saliu</v>
          </cell>
          <cell r="H208">
            <v>26</v>
          </cell>
          <cell r="I208">
            <v>31708.316419728028</v>
          </cell>
          <cell r="J208">
            <v>31708.316419728028</v>
          </cell>
          <cell r="K208">
            <v>7768.5375228333669</v>
          </cell>
          <cell r="L208">
            <v>4756.2474629592043</v>
          </cell>
          <cell r="M208">
            <v>3012.2900598741626</v>
          </cell>
          <cell r="O208">
            <v>1078.0827582707529</v>
          </cell>
          <cell r="P208">
            <v>31708.316419728028</v>
          </cell>
          <cell r="Q208">
            <v>222.08113456464358</v>
          </cell>
          <cell r="R208">
            <v>27934.903846153848</v>
          </cell>
        </row>
        <row r="209">
          <cell r="E209" t="str">
            <v>Denis Shima</v>
          </cell>
          <cell r="H209">
            <v>26</v>
          </cell>
          <cell r="I209">
            <v>31862.880809823466</v>
          </cell>
          <cell r="J209">
            <v>31862.880809823466</v>
          </cell>
          <cell r="K209">
            <v>7806.4057984067495</v>
          </cell>
          <cell r="L209">
            <v>4779.4321214735201</v>
          </cell>
          <cell r="M209">
            <v>3026.9736769332294</v>
          </cell>
          <cell r="O209">
            <v>1083.337947533998</v>
          </cell>
          <cell r="P209">
            <v>31862.880809823466</v>
          </cell>
          <cell r="Q209">
            <v>242.17450527705057</v>
          </cell>
          <cell r="R209">
            <v>28052.063653846188</v>
          </cell>
        </row>
        <row r="210">
          <cell r="E210" t="str">
            <v>Perparim Karaj</v>
          </cell>
          <cell r="H210">
            <v>26</v>
          </cell>
          <cell r="I210">
            <v>32085.470367363523</v>
          </cell>
          <cell r="J210">
            <v>32085.470367363523</v>
          </cell>
          <cell r="K210">
            <v>7860.9402400040635</v>
          </cell>
          <cell r="L210">
            <v>4812.8205551045285</v>
          </cell>
          <cell r="M210">
            <v>3048.1196848995346</v>
          </cell>
          <cell r="O210">
            <v>1090.9059924903599</v>
          </cell>
          <cell r="P210">
            <v>32085.470367363523</v>
          </cell>
          <cell r="Q210">
            <v>271.11114775725804</v>
          </cell>
          <cell r="R210">
            <v>28220.786538461547</v>
          </cell>
        </row>
        <row r="211">
          <cell r="E211" t="str">
            <v>Albina Gjoka</v>
          </cell>
          <cell r="H211">
            <v>26</v>
          </cell>
          <cell r="I211">
            <v>32099.711538461539</v>
          </cell>
          <cell r="J211">
            <v>32099.711538461539</v>
          </cell>
          <cell r="K211">
            <v>7864.4293269230766</v>
          </cell>
          <cell r="L211">
            <v>4814.9567307692305</v>
          </cell>
          <cell r="M211">
            <v>3049.4725961538461</v>
          </cell>
          <cell r="O211">
            <v>1091.3901923076924</v>
          </cell>
          <cell r="P211">
            <v>32099.711538461539</v>
          </cell>
          <cell r="Q211">
            <v>272.96250000000009</v>
          </cell>
          <cell r="R211">
            <v>28231.581346153846</v>
          </cell>
        </row>
        <row r="212">
          <cell r="E212" t="str">
            <v>Florena Roçi</v>
          </cell>
          <cell r="H212">
            <v>26</v>
          </cell>
          <cell r="I212">
            <v>32099.908666531363</v>
          </cell>
          <cell r="J212">
            <v>32099.908666531363</v>
          </cell>
          <cell r="K212">
            <v>7864.477623300183</v>
          </cell>
          <cell r="L212">
            <v>4814.9862999797042</v>
          </cell>
          <cell r="M212">
            <v>3049.4913233204793</v>
          </cell>
          <cell r="O212">
            <v>1091.3968946620664</v>
          </cell>
          <cell r="P212">
            <v>32099.908666531363</v>
          </cell>
          <cell r="Q212">
            <v>272.98812664907712</v>
          </cell>
          <cell r="R212">
            <v>28231.730769230773</v>
          </cell>
        </row>
        <row r="213">
          <cell r="E213" t="str">
            <v>Kristiana Angjeli</v>
          </cell>
          <cell r="H213">
            <v>26</v>
          </cell>
          <cell r="I213">
            <v>32099.908666531363</v>
          </cell>
          <cell r="J213">
            <v>32099.908666531363</v>
          </cell>
          <cell r="K213">
            <v>7864.477623300183</v>
          </cell>
          <cell r="L213">
            <v>4814.9862999797042</v>
          </cell>
          <cell r="M213">
            <v>3049.4913233204793</v>
          </cell>
          <cell r="O213">
            <v>1091.3968946620664</v>
          </cell>
          <cell r="P213">
            <v>32099.908666531363</v>
          </cell>
          <cell r="Q213">
            <v>272.98812664907712</v>
          </cell>
          <cell r="R213">
            <v>28231.730769230773</v>
          </cell>
        </row>
        <row r="214">
          <cell r="E214" t="str">
            <v>Oralb Tafani</v>
          </cell>
          <cell r="H214">
            <v>26</v>
          </cell>
          <cell r="I214">
            <v>32099.908666531363</v>
          </cell>
          <cell r="J214">
            <v>32099.908666531363</v>
          </cell>
          <cell r="K214">
            <v>7864.477623300183</v>
          </cell>
          <cell r="L214">
            <v>4814.9862999797042</v>
          </cell>
          <cell r="M214">
            <v>3049.4913233204793</v>
          </cell>
          <cell r="O214">
            <v>1091.3968946620664</v>
          </cell>
          <cell r="P214">
            <v>32099.908666531363</v>
          </cell>
          <cell r="Q214">
            <v>272.98812664907712</v>
          </cell>
          <cell r="R214">
            <v>28231.730769230773</v>
          </cell>
        </row>
        <row r="215">
          <cell r="E215" t="str">
            <v>Lulzim Perpepaj</v>
          </cell>
          <cell r="H215">
            <v>26</v>
          </cell>
          <cell r="I215">
            <v>32099.908666531363</v>
          </cell>
          <cell r="J215">
            <v>32099.908666531363</v>
          </cell>
          <cell r="K215">
            <v>7864.477623300183</v>
          </cell>
          <cell r="L215">
            <v>4814.9862999797042</v>
          </cell>
          <cell r="M215">
            <v>3049.4913233204793</v>
          </cell>
          <cell r="O215">
            <v>1091.3968946620664</v>
          </cell>
          <cell r="P215">
            <v>32099.908666531363</v>
          </cell>
          <cell r="Q215">
            <v>272.98812664907712</v>
          </cell>
          <cell r="R215">
            <v>28231.730769230773</v>
          </cell>
        </row>
        <row r="216">
          <cell r="E216" t="str">
            <v>Rigela Anastasi</v>
          </cell>
          <cell r="H216">
            <v>26</v>
          </cell>
          <cell r="I216">
            <v>32099.908666531363</v>
          </cell>
          <cell r="J216">
            <v>32099.908666531363</v>
          </cell>
          <cell r="K216">
            <v>7864.477623300183</v>
          </cell>
          <cell r="L216">
            <v>4814.9862999797042</v>
          </cell>
          <cell r="M216">
            <v>3049.4913233204793</v>
          </cell>
          <cell r="O216">
            <v>1091.3968946620664</v>
          </cell>
          <cell r="P216">
            <v>32099.908666531363</v>
          </cell>
          <cell r="Q216">
            <v>272.98812664907712</v>
          </cell>
          <cell r="R216">
            <v>28231.730769230773</v>
          </cell>
        </row>
        <row r="217">
          <cell r="E217" t="str">
            <v>Gentian Duda</v>
          </cell>
          <cell r="H217">
            <v>26</v>
          </cell>
          <cell r="I217">
            <v>32307.692307692309</v>
          </cell>
          <cell r="J217">
            <v>32307.692307692309</v>
          </cell>
          <cell r="K217">
            <v>7915.3846153846152</v>
          </cell>
          <cell r="L217">
            <v>4846.1538461538457</v>
          </cell>
          <cell r="M217">
            <v>3069.2307692307695</v>
          </cell>
          <cell r="O217">
            <v>1098.4615384615386</v>
          </cell>
          <cell r="P217">
            <v>32307.692307692309</v>
          </cell>
          <cell r="Q217">
            <v>300.00000000000011</v>
          </cell>
          <cell r="R217">
            <v>28389.23076923077</v>
          </cell>
        </row>
        <row r="218">
          <cell r="E218" t="str">
            <v>Esmeralda Dishnica</v>
          </cell>
          <cell r="H218">
            <v>26</v>
          </cell>
          <cell r="I218">
            <v>32398.284960422126</v>
          </cell>
          <cell r="J218">
            <v>32398.284960422126</v>
          </cell>
          <cell r="K218">
            <v>7937.5798153034211</v>
          </cell>
          <cell r="L218">
            <v>4859.7427440633192</v>
          </cell>
          <cell r="M218">
            <v>3077.837071240102</v>
          </cell>
          <cell r="O218">
            <v>1101.5416886543524</v>
          </cell>
          <cell r="P218">
            <v>32398.284960422126</v>
          </cell>
          <cell r="Q218">
            <v>311.77704485487646</v>
          </cell>
          <cell r="R218">
            <v>28457.899999999972</v>
          </cell>
        </row>
        <row r="219">
          <cell r="E219" t="str">
            <v>Adelajda Bistika</v>
          </cell>
          <cell r="H219">
            <v>26</v>
          </cell>
          <cell r="I219">
            <v>32709.806931195417</v>
          </cell>
          <cell r="J219">
            <v>32709.806931195417</v>
          </cell>
          <cell r="K219">
            <v>8013.9026981428769</v>
          </cell>
          <cell r="L219">
            <v>4906.4710396793125</v>
          </cell>
          <cell r="M219">
            <v>3107.4316584635644</v>
          </cell>
          <cell r="O219">
            <v>1112.1334356606442</v>
          </cell>
          <cell r="P219">
            <v>32709.806931195417</v>
          </cell>
          <cell r="Q219">
            <v>352.2749010554042</v>
          </cell>
          <cell r="R219">
            <v>28694.033653846127</v>
          </cell>
        </row>
        <row r="220">
          <cell r="E220" t="str">
            <v xml:space="preserve">Henrik Cake </v>
          </cell>
          <cell r="H220">
            <v>26</v>
          </cell>
          <cell r="I220">
            <v>32847.130606860163</v>
          </cell>
          <cell r="J220">
            <v>32847.130606860163</v>
          </cell>
          <cell r="K220">
            <v>8047.5469986807402</v>
          </cell>
          <cell r="L220">
            <v>4927.0695910290242</v>
          </cell>
          <cell r="M220">
            <v>3120.4774076517156</v>
          </cell>
          <cell r="O220">
            <v>1116.8024406332456</v>
          </cell>
          <cell r="P220">
            <v>32847.130606860163</v>
          </cell>
          <cell r="Q220">
            <v>370.12697889182112</v>
          </cell>
          <cell r="R220">
            <v>28798.125</v>
          </cell>
        </row>
        <row r="221">
          <cell r="E221" t="str">
            <v>Aurora Zaka</v>
          </cell>
          <cell r="H221">
            <v>25</v>
          </cell>
          <cell r="I221">
            <v>33049.321153846155</v>
          </cell>
          <cell r="J221">
            <v>33049.321153846155</v>
          </cell>
          <cell r="K221">
            <v>8097.0836826923078</v>
          </cell>
          <cell r="L221">
            <v>4957.3981730769228</v>
          </cell>
          <cell r="M221">
            <v>3139.6855096153849</v>
          </cell>
          <cell r="O221">
            <v>1123.6769192307693</v>
          </cell>
          <cell r="P221">
            <v>33049.321153846155</v>
          </cell>
          <cell r="Q221">
            <v>396.4117500000001</v>
          </cell>
          <cell r="R221">
            <v>28951.385434615386</v>
          </cell>
        </row>
        <row r="222">
          <cell r="E222" t="str">
            <v>Edjon Verzivolli</v>
          </cell>
          <cell r="H222">
            <v>26</v>
          </cell>
          <cell r="I222">
            <v>33129.287598944589</v>
          </cell>
          <cell r="J222">
            <v>33129.287598944589</v>
          </cell>
          <cell r="K222">
            <v>8116.6754617414244</v>
          </cell>
          <cell r="L222">
            <v>4969.393139841688</v>
          </cell>
          <cell r="M222">
            <v>3147.282321899736</v>
          </cell>
          <cell r="O222">
            <v>1126.395778364116</v>
          </cell>
          <cell r="P222">
            <v>33129.287598944589</v>
          </cell>
          <cell r="Q222">
            <v>406.80738786279665</v>
          </cell>
          <cell r="R222">
            <v>29011.999999999996</v>
          </cell>
        </row>
        <row r="223">
          <cell r="E223" t="str">
            <v>Elsa Pano</v>
          </cell>
          <cell r="H223">
            <v>26</v>
          </cell>
          <cell r="I223">
            <v>33129.287598944589</v>
          </cell>
          <cell r="J223">
            <v>33129.287598944589</v>
          </cell>
          <cell r="K223">
            <v>8116.6754617414244</v>
          </cell>
          <cell r="L223">
            <v>4969.393139841688</v>
          </cell>
          <cell r="M223">
            <v>3147.282321899736</v>
          </cell>
          <cell r="O223">
            <v>1126.395778364116</v>
          </cell>
          <cell r="P223">
            <v>33129.287598944589</v>
          </cell>
          <cell r="Q223">
            <v>406.80738786279665</v>
          </cell>
          <cell r="R223">
            <v>29011.999999999996</v>
          </cell>
        </row>
        <row r="224">
          <cell r="E224" t="str">
            <v>Eneida Kapxhiu</v>
          </cell>
          <cell r="H224">
            <v>26</v>
          </cell>
          <cell r="I224">
            <v>33134.712837837855</v>
          </cell>
          <cell r="J224">
            <v>33134.712837837855</v>
          </cell>
          <cell r="K224">
            <v>8118.0046452702736</v>
          </cell>
          <cell r="L224">
            <v>4970.2069256756777</v>
          </cell>
          <cell r="M224">
            <v>3147.7977195945964</v>
          </cell>
          <cell r="O224">
            <v>1126.5802364864871</v>
          </cell>
          <cell r="P224">
            <v>33134.712837837855</v>
          </cell>
          <cell r="Q224">
            <v>407.51266891892112</v>
          </cell>
          <cell r="R224">
            <v>29016.112331081094</v>
          </cell>
        </row>
        <row r="225">
          <cell r="E225" t="str">
            <v>Berti Karaj</v>
          </cell>
          <cell r="H225">
            <v>26</v>
          </cell>
          <cell r="I225">
            <v>33206.833126141661</v>
          </cell>
          <cell r="J225">
            <v>33206.833126141661</v>
          </cell>
          <cell r="K225">
            <v>8135.6741159047069</v>
          </cell>
          <cell r="L225">
            <v>4981.0249689212487</v>
          </cell>
          <cell r="M225">
            <v>3154.6491469834577</v>
          </cell>
          <cell r="O225">
            <v>1129.0323262888166</v>
          </cell>
          <cell r="P225">
            <v>33206.833126141661</v>
          </cell>
          <cell r="Q225">
            <v>416.88830639841592</v>
          </cell>
          <cell r="R225">
            <v>29070.779509615375</v>
          </cell>
        </row>
        <row r="226">
          <cell r="E226" t="str">
            <v>Mark Noli</v>
          </cell>
          <cell r="H226">
            <v>26</v>
          </cell>
          <cell r="I226">
            <v>33249.34036939314</v>
          </cell>
          <cell r="J226">
            <v>33249.34036939314</v>
          </cell>
          <cell r="K226">
            <v>8146.0883905013197</v>
          </cell>
          <cell r="L226">
            <v>4987.4010554089709</v>
          </cell>
          <cell r="M226">
            <v>3158.6873350923483</v>
          </cell>
          <cell r="O226">
            <v>1130.4775725593668</v>
          </cell>
          <cell r="P226">
            <v>33249.34036939314</v>
          </cell>
          <cell r="Q226">
            <v>422.41424802110816</v>
          </cell>
          <cell r="R226">
            <v>29103</v>
          </cell>
        </row>
        <row r="227">
          <cell r="E227" t="str">
            <v>Ervis Muca</v>
          </cell>
          <cell r="H227">
            <v>26</v>
          </cell>
          <cell r="I227">
            <v>33317.307692307695</v>
          </cell>
          <cell r="J227">
            <v>33317.307692307695</v>
          </cell>
          <cell r="K227">
            <v>8162.7403846153848</v>
          </cell>
          <cell r="L227">
            <v>4997.5961538461543</v>
          </cell>
          <cell r="M227">
            <v>3165.1442307692309</v>
          </cell>
          <cell r="O227">
            <v>1132.7884615384617</v>
          </cell>
          <cell r="P227">
            <v>33317.307692307695</v>
          </cell>
          <cell r="Q227">
            <v>431.2500000000004</v>
          </cell>
          <cell r="R227">
            <v>29154.519230769234</v>
          </cell>
        </row>
        <row r="228">
          <cell r="E228" t="str">
            <v>Alkena Bima</v>
          </cell>
          <cell r="H228">
            <v>26</v>
          </cell>
          <cell r="I228">
            <v>33469.868834990855</v>
          </cell>
          <cell r="J228">
            <v>33469.868834990855</v>
          </cell>
          <cell r="K228">
            <v>8200.1178645727596</v>
          </cell>
          <cell r="L228">
            <v>5020.4803252486281</v>
          </cell>
          <cell r="M228">
            <v>3179.6375393241315</v>
          </cell>
          <cell r="O228">
            <v>1137.9755403896891</v>
          </cell>
          <cell r="P228">
            <v>33469.868834990855</v>
          </cell>
          <cell r="Q228">
            <v>451.0829485488112</v>
          </cell>
          <cell r="R228">
            <v>29270.160576923066</v>
          </cell>
        </row>
        <row r="229">
          <cell r="E229" t="str">
            <v>Dallandyshe Dervishaj</v>
          </cell>
          <cell r="H229">
            <v>26</v>
          </cell>
          <cell r="I229">
            <v>33807.11</v>
          </cell>
          <cell r="J229">
            <v>33807.11</v>
          </cell>
          <cell r="K229">
            <v>8282.7419499999996</v>
          </cell>
          <cell r="L229">
            <v>5071.0664999999999</v>
          </cell>
          <cell r="M229">
            <v>3211.6754500000002</v>
          </cell>
          <cell r="O229">
            <v>1149.4417400000002</v>
          </cell>
          <cell r="P229">
            <v>33807.11</v>
          </cell>
          <cell r="Q229">
            <v>494.92430000000007</v>
          </cell>
          <cell r="R229">
            <v>29525.789380000002</v>
          </cell>
        </row>
        <row r="230">
          <cell r="E230" t="str">
            <v>Agron Caushaj</v>
          </cell>
          <cell r="H230">
            <v>26</v>
          </cell>
          <cell r="I230">
            <v>33911.355794601179</v>
          </cell>
          <cell r="J230">
            <v>33911.355794601179</v>
          </cell>
          <cell r="K230">
            <v>8308.282169677288</v>
          </cell>
          <cell r="L230">
            <v>5086.703369190177</v>
          </cell>
          <cell r="M230">
            <v>3221.5788004871119</v>
          </cell>
          <cell r="O230">
            <v>1152.9860970164402</v>
          </cell>
          <cell r="P230">
            <v>33911.355794601179</v>
          </cell>
          <cell r="Q230">
            <v>508.47625329815327</v>
          </cell>
          <cell r="R230">
            <v>29604.807692307691</v>
          </cell>
        </row>
        <row r="231">
          <cell r="E231" t="str">
            <v>Denis Hajdari</v>
          </cell>
          <cell r="H231">
            <v>26</v>
          </cell>
          <cell r="I231">
            <v>33911.355794601179</v>
          </cell>
          <cell r="J231">
            <v>33911.355794601179</v>
          </cell>
          <cell r="K231">
            <v>8308.282169677288</v>
          </cell>
          <cell r="L231">
            <v>5086.703369190177</v>
          </cell>
          <cell r="M231">
            <v>3221.5788004871119</v>
          </cell>
          <cell r="O231">
            <v>1152.9860970164402</v>
          </cell>
          <cell r="P231">
            <v>33911.355794601179</v>
          </cell>
          <cell r="Q231">
            <v>508.47625329815327</v>
          </cell>
          <cell r="R231">
            <v>29604.807692307691</v>
          </cell>
        </row>
        <row r="232">
          <cell r="E232" t="str">
            <v>Refide Ametlli</v>
          </cell>
          <cell r="H232">
            <v>26</v>
          </cell>
          <cell r="I232">
            <v>34275.725593667543</v>
          </cell>
          <cell r="J232">
            <v>34275.725593667543</v>
          </cell>
          <cell r="K232">
            <v>8397.5527704485467</v>
          </cell>
          <cell r="L232">
            <v>5141.3588390501309</v>
          </cell>
          <cell r="M232">
            <v>3256.1939313984167</v>
          </cell>
          <cell r="O232">
            <v>1165.3746701846965</v>
          </cell>
          <cell r="P232">
            <v>34275.725593667543</v>
          </cell>
          <cell r="Q232">
            <v>555.84432717678055</v>
          </cell>
          <cell r="R232">
            <v>29880.999999999996</v>
          </cell>
        </row>
        <row r="233">
          <cell r="E233" t="str">
            <v>Erjon Godo</v>
          </cell>
          <cell r="H233">
            <v>26</v>
          </cell>
          <cell r="I233">
            <v>34546.965699208493</v>
          </cell>
          <cell r="J233">
            <v>34546.965699208493</v>
          </cell>
          <cell r="K233">
            <v>8464.0065963060806</v>
          </cell>
          <cell r="L233">
            <v>5182.0448548812737</v>
          </cell>
          <cell r="M233">
            <v>3281.9617414248069</v>
          </cell>
          <cell r="O233">
            <v>1174.5968337730887</v>
          </cell>
          <cell r="P233">
            <v>34546.965699208493</v>
          </cell>
          <cell r="Q233">
            <v>591.10554089710411</v>
          </cell>
          <cell r="R233">
            <v>30086.600000000039</v>
          </cell>
        </row>
        <row r="234">
          <cell r="E234" t="str">
            <v>Eniana Gorezi</v>
          </cell>
          <cell r="H234">
            <v>26</v>
          </cell>
          <cell r="I234">
            <v>34633.034998477757</v>
          </cell>
          <cell r="J234">
            <v>34633.034998477757</v>
          </cell>
          <cell r="K234">
            <v>8485.0935746270497</v>
          </cell>
          <cell r="L234">
            <v>5194.9552497716631</v>
          </cell>
          <cell r="M234">
            <v>3290.1383248553871</v>
          </cell>
          <cell r="O234">
            <v>1177.5231899482437</v>
          </cell>
          <cell r="P234">
            <v>34633.034998477757</v>
          </cell>
          <cell r="Q234">
            <v>602.29454980210835</v>
          </cell>
          <cell r="R234">
            <v>30151.84052884614</v>
          </cell>
        </row>
        <row r="235">
          <cell r="E235" t="str">
            <v>Florjan Caci</v>
          </cell>
          <cell r="H235">
            <v>26</v>
          </cell>
          <cell r="I235">
            <v>34763.801501928152</v>
          </cell>
          <cell r="J235">
            <v>34763.801501928152</v>
          </cell>
          <cell r="K235">
            <v>8517.1313679723971</v>
          </cell>
          <cell r="L235">
            <v>5214.5702252892224</v>
          </cell>
          <cell r="M235">
            <v>3302.5611426831747</v>
          </cell>
          <cell r="O235">
            <v>1181.9692510655573</v>
          </cell>
          <cell r="P235">
            <v>34763.801501928152</v>
          </cell>
          <cell r="Q235">
            <v>619.29419525065975</v>
          </cell>
          <cell r="R235">
            <v>30250.961538461539</v>
          </cell>
        </row>
        <row r="236">
          <cell r="E236" t="str">
            <v>Klorian Mbroci</v>
          </cell>
          <cell r="H236">
            <v>26</v>
          </cell>
          <cell r="I236">
            <v>34952.937893241324</v>
          </cell>
          <cell r="J236">
            <v>34952.937893241324</v>
          </cell>
          <cell r="K236">
            <v>8563.4697838441243</v>
          </cell>
          <cell r="L236">
            <v>5242.9406839861986</v>
          </cell>
          <cell r="M236">
            <v>3320.5290998579258</v>
          </cell>
          <cell r="O236">
            <v>1188.3998883702052</v>
          </cell>
          <cell r="P236">
            <v>34952.937893241324</v>
          </cell>
          <cell r="Q236">
            <v>643.88192612137209</v>
          </cell>
          <cell r="R236">
            <v>30394.326923076922</v>
          </cell>
        </row>
        <row r="237">
          <cell r="E237" t="str">
            <v>Gentjana Dervishaj</v>
          </cell>
          <cell r="H237">
            <v>26</v>
          </cell>
          <cell r="I237">
            <v>35000</v>
          </cell>
          <cell r="J237">
            <v>35000</v>
          </cell>
          <cell r="K237">
            <v>8575</v>
          </cell>
          <cell r="L237">
            <v>5250</v>
          </cell>
          <cell r="M237">
            <v>3325</v>
          </cell>
          <cell r="O237">
            <v>1190</v>
          </cell>
          <cell r="P237">
            <v>35000</v>
          </cell>
          <cell r="Q237">
            <v>650</v>
          </cell>
          <cell r="R237">
            <v>30430</v>
          </cell>
        </row>
        <row r="238">
          <cell r="E238" t="str">
            <v>Besnard Rabushja</v>
          </cell>
          <cell r="H238">
            <v>26</v>
          </cell>
          <cell r="I238">
            <v>35086.9393139842</v>
          </cell>
          <cell r="J238">
            <v>35086.9393139842</v>
          </cell>
          <cell r="K238">
            <v>8596.3001319261275</v>
          </cell>
          <cell r="L238">
            <v>5263.0408970976296</v>
          </cell>
          <cell r="M238">
            <v>3333.2592348284988</v>
          </cell>
          <cell r="O238">
            <v>1192.9559366754629</v>
          </cell>
          <cell r="P238">
            <v>35086.9393139842</v>
          </cell>
          <cell r="Q238">
            <v>661.30211081794596</v>
          </cell>
          <cell r="R238">
            <v>30495.900000000023</v>
          </cell>
        </row>
        <row r="239">
          <cell r="E239" t="str">
            <v>Nazmi Xhelili</v>
          </cell>
          <cell r="H239">
            <v>26</v>
          </cell>
          <cell r="I239">
            <v>35122.13754807692</v>
          </cell>
          <cell r="J239">
            <v>35122.13754807692</v>
          </cell>
          <cell r="K239">
            <v>8604.9236992788447</v>
          </cell>
          <cell r="L239">
            <v>5268.3206322115375</v>
          </cell>
          <cell r="M239">
            <v>3336.6030670673076</v>
          </cell>
          <cell r="O239">
            <v>1194.1526766346153</v>
          </cell>
          <cell r="P239">
            <v>35122.13754807692</v>
          </cell>
          <cell r="Q239">
            <v>665.87788124999963</v>
          </cell>
          <cell r="R239">
            <v>30522.580261442308</v>
          </cell>
        </row>
        <row r="240">
          <cell r="E240" t="str">
            <v>Ilir Dhimitri</v>
          </cell>
          <cell r="H240">
            <v>26</v>
          </cell>
          <cell r="I240">
            <v>35424.313730464819</v>
          </cell>
          <cell r="J240">
            <v>35424.313730464819</v>
          </cell>
          <cell r="K240">
            <v>8678.9568639638801</v>
          </cell>
          <cell r="L240">
            <v>5313.6470595697228</v>
          </cell>
          <cell r="M240">
            <v>3365.3098043941577</v>
          </cell>
          <cell r="O240">
            <v>1204.4266668358039</v>
          </cell>
          <cell r="P240">
            <v>35424.313730464819</v>
          </cell>
          <cell r="Q240">
            <v>705.16078496042644</v>
          </cell>
          <cell r="R240">
            <v>30751.629807692334</v>
          </cell>
        </row>
        <row r="241">
          <cell r="E241" t="str">
            <v>Esmeralda Zhuli</v>
          </cell>
          <cell r="H241">
            <v>26</v>
          </cell>
          <cell r="I241">
            <v>35424.60418269231</v>
          </cell>
          <cell r="J241">
            <v>35424.60418269231</v>
          </cell>
          <cell r="K241">
            <v>8679.0280247596165</v>
          </cell>
          <cell r="L241">
            <v>5313.6906274038465</v>
          </cell>
          <cell r="M241">
            <v>3365.3373973557696</v>
          </cell>
          <cell r="O241">
            <v>1204.4365422115386</v>
          </cell>
          <cell r="P241">
            <v>35424.60418269231</v>
          </cell>
          <cell r="Q241">
            <v>705.19854375000034</v>
          </cell>
          <cell r="R241">
            <v>30751.849970480773</v>
          </cell>
        </row>
        <row r="242">
          <cell r="E242" t="str">
            <v>Jesmine Dymleku</v>
          </cell>
          <cell r="H242">
            <v>26</v>
          </cell>
          <cell r="I242">
            <v>35953.825857519791</v>
          </cell>
          <cell r="J242">
            <v>35953.825857519791</v>
          </cell>
          <cell r="K242">
            <v>8808.6873350923488</v>
          </cell>
          <cell r="L242">
            <v>5393.073878627968</v>
          </cell>
          <cell r="M242">
            <v>3415.6134564643803</v>
          </cell>
          <cell r="O242">
            <v>1222.430079155673</v>
          </cell>
          <cell r="P242">
            <v>35953.825857519791</v>
          </cell>
          <cell r="Q242">
            <v>773.99736147757278</v>
          </cell>
          <cell r="R242">
            <v>31153</v>
          </cell>
        </row>
        <row r="243">
          <cell r="E243" t="str">
            <v>Esmeralda Murati</v>
          </cell>
          <cell r="H243">
            <v>26</v>
          </cell>
          <cell r="I243">
            <v>36336.83022122996</v>
          </cell>
          <cell r="J243">
            <v>36336.83022122996</v>
          </cell>
          <cell r="K243">
            <v>8902.5234042013399</v>
          </cell>
          <cell r="L243">
            <v>5450.5245331844935</v>
          </cell>
          <cell r="M243">
            <v>3451.9988710168464</v>
          </cell>
          <cell r="O243">
            <v>1235.4522275218187</v>
          </cell>
          <cell r="P243">
            <v>36336.83022122996</v>
          </cell>
          <cell r="Q243">
            <v>823.78792875989484</v>
          </cell>
          <cell r="R243">
            <v>31443.317307692309</v>
          </cell>
        </row>
        <row r="244">
          <cell r="E244" t="str">
            <v>Merita Janqishta</v>
          </cell>
          <cell r="H244">
            <v>26</v>
          </cell>
          <cell r="I244">
            <v>36336.83022122996</v>
          </cell>
          <cell r="J244">
            <v>36336.83022122996</v>
          </cell>
          <cell r="K244">
            <v>8902.5234042013399</v>
          </cell>
          <cell r="L244">
            <v>5450.5245331844935</v>
          </cell>
          <cell r="M244">
            <v>3451.9988710168464</v>
          </cell>
          <cell r="O244">
            <v>1235.4522275218187</v>
          </cell>
          <cell r="P244">
            <v>36336.83022122996</v>
          </cell>
          <cell r="Q244">
            <v>823.78792875989484</v>
          </cell>
          <cell r="R244">
            <v>31443.317307692309</v>
          </cell>
        </row>
        <row r="245">
          <cell r="E245" t="str">
            <v>Fatjon Zaka</v>
          </cell>
          <cell r="H245">
            <v>26</v>
          </cell>
          <cell r="I245">
            <v>36785.696163994318</v>
          </cell>
          <cell r="J245">
            <v>36785.696163994318</v>
          </cell>
          <cell r="K245">
            <v>9012.4955601786078</v>
          </cell>
          <cell r="L245">
            <v>5517.8544245991479</v>
          </cell>
          <cell r="M245">
            <v>3494.6411355794603</v>
          </cell>
          <cell r="O245">
            <v>1250.713669575807</v>
          </cell>
          <cell r="P245">
            <v>36785.696163994318</v>
          </cell>
          <cell r="Q245">
            <v>882.14050131926138</v>
          </cell>
          <cell r="R245">
            <v>31783.557692307691</v>
          </cell>
        </row>
        <row r="246">
          <cell r="E246" t="str">
            <v>Roland Zeneli</v>
          </cell>
          <cell r="H246">
            <v>26</v>
          </cell>
          <cell r="I246">
            <v>37127.627968337722</v>
          </cell>
          <cell r="J246">
            <v>37127.627968337722</v>
          </cell>
          <cell r="K246">
            <v>9096.2688522427416</v>
          </cell>
          <cell r="L246">
            <v>5569.1441952506584</v>
          </cell>
          <cell r="M246">
            <v>3527.1246569920836</v>
          </cell>
          <cell r="O246">
            <v>1262.3393509234827</v>
          </cell>
          <cell r="P246">
            <v>37127.627968337722</v>
          </cell>
          <cell r="Q246">
            <v>926.59163588390379</v>
          </cell>
          <cell r="R246">
            <v>32042.741999999991</v>
          </cell>
        </row>
        <row r="247">
          <cell r="E247" t="str">
            <v>Ornela Alushi</v>
          </cell>
          <cell r="H247">
            <v>26</v>
          </cell>
          <cell r="I247">
            <v>37342.112784148594</v>
          </cell>
          <cell r="J247">
            <v>37342.112784148594</v>
          </cell>
          <cell r="K247">
            <v>9148.8176321164065</v>
          </cell>
          <cell r="L247">
            <v>5601.3169176222891</v>
          </cell>
          <cell r="M247">
            <v>3547.5007144941164</v>
          </cell>
          <cell r="O247">
            <v>1269.6318346610524</v>
          </cell>
          <cell r="P247">
            <v>37342.112784148594</v>
          </cell>
          <cell r="Q247">
            <v>954.47466193931723</v>
          </cell>
          <cell r="R247">
            <v>32205.321490384631</v>
          </cell>
        </row>
        <row r="248">
          <cell r="E248" t="str">
            <v xml:space="preserve">Anisa Hadri </v>
          </cell>
          <cell r="H248">
            <v>26</v>
          </cell>
          <cell r="I248">
            <v>37427.694337324945</v>
          </cell>
          <cell r="J248">
            <v>37427.694337324945</v>
          </cell>
          <cell r="K248">
            <v>9169.7851126446112</v>
          </cell>
          <cell r="L248">
            <v>5614.1541505987416</v>
          </cell>
          <cell r="M248">
            <v>3555.6309620458696</v>
          </cell>
          <cell r="O248">
            <v>1272.5416074690481</v>
          </cell>
          <cell r="P248">
            <v>37427.694337324945</v>
          </cell>
          <cell r="Q248">
            <v>965.60026385224285</v>
          </cell>
          <cell r="R248">
            <v>32270.192307692309</v>
          </cell>
        </row>
        <row r="249">
          <cell r="E249" t="str">
            <v>Enkelejda Ziguri</v>
          </cell>
          <cell r="H249">
            <v>26</v>
          </cell>
          <cell r="I249">
            <v>37484.624391110199</v>
          </cell>
          <cell r="J249">
            <v>37484.624391110199</v>
          </cell>
          <cell r="K249">
            <v>9183.7329758219985</v>
          </cell>
          <cell r="L249">
            <v>5622.6936586665297</v>
          </cell>
          <cell r="M249">
            <v>3561.0393171554688</v>
          </cell>
          <cell r="O249">
            <v>1274.4772292977468</v>
          </cell>
          <cell r="P249">
            <v>37484.624391110199</v>
          </cell>
          <cell r="Q249">
            <v>973.00117084432588</v>
          </cell>
          <cell r="R249">
            <v>32313.345288461533</v>
          </cell>
        </row>
        <row r="250">
          <cell r="E250" t="str">
            <v>Pamela Ibra</v>
          </cell>
          <cell r="H250">
            <v>26</v>
          </cell>
          <cell r="I250">
            <v>37484.624391110199</v>
          </cell>
          <cell r="J250">
            <v>37484.624391110199</v>
          </cell>
          <cell r="K250">
            <v>9183.7329758219985</v>
          </cell>
          <cell r="L250">
            <v>5622.6936586665297</v>
          </cell>
          <cell r="M250">
            <v>3561.0393171554688</v>
          </cell>
          <cell r="O250">
            <v>1274.4772292977468</v>
          </cell>
          <cell r="P250">
            <v>37484.624391110199</v>
          </cell>
          <cell r="Q250">
            <v>973.00117084432588</v>
          </cell>
          <cell r="R250">
            <v>32313.345288461533</v>
          </cell>
        </row>
        <row r="251">
          <cell r="E251" t="str">
            <v>Stela Pine</v>
          </cell>
          <cell r="H251">
            <v>26</v>
          </cell>
          <cell r="I251">
            <v>37583.532068195651</v>
          </cell>
          <cell r="J251">
            <v>37583.532068195651</v>
          </cell>
          <cell r="K251">
            <v>9207.9653567079331</v>
          </cell>
          <cell r="L251">
            <v>5637.5298102293473</v>
          </cell>
          <cell r="M251">
            <v>3570.4355464785867</v>
          </cell>
          <cell r="O251">
            <v>1277.8400903186523</v>
          </cell>
          <cell r="P251">
            <v>37583.532068195651</v>
          </cell>
          <cell r="Q251">
            <v>985.85916886543464</v>
          </cell>
          <cell r="R251">
            <v>32388.317307692305</v>
          </cell>
        </row>
        <row r="252">
          <cell r="E252" t="str">
            <v>Sokol Rexhepi</v>
          </cell>
          <cell r="H252">
            <v>26</v>
          </cell>
          <cell r="I252">
            <v>38365.384615384617</v>
          </cell>
          <cell r="J252">
            <v>38365.384615384617</v>
          </cell>
          <cell r="K252">
            <v>9399.5192307692305</v>
          </cell>
          <cell r="L252">
            <v>5754.8076923076924</v>
          </cell>
          <cell r="M252">
            <v>3644.7115384615386</v>
          </cell>
          <cell r="O252">
            <v>1304.4230769230771</v>
          </cell>
          <cell r="P252">
            <v>38365.384615384617</v>
          </cell>
          <cell r="Q252">
            <v>1087.5000000000002</v>
          </cell>
          <cell r="R252">
            <v>32980.961538461539</v>
          </cell>
        </row>
        <row r="253">
          <cell r="E253" t="str">
            <v>Shyqyri Dara</v>
          </cell>
          <cell r="H253">
            <v>26</v>
          </cell>
          <cell r="I253">
            <v>38759.640755023342</v>
          </cell>
          <cell r="J253">
            <v>38759.640755023342</v>
          </cell>
          <cell r="K253">
            <v>9496.1119849807183</v>
          </cell>
          <cell r="L253">
            <v>5813.9461132535007</v>
          </cell>
          <cell r="M253">
            <v>3682.1658717272176</v>
          </cell>
          <cell r="O253">
            <v>1317.8277856707937</v>
          </cell>
          <cell r="P253">
            <v>38759.640755023342</v>
          </cell>
          <cell r="Q253">
            <v>1138.7532981530344</v>
          </cell>
          <cell r="R253">
            <v>33279.807692307695</v>
          </cell>
        </row>
        <row r="254">
          <cell r="E254" t="str">
            <v>Festim Dybeli</v>
          </cell>
          <cell r="H254">
            <v>26</v>
          </cell>
          <cell r="I254">
            <v>38920.673076923078</v>
          </cell>
          <cell r="J254">
            <v>38920.673076923078</v>
          </cell>
          <cell r="K254">
            <v>9535.5649038461543</v>
          </cell>
          <cell r="L254">
            <v>5838.1009615384619</v>
          </cell>
          <cell r="M254">
            <v>3697.4639423076924</v>
          </cell>
          <cell r="O254">
            <v>1323.3028846153848</v>
          </cell>
          <cell r="P254">
            <v>38920.673076923078</v>
          </cell>
          <cell r="Q254">
            <v>1159.6875000000002</v>
          </cell>
          <cell r="R254">
            <v>33401.870192307688</v>
          </cell>
        </row>
        <row r="255">
          <cell r="E255" t="str">
            <v>Angjelina Bega</v>
          </cell>
          <cell r="H255">
            <v>26</v>
          </cell>
          <cell r="I255">
            <v>40000</v>
          </cell>
          <cell r="J255">
            <v>40000</v>
          </cell>
          <cell r="K255">
            <v>9800</v>
          </cell>
          <cell r="L255">
            <v>6000</v>
          </cell>
          <cell r="M255">
            <v>3800</v>
          </cell>
          <cell r="O255">
            <v>1360</v>
          </cell>
          <cell r="P255">
            <v>40000</v>
          </cell>
          <cell r="Q255">
            <v>1300</v>
          </cell>
          <cell r="R255">
            <v>34220</v>
          </cell>
        </row>
        <row r="256">
          <cell r="E256" t="str">
            <v>Bora Cuni</v>
          </cell>
          <cell r="H256">
            <v>26</v>
          </cell>
          <cell r="I256">
            <v>40000</v>
          </cell>
          <cell r="J256">
            <v>40000</v>
          </cell>
          <cell r="K256">
            <v>9800</v>
          </cell>
          <cell r="L256">
            <v>6000</v>
          </cell>
          <cell r="M256">
            <v>3800</v>
          </cell>
          <cell r="O256">
            <v>1360</v>
          </cell>
          <cell r="P256">
            <v>40000</v>
          </cell>
          <cell r="Q256">
            <v>1300</v>
          </cell>
          <cell r="R256">
            <v>34220</v>
          </cell>
        </row>
        <row r="257">
          <cell r="E257" t="str">
            <v>Elona Stroka</v>
          </cell>
          <cell r="H257">
            <v>26</v>
          </cell>
          <cell r="I257">
            <v>40000</v>
          </cell>
          <cell r="J257">
            <v>40000</v>
          </cell>
          <cell r="K257">
            <v>9800</v>
          </cell>
          <cell r="L257">
            <v>6000</v>
          </cell>
          <cell r="M257">
            <v>3800</v>
          </cell>
          <cell r="O257">
            <v>1360</v>
          </cell>
          <cell r="P257">
            <v>40000</v>
          </cell>
          <cell r="Q257">
            <v>1300</v>
          </cell>
          <cell r="R257">
            <v>34220</v>
          </cell>
        </row>
        <row r="258">
          <cell r="E258" t="str">
            <v xml:space="preserve">Nuri Kollçaku  </v>
          </cell>
          <cell r="H258">
            <v>26</v>
          </cell>
          <cell r="I258">
            <v>40000</v>
          </cell>
          <cell r="J258">
            <v>40000</v>
          </cell>
          <cell r="K258">
            <v>9800</v>
          </cell>
          <cell r="L258">
            <v>6000</v>
          </cell>
          <cell r="M258">
            <v>3800</v>
          </cell>
          <cell r="O258">
            <v>1360</v>
          </cell>
          <cell r="P258">
            <v>40000</v>
          </cell>
          <cell r="Q258">
            <v>1300</v>
          </cell>
          <cell r="R258">
            <v>34220</v>
          </cell>
        </row>
        <row r="259">
          <cell r="E259" t="str">
            <v>Alban Shima</v>
          </cell>
          <cell r="H259">
            <v>26</v>
          </cell>
          <cell r="I259">
            <v>40000</v>
          </cell>
          <cell r="J259">
            <v>40000</v>
          </cell>
          <cell r="K259">
            <v>9800</v>
          </cell>
          <cell r="L259">
            <v>6000</v>
          </cell>
          <cell r="M259">
            <v>3800</v>
          </cell>
          <cell r="O259">
            <v>1360</v>
          </cell>
          <cell r="P259">
            <v>40000</v>
          </cell>
          <cell r="Q259">
            <v>1300</v>
          </cell>
          <cell r="R259">
            <v>34220</v>
          </cell>
        </row>
        <row r="260">
          <cell r="E260" t="str">
            <v>Fatjon Aliaj</v>
          </cell>
          <cell r="H260">
            <v>26</v>
          </cell>
          <cell r="I260">
            <v>40000</v>
          </cell>
          <cell r="J260">
            <v>40000</v>
          </cell>
          <cell r="K260">
            <v>9800</v>
          </cell>
          <cell r="L260">
            <v>6000</v>
          </cell>
          <cell r="M260">
            <v>3800</v>
          </cell>
          <cell r="O260">
            <v>1360</v>
          </cell>
          <cell r="P260">
            <v>40000</v>
          </cell>
          <cell r="Q260">
            <v>1300</v>
          </cell>
          <cell r="R260">
            <v>34220</v>
          </cell>
        </row>
        <row r="261">
          <cell r="E261" t="str">
            <v>Edor Moci</v>
          </cell>
          <cell r="H261">
            <v>26</v>
          </cell>
          <cell r="I261">
            <v>40000</v>
          </cell>
          <cell r="J261">
            <v>40000</v>
          </cell>
          <cell r="K261">
            <v>9800</v>
          </cell>
          <cell r="L261">
            <v>6000</v>
          </cell>
          <cell r="M261">
            <v>3800</v>
          </cell>
          <cell r="O261">
            <v>1360</v>
          </cell>
          <cell r="P261">
            <v>40000</v>
          </cell>
          <cell r="Q261">
            <v>1300</v>
          </cell>
          <cell r="R261">
            <v>34220</v>
          </cell>
        </row>
        <row r="262">
          <cell r="E262" t="str">
            <v>Bora Tabaku</v>
          </cell>
          <cell r="H262">
            <v>26</v>
          </cell>
          <cell r="I262">
            <v>40000</v>
          </cell>
          <cell r="J262">
            <v>40000</v>
          </cell>
          <cell r="K262">
            <v>9800</v>
          </cell>
          <cell r="L262">
            <v>6000</v>
          </cell>
          <cell r="M262">
            <v>3800</v>
          </cell>
          <cell r="O262">
            <v>1360</v>
          </cell>
          <cell r="P262">
            <v>40000</v>
          </cell>
          <cell r="Q262">
            <v>1300</v>
          </cell>
          <cell r="R262">
            <v>34220</v>
          </cell>
        </row>
        <row r="263">
          <cell r="E263" t="str">
            <v>Elsa Qerama</v>
          </cell>
          <cell r="H263">
            <v>26</v>
          </cell>
          <cell r="I263">
            <v>40000</v>
          </cell>
          <cell r="J263">
            <v>40000</v>
          </cell>
          <cell r="K263">
            <v>9800</v>
          </cell>
          <cell r="L263">
            <v>6000</v>
          </cell>
          <cell r="M263">
            <v>3800</v>
          </cell>
          <cell r="O263">
            <v>1360</v>
          </cell>
          <cell r="P263">
            <v>40000</v>
          </cell>
          <cell r="Q263">
            <v>1300</v>
          </cell>
          <cell r="R263">
            <v>34220</v>
          </cell>
        </row>
        <row r="264">
          <cell r="E264" t="str">
            <v>Silvio Qyqja</v>
          </cell>
          <cell r="H264">
            <v>26</v>
          </cell>
          <cell r="I264">
            <v>40000</v>
          </cell>
          <cell r="J264">
            <v>40000</v>
          </cell>
          <cell r="K264">
            <v>9800</v>
          </cell>
          <cell r="L264">
            <v>6000</v>
          </cell>
          <cell r="M264">
            <v>3800</v>
          </cell>
          <cell r="O264">
            <v>1360</v>
          </cell>
          <cell r="P264">
            <v>40000</v>
          </cell>
          <cell r="Q264">
            <v>1300</v>
          </cell>
          <cell r="R264">
            <v>34220</v>
          </cell>
        </row>
        <row r="265">
          <cell r="E265" t="str">
            <v>Kristina Meshkurti</v>
          </cell>
          <cell r="H265">
            <v>26</v>
          </cell>
          <cell r="I265">
            <v>40384.615384615383</v>
          </cell>
          <cell r="J265">
            <v>40384.615384615383</v>
          </cell>
          <cell r="K265">
            <v>9894.2307692307695</v>
          </cell>
          <cell r="L265">
            <v>6057.6923076923076</v>
          </cell>
          <cell r="M265">
            <v>3836.5384615384614</v>
          </cell>
          <cell r="O265">
            <v>1373.0769230769231</v>
          </cell>
          <cell r="P265">
            <v>40384.615384615383</v>
          </cell>
          <cell r="Q265">
            <v>1349.9999999999998</v>
          </cell>
          <cell r="R265">
            <v>34511.538461538461</v>
          </cell>
        </row>
        <row r="266">
          <cell r="E266" t="str">
            <v>Silvester Mitrollari</v>
          </cell>
          <cell r="H266">
            <v>26</v>
          </cell>
          <cell r="I266">
            <v>40384.615384615383</v>
          </cell>
          <cell r="J266">
            <v>40384.615384615383</v>
          </cell>
          <cell r="K266">
            <v>9894.2307692307695</v>
          </cell>
          <cell r="L266">
            <v>6057.6923076923076</v>
          </cell>
          <cell r="M266">
            <v>3836.5384615384614</v>
          </cell>
          <cell r="O266">
            <v>1373.0769230769231</v>
          </cell>
          <cell r="P266">
            <v>40384.615384615383</v>
          </cell>
          <cell r="Q266">
            <v>1349.9999999999998</v>
          </cell>
          <cell r="R266">
            <v>34511.538461538461</v>
          </cell>
        </row>
        <row r="267">
          <cell r="E267" t="str">
            <v>Elvis Hoxha</v>
          </cell>
          <cell r="H267">
            <v>26</v>
          </cell>
          <cell r="I267">
            <v>40384.615384615383</v>
          </cell>
          <cell r="J267">
            <v>40384.615384615383</v>
          </cell>
          <cell r="K267">
            <v>9894.2307692307695</v>
          </cell>
          <cell r="L267">
            <v>6057.6923076923076</v>
          </cell>
          <cell r="M267">
            <v>3836.5384615384614</v>
          </cell>
          <cell r="O267">
            <v>1373.0769230769231</v>
          </cell>
          <cell r="P267">
            <v>40384.615384615383</v>
          </cell>
          <cell r="Q267">
            <v>1349.9999999999998</v>
          </cell>
          <cell r="R267">
            <v>34511.538461538461</v>
          </cell>
        </row>
        <row r="268">
          <cell r="E268" t="str">
            <v>Llambi Papuciu</v>
          </cell>
          <cell r="H268">
            <v>26</v>
          </cell>
          <cell r="I268">
            <v>40384.615384615383</v>
          </cell>
          <cell r="J268">
            <v>40384.615384615383</v>
          </cell>
          <cell r="K268">
            <v>9894.2307692307695</v>
          </cell>
          <cell r="L268">
            <v>6057.6923076923076</v>
          </cell>
          <cell r="M268">
            <v>3836.5384615384614</v>
          </cell>
          <cell r="O268">
            <v>1373.0769230769231</v>
          </cell>
          <cell r="P268">
            <v>40384.615384615383</v>
          </cell>
          <cell r="Q268">
            <v>1349.9999999999998</v>
          </cell>
          <cell r="R268">
            <v>34511.538461538461</v>
          </cell>
        </row>
        <row r="269">
          <cell r="E269" t="str">
            <v>Denis Hoxha</v>
          </cell>
          <cell r="H269">
            <v>26</v>
          </cell>
          <cell r="I269">
            <v>40384.615384615383</v>
          </cell>
          <cell r="J269">
            <v>40384.615384615383</v>
          </cell>
          <cell r="K269">
            <v>9894.2307692307695</v>
          </cell>
          <cell r="L269">
            <v>6057.6923076923076</v>
          </cell>
          <cell r="M269">
            <v>3836.5384615384614</v>
          </cell>
          <cell r="O269">
            <v>1373.0769230769231</v>
          </cell>
          <cell r="P269">
            <v>40384.615384615383</v>
          </cell>
          <cell r="Q269">
            <v>1349.9999999999998</v>
          </cell>
          <cell r="R269">
            <v>34511.538461538461</v>
          </cell>
        </row>
        <row r="270">
          <cell r="E270" t="str">
            <v>Drilon Kalija</v>
          </cell>
          <cell r="H270">
            <v>26</v>
          </cell>
          <cell r="I270">
            <v>40384.615384615383</v>
          </cell>
          <cell r="J270">
            <v>40384.615384615383</v>
          </cell>
          <cell r="K270">
            <v>9894.2307692307695</v>
          </cell>
          <cell r="L270">
            <v>6057.6923076923076</v>
          </cell>
          <cell r="M270">
            <v>3836.5384615384614</v>
          </cell>
          <cell r="O270">
            <v>1373.0769230769231</v>
          </cell>
          <cell r="P270">
            <v>40384.615384615383</v>
          </cell>
          <cell r="Q270">
            <v>1349.9999999999998</v>
          </cell>
          <cell r="R270">
            <v>34511.538461538461</v>
          </cell>
        </row>
        <row r="271">
          <cell r="E271" t="str">
            <v>Klaudio Topulli</v>
          </cell>
          <cell r="H271">
            <v>26</v>
          </cell>
          <cell r="I271">
            <v>40384.615384615383</v>
          </cell>
          <cell r="J271">
            <v>40384.615384615383</v>
          </cell>
          <cell r="K271">
            <v>9894.2307692307695</v>
          </cell>
          <cell r="L271">
            <v>6057.6923076923076</v>
          </cell>
          <cell r="M271">
            <v>3836.5384615384614</v>
          </cell>
          <cell r="O271">
            <v>1373.0769230769231</v>
          </cell>
          <cell r="P271">
            <v>40384.615384615383</v>
          </cell>
          <cell r="Q271">
            <v>1349.9999999999998</v>
          </cell>
          <cell r="R271">
            <v>34511.538461538461</v>
          </cell>
        </row>
        <row r="272">
          <cell r="E272" t="str">
            <v>Eklid Fekollari</v>
          </cell>
          <cell r="H272">
            <v>26</v>
          </cell>
          <cell r="I272">
            <v>40384.615384615383</v>
          </cell>
          <cell r="J272">
            <v>40384.615384615383</v>
          </cell>
          <cell r="K272">
            <v>9894.2307692307695</v>
          </cell>
          <cell r="L272">
            <v>6057.6923076923076</v>
          </cell>
          <cell r="M272">
            <v>3836.5384615384614</v>
          </cell>
          <cell r="O272">
            <v>1373.0769230769231</v>
          </cell>
          <cell r="P272">
            <v>40384.615384615383</v>
          </cell>
          <cell r="Q272">
            <v>1349.9999999999998</v>
          </cell>
          <cell r="R272">
            <v>34511.538461538461</v>
          </cell>
        </row>
        <row r="273">
          <cell r="E273" t="str">
            <v>ArmandO Lleshi</v>
          </cell>
          <cell r="H273">
            <v>26</v>
          </cell>
          <cell r="I273">
            <v>40384.615384615383</v>
          </cell>
          <cell r="J273">
            <v>40384.615384615383</v>
          </cell>
          <cell r="K273">
            <v>9894.2307692307695</v>
          </cell>
          <cell r="L273">
            <v>6057.6923076923076</v>
          </cell>
          <cell r="M273">
            <v>3836.5384615384614</v>
          </cell>
          <cell r="O273">
            <v>1373.0769230769231</v>
          </cell>
          <cell r="P273">
            <v>40384.615384615383</v>
          </cell>
          <cell r="Q273">
            <v>1349.9999999999998</v>
          </cell>
          <cell r="R273">
            <v>34511.538461538461</v>
          </cell>
        </row>
        <row r="274">
          <cell r="E274" t="str">
            <v>Eldorjan Hamiti</v>
          </cell>
          <cell r="H274">
            <v>26</v>
          </cell>
          <cell r="I274">
            <v>40384.615384615383</v>
          </cell>
          <cell r="J274">
            <v>40384.615384615383</v>
          </cell>
          <cell r="K274">
            <v>9894.2307692307695</v>
          </cell>
          <cell r="L274">
            <v>6057.6923076923076</v>
          </cell>
          <cell r="M274">
            <v>3836.5384615384614</v>
          </cell>
          <cell r="O274">
            <v>1373.0769230769231</v>
          </cell>
          <cell r="P274">
            <v>40384.615384615383</v>
          </cell>
          <cell r="Q274">
            <v>1349.9999999999998</v>
          </cell>
          <cell r="R274">
            <v>34511.538461538461</v>
          </cell>
        </row>
        <row r="275">
          <cell r="E275" t="str">
            <v>Emilian Sejko</v>
          </cell>
          <cell r="H275">
            <v>26</v>
          </cell>
          <cell r="I275">
            <v>40384.615384615383</v>
          </cell>
          <cell r="J275">
            <v>40384.615384615383</v>
          </cell>
          <cell r="K275">
            <v>9894.2307692307695</v>
          </cell>
          <cell r="L275">
            <v>6057.6923076923076</v>
          </cell>
          <cell r="M275">
            <v>3836.5384615384614</v>
          </cell>
          <cell r="O275">
            <v>1373.0769230769231</v>
          </cell>
          <cell r="P275">
            <v>40384.615384615383</v>
          </cell>
          <cell r="Q275">
            <v>1349.9999999999998</v>
          </cell>
          <cell r="R275">
            <v>34511.538461538461</v>
          </cell>
        </row>
        <row r="276">
          <cell r="E276" t="str">
            <v>Ivi  Vasili</v>
          </cell>
          <cell r="H276">
            <v>26</v>
          </cell>
          <cell r="I276">
            <v>40384.615384615383</v>
          </cell>
          <cell r="J276">
            <v>40384.615384615383</v>
          </cell>
          <cell r="K276">
            <v>9894.2307692307695</v>
          </cell>
          <cell r="L276">
            <v>6057.6923076923076</v>
          </cell>
          <cell r="M276">
            <v>3836.5384615384614</v>
          </cell>
          <cell r="O276">
            <v>1373.0769230769231</v>
          </cell>
          <cell r="P276">
            <v>40384.615384615383</v>
          </cell>
          <cell r="Q276">
            <v>1349.9999999999998</v>
          </cell>
          <cell r="R276">
            <v>34511.538461538461</v>
          </cell>
        </row>
        <row r="277">
          <cell r="E277" t="str">
            <v>Skender Dizdari</v>
          </cell>
          <cell r="H277">
            <v>26</v>
          </cell>
          <cell r="I277">
            <v>40384.615384615383</v>
          </cell>
          <cell r="J277">
            <v>40384.615384615383</v>
          </cell>
          <cell r="K277">
            <v>9894.2307692307695</v>
          </cell>
          <cell r="L277">
            <v>6057.6923076923076</v>
          </cell>
          <cell r="M277">
            <v>3836.5384615384614</v>
          </cell>
          <cell r="O277">
            <v>1373.0769230769231</v>
          </cell>
          <cell r="P277">
            <v>40384.615384615383</v>
          </cell>
          <cell r="Q277">
            <v>1349.9999999999998</v>
          </cell>
          <cell r="R277">
            <v>34511.538461538461</v>
          </cell>
        </row>
        <row r="278">
          <cell r="E278" t="str">
            <v>Elibjonda Ukcamaj </v>
          </cell>
          <cell r="H278">
            <v>26</v>
          </cell>
          <cell r="I278">
            <v>40384.615384615383</v>
          </cell>
          <cell r="J278">
            <v>40384.615384615383</v>
          </cell>
          <cell r="K278">
            <v>9894.2307692307695</v>
          </cell>
          <cell r="L278">
            <v>6057.6923076923076</v>
          </cell>
          <cell r="M278">
            <v>3836.5384615384614</v>
          </cell>
          <cell r="O278">
            <v>1373.0769230769231</v>
          </cell>
          <cell r="P278">
            <v>40384.615384615383</v>
          </cell>
          <cell r="Q278">
            <v>1349.9999999999998</v>
          </cell>
          <cell r="R278">
            <v>34511.538461538461</v>
          </cell>
        </row>
        <row r="279">
          <cell r="E279" t="str">
            <v>Ermal Lice</v>
          </cell>
          <cell r="H279">
            <v>26</v>
          </cell>
          <cell r="I279">
            <v>40384.615384615383</v>
          </cell>
          <cell r="J279">
            <v>40384.615384615383</v>
          </cell>
          <cell r="K279">
            <v>9894.2307692307695</v>
          </cell>
          <cell r="L279">
            <v>6057.6923076923076</v>
          </cell>
          <cell r="M279">
            <v>3836.5384615384614</v>
          </cell>
          <cell r="O279">
            <v>1373.0769230769231</v>
          </cell>
          <cell r="P279">
            <v>40384.615384615383</v>
          </cell>
          <cell r="Q279">
            <v>1349.9999999999998</v>
          </cell>
          <cell r="R279">
            <v>34511.538461538461</v>
          </cell>
        </row>
        <row r="280">
          <cell r="E280" t="str">
            <v>Admir Sejfulla</v>
          </cell>
          <cell r="H280">
            <v>26</v>
          </cell>
          <cell r="I280">
            <v>40384.615384615383</v>
          </cell>
          <cell r="J280">
            <v>40384.615384615383</v>
          </cell>
          <cell r="K280">
            <v>9894.2307692307695</v>
          </cell>
          <cell r="L280">
            <v>6057.6923076923076</v>
          </cell>
          <cell r="M280">
            <v>3836.5384615384614</v>
          </cell>
          <cell r="O280">
            <v>1373.0769230769231</v>
          </cell>
          <cell r="P280">
            <v>40384.615384615383</v>
          </cell>
          <cell r="Q280">
            <v>1349.9999999999998</v>
          </cell>
          <cell r="R280">
            <v>34511.538461538461</v>
          </cell>
        </row>
        <row r="281">
          <cell r="E281" t="str">
            <v xml:space="preserve">Gentian Sinanaliaj </v>
          </cell>
          <cell r="H281">
            <v>26</v>
          </cell>
          <cell r="I281">
            <v>40384.615384615383</v>
          </cell>
          <cell r="J281">
            <v>40384.615384615383</v>
          </cell>
          <cell r="K281">
            <v>9894.2307692307695</v>
          </cell>
          <cell r="L281">
            <v>6057.6923076923076</v>
          </cell>
          <cell r="M281">
            <v>3836.5384615384614</v>
          </cell>
          <cell r="O281">
            <v>1373.0769230769231</v>
          </cell>
          <cell r="P281">
            <v>40384.615384615383</v>
          </cell>
          <cell r="Q281">
            <v>1349.9999999999998</v>
          </cell>
          <cell r="R281">
            <v>34511.538461538461</v>
          </cell>
        </row>
        <row r="282">
          <cell r="E282" t="str">
            <v>Mirela Tagani</v>
          </cell>
          <cell r="H282">
            <v>26</v>
          </cell>
          <cell r="I282">
            <v>40678.241640450564</v>
          </cell>
          <cell r="J282">
            <v>40678.241640450564</v>
          </cell>
          <cell r="K282">
            <v>9966.1692019103866</v>
          </cell>
          <cell r="L282">
            <v>6101.736246067584</v>
          </cell>
          <cell r="M282">
            <v>3864.4329558428035</v>
          </cell>
          <cell r="O282">
            <v>1383.0602157753192</v>
          </cell>
          <cell r="P282">
            <v>40678.241640450564</v>
          </cell>
          <cell r="Q282">
            <v>1388.1714132585732</v>
          </cell>
          <cell r="R282">
            <v>34734.107163461529</v>
          </cell>
        </row>
        <row r="283">
          <cell r="E283" t="str">
            <v>Elida Aliaj</v>
          </cell>
          <cell r="H283">
            <v>26</v>
          </cell>
          <cell r="I283">
            <v>41029.023746701845</v>
          </cell>
          <cell r="J283">
            <v>41029.023746701845</v>
          </cell>
          <cell r="K283">
            <v>10052.110817941952</v>
          </cell>
          <cell r="L283">
            <v>6154.3535620052762</v>
          </cell>
          <cell r="M283">
            <v>3897.7572559366754</v>
          </cell>
          <cell r="O283">
            <v>1394.9868073878629</v>
          </cell>
          <cell r="P283">
            <v>41029.023746701845</v>
          </cell>
          <cell r="Q283">
            <v>1433.7730870712398</v>
          </cell>
          <cell r="R283">
            <v>35000</v>
          </cell>
        </row>
        <row r="284">
          <cell r="E284" t="str">
            <v>Denisa Kosta</v>
          </cell>
          <cell r="G284">
            <v>0</v>
          </cell>
          <cell r="H284">
            <v>26</v>
          </cell>
          <cell r="I284">
            <v>41423.509615384617</v>
          </cell>
          <cell r="J284">
            <v>41423.509615384617</v>
          </cell>
          <cell r="K284">
            <v>10148.759855769231</v>
          </cell>
          <cell r="L284">
            <v>6213.5264423076924</v>
          </cell>
          <cell r="M284">
            <v>3935.2334134615385</v>
          </cell>
          <cell r="O284">
            <v>1408.3993269230771</v>
          </cell>
          <cell r="P284">
            <v>41423.509615384617</v>
          </cell>
          <cell r="Q284">
            <v>1485.0562500000003</v>
          </cell>
          <cell r="R284">
            <v>35299.020288461543</v>
          </cell>
        </row>
        <row r="285">
          <cell r="E285" t="str">
            <v>Bledar Tushe</v>
          </cell>
          <cell r="H285">
            <v>26</v>
          </cell>
          <cell r="I285">
            <v>41423.509615384617</v>
          </cell>
          <cell r="J285">
            <v>41423.509615384617</v>
          </cell>
          <cell r="K285">
            <v>10148.759855769231</v>
          </cell>
          <cell r="L285">
            <v>6213.5264423076924</v>
          </cell>
          <cell r="M285">
            <v>3935.2334134615385</v>
          </cell>
          <cell r="O285">
            <v>1408.3993269230771</v>
          </cell>
          <cell r="P285">
            <v>41423.509615384617</v>
          </cell>
          <cell r="Q285">
            <v>1485.0562500000003</v>
          </cell>
          <cell r="R285">
            <v>35299.020288461543</v>
          </cell>
        </row>
        <row r="286">
          <cell r="E286" t="str">
            <v>Irma Meshini</v>
          </cell>
          <cell r="H286">
            <v>26</v>
          </cell>
          <cell r="I286">
            <v>41423.533590420135</v>
          </cell>
          <cell r="J286">
            <v>41423.533590420135</v>
          </cell>
          <cell r="K286">
            <v>10148.765729652932</v>
          </cell>
          <cell r="L286">
            <v>6213.5300385630198</v>
          </cell>
          <cell r="M286">
            <v>3935.235691089913</v>
          </cell>
          <cell r="O286">
            <v>1408.4001420742848</v>
          </cell>
          <cell r="P286">
            <v>41423.533590420135</v>
          </cell>
          <cell r="Q286">
            <v>1485.0593667546175</v>
          </cell>
          <cell r="R286">
            <v>35299.038461538461</v>
          </cell>
        </row>
        <row r="287">
          <cell r="E287" t="str">
            <v>Spartak Gjoka</v>
          </cell>
          <cell r="H287">
            <v>26</v>
          </cell>
          <cell r="I287">
            <v>41589.709762532984</v>
          </cell>
          <cell r="J287">
            <v>41589.709762532984</v>
          </cell>
          <cell r="K287">
            <v>10189.478891820581</v>
          </cell>
          <cell r="L287">
            <v>6238.4564643799476</v>
          </cell>
          <cell r="M287">
            <v>3951.0224274406337</v>
          </cell>
          <cell r="O287">
            <v>1414.0501319261216</v>
          </cell>
          <cell r="P287">
            <v>41589.709762532984</v>
          </cell>
          <cell r="Q287">
            <v>1506.662269129288</v>
          </cell>
          <cell r="R287">
            <v>35425</v>
          </cell>
        </row>
        <row r="288">
          <cell r="E288" t="str">
            <v>Altin Muca</v>
          </cell>
          <cell r="H288">
            <v>26</v>
          </cell>
          <cell r="I288">
            <v>41820.45362289426</v>
          </cell>
          <cell r="J288">
            <v>41820.45362289426</v>
          </cell>
          <cell r="K288">
            <v>10246.011137609094</v>
          </cell>
          <cell r="L288">
            <v>6273.0680434341384</v>
          </cell>
          <cell r="M288">
            <v>3972.9430941749547</v>
          </cell>
          <cell r="O288">
            <v>1421.8954231784048</v>
          </cell>
          <cell r="P288">
            <v>41820.45362289426</v>
          </cell>
          <cell r="Q288">
            <v>1536.6589709762538</v>
          </cell>
          <cell r="R288">
            <v>35599.903846153851</v>
          </cell>
        </row>
        <row r="289">
          <cell r="E289" t="str">
            <v>Arben Picari</v>
          </cell>
          <cell r="H289">
            <v>26</v>
          </cell>
          <cell r="I289">
            <v>41989.610817941953</v>
          </cell>
          <cell r="J289">
            <v>41989.610817941953</v>
          </cell>
          <cell r="K289">
            <v>10287.454650395779</v>
          </cell>
          <cell r="L289">
            <v>6298.4416226912927</v>
          </cell>
          <cell r="M289">
            <v>3989.0130277044855</v>
          </cell>
          <cell r="O289">
            <v>1427.6467678100266</v>
          </cell>
          <cell r="P289">
            <v>41989.610817941953</v>
          </cell>
          <cell r="Q289">
            <v>1558.649406332454</v>
          </cell>
          <cell r="R289">
            <v>35728.124999999993</v>
          </cell>
        </row>
        <row r="290">
          <cell r="E290" t="str">
            <v>Flamur Doka</v>
          </cell>
          <cell r="H290">
            <v>26</v>
          </cell>
          <cell r="I290">
            <v>42210.580728638066</v>
          </cell>
          <cell r="J290">
            <v>42210.580728638066</v>
          </cell>
          <cell r="K290">
            <v>10341.592278516326</v>
          </cell>
          <cell r="L290">
            <v>6331.5871092957095</v>
          </cell>
          <cell r="M290">
            <v>4010.0051692206162</v>
          </cell>
          <cell r="O290">
            <v>1435.1597447736945</v>
          </cell>
          <cell r="P290">
            <v>42210.580728638066</v>
          </cell>
          <cell r="Q290">
            <v>1587.3754947229486</v>
          </cell>
          <cell r="R290">
            <v>35895.620192307651</v>
          </cell>
        </row>
        <row r="291">
          <cell r="E291" t="str">
            <v>Vitjar Topollaj</v>
          </cell>
          <cell r="H291">
            <v>26</v>
          </cell>
          <cell r="I291">
            <v>44353.815709356604</v>
          </cell>
          <cell r="J291">
            <v>44353.815709356604</v>
          </cell>
          <cell r="K291">
            <v>10866.684848792367</v>
          </cell>
          <cell r="L291">
            <v>6653.0723564034906</v>
          </cell>
          <cell r="M291">
            <v>4213.6124923888774</v>
          </cell>
          <cell r="O291">
            <v>1508.0297341181247</v>
          </cell>
          <cell r="P291">
            <v>44353.815709356604</v>
          </cell>
          <cell r="Q291">
            <v>1865.9960422163585</v>
          </cell>
          <cell r="R291">
            <v>37520.192307692305</v>
          </cell>
        </row>
        <row r="292">
          <cell r="E292" t="str">
            <v>Arben Bici</v>
          </cell>
          <cell r="H292">
            <v>26</v>
          </cell>
          <cell r="I292">
            <v>45276.854576821592</v>
          </cell>
          <cell r="J292">
            <v>45276.854576821592</v>
          </cell>
          <cell r="K292">
            <v>11092.82937132129</v>
          </cell>
          <cell r="L292">
            <v>6791.5281865232382</v>
          </cell>
          <cell r="M292">
            <v>4301.3011847980515</v>
          </cell>
          <cell r="O292">
            <v>1539.4130556119342</v>
          </cell>
          <cell r="P292">
            <v>45276.854576821592</v>
          </cell>
          <cell r="Q292">
            <v>1985.991094986807</v>
          </cell>
          <cell r="R292">
            <v>38219.855769230766</v>
          </cell>
        </row>
        <row r="293">
          <cell r="E293" t="str">
            <v>Vladimir Lala</v>
          </cell>
          <cell r="H293">
            <v>26</v>
          </cell>
          <cell r="I293">
            <v>47874.150091333468</v>
          </cell>
          <cell r="J293">
            <v>47874.150091333468</v>
          </cell>
          <cell r="K293">
            <v>11729.166772376699</v>
          </cell>
          <cell r="L293">
            <v>7181.1225137000201</v>
          </cell>
          <cell r="M293">
            <v>4548.0442586766794</v>
          </cell>
          <cell r="O293">
            <v>1627.721103105338</v>
          </cell>
          <cell r="P293">
            <v>47874.150091333468</v>
          </cell>
          <cell r="Q293">
            <v>2323.6395118733508</v>
          </cell>
          <cell r="R293">
            <v>40188.605769230766</v>
          </cell>
        </row>
        <row r="294">
          <cell r="E294" t="str">
            <v>Ondina Cela</v>
          </cell>
          <cell r="H294">
            <v>26</v>
          </cell>
          <cell r="I294">
            <v>48082.932692307695</v>
          </cell>
          <cell r="J294">
            <v>48082.932692307695</v>
          </cell>
          <cell r="K294">
            <v>11780.318509615387</v>
          </cell>
          <cell r="L294">
            <v>7212.4399038461543</v>
          </cell>
          <cell r="M294">
            <v>4567.8786057692314</v>
          </cell>
          <cell r="O294">
            <v>1634.8197115384617</v>
          </cell>
          <cell r="P294">
            <v>48082.932692307695</v>
          </cell>
          <cell r="Q294">
            <v>2350.7812500000005</v>
          </cell>
          <cell r="R294">
            <v>40346.862980769227</v>
          </cell>
        </row>
        <row r="295">
          <cell r="E295" t="str">
            <v>Eriona Dani</v>
          </cell>
          <cell r="H295">
            <v>26</v>
          </cell>
          <cell r="I295">
            <v>48083.26567891211</v>
          </cell>
          <cell r="J295">
            <v>48083.26567891211</v>
          </cell>
          <cell r="K295">
            <v>11780.400091333468</v>
          </cell>
          <cell r="L295">
            <v>7212.4898518368163</v>
          </cell>
          <cell r="M295">
            <v>4567.9102394966503</v>
          </cell>
          <cell r="O295">
            <v>1634.8310330830118</v>
          </cell>
          <cell r="P295">
            <v>48083.26567891211</v>
          </cell>
          <cell r="Q295">
            <v>2350.8245382585742</v>
          </cell>
          <cell r="R295">
            <v>40347.115384615383</v>
          </cell>
        </row>
        <row r="296">
          <cell r="E296" t="str">
            <v>Teuta  Gjolena</v>
          </cell>
          <cell r="H296">
            <v>26</v>
          </cell>
          <cell r="I296">
            <v>49605.672823219007</v>
          </cell>
          <cell r="J296">
            <v>49605.672823219007</v>
          </cell>
          <cell r="K296">
            <v>12153.389841688657</v>
          </cell>
          <cell r="L296">
            <v>7440.8509234828507</v>
          </cell>
          <cell r="M296">
            <v>4712.5389182058061</v>
          </cell>
          <cell r="O296">
            <v>1686.5928759894464</v>
          </cell>
          <cell r="P296">
            <v>49605.672823219007</v>
          </cell>
          <cell r="Q296">
            <v>2548.7374670184709</v>
          </cell>
          <cell r="R296">
            <v>41501.100000000006</v>
          </cell>
        </row>
        <row r="297">
          <cell r="E297" t="str">
            <v xml:space="preserve">Andi Saliaj </v>
          </cell>
          <cell r="H297">
            <v>26</v>
          </cell>
          <cell r="I297">
            <v>50000</v>
          </cell>
          <cell r="J297">
            <v>50000</v>
          </cell>
          <cell r="K297">
            <v>12250</v>
          </cell>
          <cell r="L297">
            <v>7500</v>
          </cell>
          <cell r="M297">
            <v>4750</v>
          </cell>
          <cell r="O297">
            <v>1700.0000000000002</v>
          </cell>
          <cell r="P297">
            <v>50000</v>
          </cell>
          <cell r="Q297">
            <v>2600</v>
          </cell>
          <cell r="R297">
            <v>41800</v>
          </cell>
        </row>
        <row r="298">
          <cell r="E298" t="str">
            <v>Dorian Dani</v>
          </cell>
          <cell r="H298">
            <v>26</v>
          </cell>
          <cell r="I298">
            <v>50000</v>
          </cell>
          <cell r="J298">
            <v>50000</v>
          </cell>
          <cell r="K298">
            <v>12250</v>
          </cell>
          <cell r="L298">
            <v>7500</v>
          </cell>
          <cell r="M298">
            <v>4750</v>
          </cell>
          <cell r="O298">
            <v>1700.0000000000002</v>
          </cell>
          <cell r="P298">
            <v>50000</v>
          </cell>
          <cell r="Q298">
            <v>2600</v>
          </cell>
          <cell r="R298">
            <v>41800</v>
          </cell>
        </row>
        <row r="299">
          <cell r="E299" t="str">
            <v>Nertil Myrtollari</v>
          </cell>
          <cell r="H299">
            <v>26</v>
          </cell>
          <cell r="I299">
            <v>50000</v>
          </cell>
          <cell r="J299">
            <v>50000</v>
          </cell>
          <cell r="K299">
            <v>12250</v>
          </cell>
          <cell r="L299">
            <v>7500</v>
          </cell>
          <cell r="M299">
            <v>4750</v>
          </cell>
          <cell r="O299">
            <v>1700.0000000000002</v>
          </cell>
          <cell r="P299">
            <v>50000</v>
          </cell>
          <cell r="Q299">
            <v>2600</v>
          </cell>
          <cell r="R299">
            <v>41800</v>
          </cell>
        </row>
        <row r="300">
          <cell r="E300" t="str">
            <v>Ogerta  Manelli (Gode)</v>
          </cell>
          <cell r="H300">
            <v>26</v>
          </cell>
          <cell r="I300">
            <v>50000</v>
          </cell>
          <cell r="J300">
            <v>50000</v>
          </cell>
          <cell r="K300">
            <v>12250</v>
          </cell>
          <cell r="L300">
            <v>7500</v>
          </cell>
          <cell r="M300">
            <v>4750</v>
          </cell>
          <cell r="O300">
            <v>1700.0000000000002</v>
          </cell>
          <cell r="P300">
            <v>50000</v>
          </cell>
          <cell r="Q300">
            <v>2600</v>
          </cell>
          <cell r="R300">
            <v>41800</v>
          </cell>
        </row>
        <row r="301">
          <cell r="E301" t="str">
            <v xml:space="preserve">Ndriçim Curraj </v>
          </cell>
          <cell r="H301">
            <v>26</v>
          </cell>
          <cell r="I301">
            <v>50000</v>
          </cell>
          <cell r="J301">
            <v>50000</v>
          </cell>
          <cell r="K301">
            <v>12250</v>
          </cell>
          <cell r="L301">
            <v>7500</v>
          </cell>
          <cell r="M301">
            <v>4750</v>
          </cell>
          <cell r="O301">
            <v>1700.0000000000002</v>
          </cell>
          <cell r="P301">
            <v>50000</v>
          </cell>
          <cell r="Q301">
            <v>2600</v>
          </cell>
          <cell r="R301">
            <v>41800</v>
          </cell>
        </row>
        <row r="302">
          <cell r="E302" t="str">
            <v>Elgert Bahuli</v>
          </cell>
          <cell r="H302">
            <v>26</v>
          </cell>
          <cell r="I302">
            <v>50077.836411609496</v>
          </cell>
          <cell r="J302">
            <v>50077.836411609496</v>
          </cell>
          <cell r="K302">
            <v>12269.069920844326</v>
          </cell>
          <cell r="L302">
            <v>7511.6754617414244</v>
          </cell>
          <cell r="M302">
            <v>4757.3944591029021</v>
          </cell>
          <cell r="O302">
            <v>1702.6464379947231</v>
          </cell>
          <cell r="P302">
            <v>50077.836411609496</v>
          </cell>
          <cell r="Q302">
            <v>2610.1187335092345</v>
          </cell>
          <cell r="R302">
            <v>41859</v>
          </cell>
        </row>
        <row r="303">
          <cell r="E303" t="str">
            <v>Neritan Caushi</v>
          </cell>
          <cell r="H303">
            <v>26</v>
          </cell>
          <cell r="I303">
            <v>54742.997767404107</v>
          </cell>
          <cell r="J303">
            <v>54742.997767404107</v>
          </cell>
          <cell r="K303">
            <v>13412.034453014006</v>
          </cell>
          <cell r="L303">
            <v>8211.4496651106165</v>
          </cell>
          <cell r="M303">
            <v>5200.58478790339</v>
          </cell>
          <cell r="O303">
            <v>1861.2619240917397</v>
          </cell>
          <cell r="P303">
            <v>54742.997767404107</v>
          </cell>
          <cell r="Q303">
            <v>3216.5897097625339</v>
          </cell>
          <cell r="R303">
            <v>45395.192307692312</v>
          </cell>
        </row>
        <row r="304">
          <cell r="E304" t="str">
            <v>Zeidi Shkalla</v>
          </cell>
          <cell r="H304">
            <v>26</v>
          </cell>
          <cell r="I304">
            <v>56164.502930282084</v>
          </cell>
          <cell r="J304">
            <v>56164.502930282084</v>
          </cell>
          <cell r="K304">
            <v>13760.30321791911</v>
          </cell>
          <cell r="L304">
            <v>8424.6754395423122</v>
          </cell>
          <cell r="M304">
            <v>5335.6277783767982</v>
          </cell>
          <cell r="O304">
            <v>1909.5930996295911</v>
          </cell>
          <cell r="P304">
            <v>56164.502930282084</v>
          </cell>
          <cell r="Q304">
            <v>3401.385380936671</v>
          </cell>
          <cell r="R304">
            <v>46472.693221153822</v>
          </cell>
        </row>
        <row r="305">
          <cell r="E305" t="str">
            <v>Klaudio Mataj</v>
          </cell>
          <cell r="H305">
            <v>26</v>
          </cell>
          <cell r="I305">
            <v>59613.925816927134</v>
          </cell>
          <cell r="J305">
            <v>59613.925816927134</v>
          </cell>
          <cell r="K305">
            <v>14605.411825147148</v>
          </cell>
          <cell r="L305">
            <v>8942.0888725390705</v>
          </cell>
          <cell r="M305">
            <v>5663.3229526080777</v>
          </cell>
          <cell r="O305">
            <v>2026.8734777755228</v>
          </cell>
          <cell r="P305">
            <v>59613.925816927134</v>
          </cell>
          <cell r="Q305">
            <v>3849.8103562005276</v>
          </cell>
          <cell r="R305">
            <v>49087.355769230773</v>
          </cell>
        </row>
        <row r="306">
          <cell r="E306" t="str">
            <v>Ada BICI</v>
          </cell>
          <cell r="H306">
            <v>26</v>
          </cell>
          <cell r="I306">
            <v>60000</v>
          </cell>
          <cell r="J306">
            <v>60000</v>
          </cell>
          <cell r="K306">
            <v>14700</v>
          </cell>
          <cell r="L306">
            <v>9000</v>
          </cell>
          <cell r="M306">
            <v>5700</v>
          </cell>
          <cell r="O306">
            <v>2040.0000000000002</v>
          </cell>
          <cell r="P306">
            <v>60000</v>
          </cell>
          <cell r="Q306">
            <v>3900</v>
          </cell>
          <cell r="R306">
            <v>49380</v>
          </cell>
        </row>
        <row r="307">
          <cell r="E307" t="str">
            <v>Nedjan Sukaj</v>
          </cell>
          <cell r="H307">
            <v>26</v>
          </cell>
          <cell r="I307">
            <v>61402.729855896076</v>
          </cell>
          <cell r="J307">
            <v>61402.729855896076</v>
          </cell>
          <cell r="K307">
            <v>15043.668814694538</v>
          </cell>
          <cell r="L307">
            <v>9210.4094783844102</v>
          </cell>
          <cell r="M307">
            <v>5833.2593363101269</v>
          </cell>
          <cell r="O307">
            <v>2087.6928151004668</v>
          </cell>
          <cell r="P307">
            <v>61402.729855896076</v>
          </cell>
          <cell r="Q307">
            <v>4082.3548812664899</v>
          </cell>
          <cell r="R307">
            <v>50443.269230769227</v>
          </cell>
        </row>
        <row r="308">
          <cell r="E308" t="str">
            <v xml:space="preserve">Aleksander Deniku </v>
          </cell>
          <cell r="H308">
            <v>26</v>
          </cell>
          <cell r="I308">
            <v>62569.381723158105</v>
          </cell>
          <cell r="J308">
            <v>62569.381723158105</v>
          </cell>
          <cell r="K308">
            <v>15329.498522173735</v>
          </cell>
          <cell r="L308">
            <v>9385.407258473715</v>
          </cell>
          <cell r="M308">
            <v>5944.0912637000201</v>
          </cell>
          <cell r="O308">
            <v>2127.3589785873755</v>
          </cell>
          <cell r="P308">
            <v>62569.381723158105</v>
          </cell>
          <cell r="Q308">
            <v>4234.0196240105543</v>
          </cell>
          <cell r="R308">
            <v>51327.591346153844</v>
          </cell>
        </row>
        <row r="309">
          <cell r="E309" t="str">
            <v xml:space="preserve">Miri Troka </v>
          </cell>
          <cell r="H309">
            <v>26</v>
          </cell>
          <cell r="I309">
            <v>70000</v>
          </cell>
          <cell r="J309">
            <v>70000</v>
          </cell>
          <cell r="K309">
            <v>17150</v>
          </cell>
          <cell r="L309">
            <v>10500</v>
          </cell>
          <cell r="M309">
            <v>6650</v>
          </cell>
          <cell r="O309">
            <v>2380</v>
          </cell>
          <cell r="P309">
            <v>70000</v>
          </cell>
          <cell r="Q309">
            <v>5200</v>
          </cell>
          <cell r="R309">
            <v>56960</v>
          </cell>
        </row>
        <row r="310">
          <cell r="E310" t="str">
            <v>Armand Hoxha</v>
          </cell>
          <cell r="H310">
            <v>26</v>
          </cell>
          <cell r="I310">
            <v>74722.644230769234</v>
          </cell>
          <cell r="J310">
            <v>74722.644230769234</v>
          </cell>
          <cell r="K310">
            <v>18307.047836538462</v>
          </cell>
          <cell r="L310">
            <v>11208.396634615385</v>
          </cell>
          <cell r="M310">
            <v>7098.6512019230777</v>
          </cell>
          <cell r="O310">
            <v>2540.5699038461539</v>
          </cell>
          <cell r="P310">
            <v>74722.644230769234</v>
          </cell>
          <cell r="Q310">
            <v>5813.9437500000004</v>
          </cell>
          <cell r="R310">
            <v>60539.764326923083</v>
          </cell>
        </row>
        <row r="311">
          <cell r="E311" t="str">
            <v>Ilir Meta</v>
          </cell>
          <cell r="H311">
            <v>26</v>
          </cell>
          <cell r="I311">
            <v>80019.788918205799</v>
          </cell>
          <cell r="J311">
            <v>80019.788918205799</v>
          </cell>
          <cell r="K311">
            <v>19604.848284960422</v>
          </cell>
          <cell r="L311">
            <v>12002.96833773087</v>
          </cell>
          <cell r="M311">
            <v>7601.8799472295514</v>
          </cell>
          <cell r="O311">
            <v>2720.6728232189976</v>
          </cell>
          <cell r="P311">
            <v>80019.788918205799</v>
          </cell>
          <cell r="Q311">
            <v>6502.5725593667539</v>
          </cell>
          <cell r="R311">
            <v>64554.999999999993</v>
          </cell>
        </row>
        <row r="312">
          <cell r="E312" t="str">
            <v>Mired Reci</v>
          </cell>
          <cell r="H312">
            <v>26</v>
          </cell>
          <cell r="I312">
            <v>87203.16622691293</v>
          </cell>
          <cell r="J312">
            <v>87203.16622691293</v>
          </cell>
          <cell r="K312">
            <v>21364.775725593667</v>
          </cell>
          <cell r="L312">
            <v>13080.47493403694</v>
          </cell>
          <cell r="M312">
            <v>8284.3007915567287</v>
          </cell>
          <cell r="O312">
            <v>2964.9076517150397</v>
          </cell>
          <cell r="P312">
            <v>87203.16622691293</v>
          </cell>
          <cell r="Q312">
            <v>7436.4116094986812</v>
          </cell>
          <cell r="R312">
            <v>70000</v>
          </cell>
        </row>
        <row r="313">
          <cell r="E313" t="str">
            <v>Theopisti Mitrollari</v>
          </cell>
          <cell r="H313">
            <v>26</v>
          </cell>
          <cell r="I313">
            <v>90839</v>
          </cell>
          <cell r="J313">
            <v>90839</v>
          </cell>
          <cell r="K313">
            <v>22255.555</v>
          </cell>
          <cell r="L313">
            <v>13625.85</v>
          </cell>
          <cell r="M313">
            <v>8629.7049999999999</v>
          </cell>
          <cell r="O313">
            <v>3088.5260000000003</v>
          </cell>
          <cell r="P313">
            <v>90839</v>
          </cell>
          <cell r="Q313">
            <v>7909.0700000000006</v>
          </cell>
          <cell r="R313">
            <v>72755.961999999985</v>
          </cell>
        </row>
        <row r="314">
          <cell r="E314" t="str">
            <v>Nazmi   Caushaj</v>
          </cell>
          <cell r="H314">
            <v>21</v>
          </cell>
          <cell r="I314">
            <v>98772.37725550725</v>
          </cell>
          <cell r="J314">
            <v>97030</v>
          </cell>
          <cell r="K314">
            <v>23772.35</v>
          </cell>
          <cell r="L314">
            <v>14554.5</v>
          </cell>
          <cell r="M314">
            <v>9217.85</v>
          </cell>
          <cell r="O314">
            <v>3358.2608266872467</v>
          </cell>
          <cell r="P314">
            <v>98772.37725550725</v>
          </cell>
          <cell r="Q314">
            <v>8940.4090432159428</v>
          </cell>
          <cell r="R314">
            <v>78934.987798947681</v>
          </cell>
        </row>
        <row r="315">
          <cell r="E315" t="str">
            <v>Vasillaq Lushka</v>
          </cell>
          <cell r="H315">
            <v>26</v>
          </cell>
          <cell r="I315">
            <v>120000</v>
          </cell>
          <cell r="J315">
            <v>97030</v>
          </cell>
          <cell r="K315">
            <v>23772.35</v>
          </cell>
          <cell r="L315">
            <v>14554.5</v>
          </cell>
          <cell r="M315">
            <v>9217.85</v>
          </cell>
          <cell r="O315">
            <v>4080.0000000000005</v>
          </cell>
          <cell r="P315">
            <v>120000</v>
          </cell>
          <cell r="Q315">
            <v>11700</v>
          </cell>
          <cell r="R315">
            <v>97042.15</v>
          </cell>
        </row>
        <row r="316">
          <cell r="E316" t="str">
            <v>Erisa Gjipali</v>
          </cell>
          <cell r="H316">
            <v>26</v>
          </cell>
          <cell r="I316">
            <v>120000</v>
          </cell>
          <cell r="J316">
            <v>97030</v>
          </cell>
          <cell r="K316">
            <v>23772.35</v>
          </cell>
          <cell r="L316">
            <v>14554.5</v>
          </cell>
          <cell r="M316">
            <v>9217.85</v>
          </cell>
          <cell r="O316">
            <v>4080.0000000000005</v>
          </cell>
          <cell r="P316">
            <v>120000</v>
          </cell>
          <cell r="Q316">
            <v>11700</v>
          </cell>
          <cell r="R316">
            <v>97042.15</v>
          </cell>
        </row>
        <row r="317">
          <cell r="E317" t="str">
            <v>Evis Tartale</v>
          </cell>
          <cell r="H317">
            <v>26</v>
          </cell>
          <cell r="I317">
            <v>120000</v>
          </cell>
          <cell r="J317">
            <v>97030</v>
          </cell>
          <cell r="K317">
            <v>23772.35</v>
          </cell>
          <cell r="L317">
            <v>14554.5</v>
          </cell>
          <cell r="M317">
            <v>9217.85</v>
          </cell>
          <cell r="O317">
            <v>4080.0000000000005</v>
          </cell>
          <cell r="P317">
            <v>120000</v>
          </cell>
          <cell r="Q317">
            <v>11700</v>
          </cell>
          <cell r="R317">
            <v>97042.15</v>
          </cell>
        </row>
        <row r="318">
          <cell r="E318" t="str">
            <v>Greta Lekaj</v>
          </cell>
          <cell r="H318">
            <v>26</v>
          </cell>
          <cell r="I318">
            <v>120000</v>
          </cell>
          <cell r="J318">
            <v>97030</v>
          </cell>
          <cell r="K318">
            <v>23772.35</v>
          </cell>
          <cell r="L318">
            <v>14554.5</v>
          </cell>
          <cell r="M318">
            <v>9217.85</v>
          </cell>
          <cell r="O318">
            <v>4080.0000000000005</v>
          </cell>
          <cell r="P318">
            <v>120000</v>
          </cell>
          <cell r="Q318">
            <v>11700</v>
          </cell>
          <cell r="R318">
            <v>97042.15</v>
          </cell>
        </row>
        <row r="319">
          <cell r="E319" t="str">
            <v>Blendi  Dashi</v>
          </cell>
          <cell r="H319">
            <v>26</v>
          </cell>
          <cell r="I319">
            <v>120000</v>
          </cell>
          <cell r="J319">
            <v>97030</v>
          </cell>
          <cell r="K319">
            <v>23772.35</v>
          </cell>
          <cell r="L319">
            <v>14554.5</v>
          </cell>
          <cell r="M319">
            <v>9217.85</v>
          </cell>
          <cell r="O319">
            <v>4080.0000000000005</v>
          </cell>
          <cell r="P319">
            <v>120000</v>
          </cell>
          <cell r="Q319">
            <v>11700</v>
          </cell>
          <cell r="R319">
            <v>97042.15</v>
          </cell>
        </row>
        <row r="320">
          <cell r="E320" t="str">
            <v>Dorian Memo</v>
          </cell>
          <cell r="H320">
            <v>26</v>
          </cell>
          <cell r="I320">
            <v>120000</v>
          </cell>
          <cell r="J320">
            <v>97030</v>
          </cell>
          <cell r="K320">
            <v>23772.35</v>
          </cell>
          <cell r="L320">
            <v>14554.5</v>
          </cell>
          <cell r="M320">
            <v>9217.85</v>
          </cell>
          <cell r="O320">
            <v>4080.0000000000005</v>
          </cell>
          <cell r="P320">
            <v>120000</v>
          </cell>
          <cell r="Q320">
            <v>11700</v>
          </cell>
          <cell r="R320">
            <v>97042.15</v>
          </cell>
        </row>
        <row r="321">
          <cell r="E321" t="str">
            <v>Mirela Kello</v>
          </cell>
          <cell r="H321">
            <v>26</v>
          </cell>
          <cell r="I321">
            <v>123467</v>
          </cell>
          <cell r="J321">
            <v>97030</v>
          </cell>
          <cell r="K321">
            <v>23772.35</v>
          </cell>
          <cell r="L321">
            <v>14554.5</v>
          </cell>
          <cell r="M321">
            <v>9217.85</v>
          </cell>
          <cell r="O321">
            <v>4197.8780000000006</v>
          </cell>
          <cell r="P321">
            <v>123467</v>
          </cell>
          <cell r="Q321">
            <v>12150.710000000001</v>
          </cell>
          <cell r="R321">
            <v>99999.500999999989</v>
          </cell>
        </row>
        <row r="322">
          <cell r="E322" t="str">
            <v>Alexandros Kosenas</v>
          </cell>
          <cell r="H322">
            <v>26</v>
          </cell>
          <cell r="I322">
            <v>361644</v>
          </cell>
          <cell r="J322">
            <v>97030</v>
          </cell>
          <cell r="K322">
            <v>23772.35</v>
          </cell>
          <cell r="L322">
            <v>14554.5</v>
          </cell>
          <cell r="M322">
            <v>9217.85</v>
          </cell>
          <cell r="O322">
            <v>12295.896000000001</v>
          </cell>
          <cell r="P322">
            <v>361644</v>
          </cell>
          <cell r="Q322">
            <v>66278.12</v>
          </cell>
          <cell r="R322">
            <v>280000.082000000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ding issues"/>
      <sheetName val="Sheet1"/>
      <sheetName val="EXCHANGE RATES"/>
      <sheetName val="TRIAL BALANCE (LOCAL STANDARDS)"/>
      <sheetName val="BALANCE SHEET( LOCAL STANDARDS)"/>
      <sheetName val="AMC RECURRING ENTRIES (LOCAL)"/>
      <sheetName val="AMC  ADJUSTMENT ENTRIES (LOCAL)"/>
      <sheetName val="AMC RECLASSIFICATION ENTRIES"/>
      <sheetName val="DEVIATIONS"/>
      <sheetName val="ANALYSIS OF MERCHANDISES  "/>
      <sheetName val="USED ALBACARTA AIRTIME "/>
      <sheetName val="CALCULATION OF SMS"/>
      <sheetName val="ANALYSIS OF FIXED ASSETS"/>
      <sheetName val="ANALYSIS OF LOANS"/>
      <sheetName val="INTERCONNECTION ANALYSIS"/>
      <sheetName val="REVENUE ANALYSIS"/>
      <sheetName val="REPAIR &amp; MAINTENANCE ANALYSIS"/>
      <sheetName val="INCOME LOCAL TAX ANALYSIS"/>
      <sheetName val="AGΕING ANALYSIS"/>
      <sheetName val="MOVEMENTOF SHAREHOLDERS' EQUITY"/>
      <sheetName val="NOTES TO THE FINANCIALSTATEMENT"/>
      <sheetName val="COMMITMENTS"/>
      <sheetName val="SUBSEQUENT EVENTS &amp; OTHER"/>
      <sheetName val="AMC US GAAP F.S. 31-12-01"/>
      <sheetName val="Recurring &amp; Adjustments US GAAP"/>
      <sheetName val="Reclassifications US GAAP"/>
      <sheetName val="Deferred tax"/>
      <sheetName val="Menu"/>
    </sheetNames>
    <sheetDataSet>
      <sheetData sheetId="0" refreshError="1"/>
      <sheetData sheetId="1" refreshError="1"/>
      <sheetData sheetId="2" refreshError="1"/>
      <sheetData sheetId="3" refreshError="1"/>
      <sheetData sheetId="4" refreshError="1"/>
      <sheetData sheetId="5" refreshError="1"/>
      <sheetData sheetId="6">
        <row r="2">
          <cell r="A2" t="str">
            <v>Entry</v>
          </cell>
          <cell r="B2" t="str">
            <v>Account</v>
          </cell>
          <cell r="C2" t="str">
            <v>Description</v>
          </cell>
          <cell r="D2" t="str">
            <v>Amount</v>
          </cell>
          <cell r="E2" t="str">
            <v>Explanation</v>
          </cell>
        </row>
        <row r="3">
          <cell r="A3" t="str">
            <v>Number</v>
          </cell>
          <cell r="B3" t="str">
            <v>Code</v>
          </cell>
        </row>
        <row r="4">
          <cell r="C4" t="str">
            <v>Do not delete this row</v>
          </cell>
        </row>
        <row r="5">
          <cell r="C5" t="str">
            <v>Do not delete this row</v>
          </cell>
        </row>
        <row r="6">
          <cell r="A6">
            <v>100</v>
          </cell>
          <cell r="B6">
            <v>308</v>
          </cell>
          <cell r="C6" t="str">
            <v xml:space="preserve">Provision for Doubtful Accounts </v>
          </cell>
          <cell r="D6">
            <v>13750000</v>
          </cell>
          <cell r="E6" t="str">
            <v>To account for Bad debts provision.</v>
          </cell>
        </row>
        <row r="7">
          <cell r="A7">
            <v>100</v>
          </cell>
          <cell r="B7">
            <v>87</v>
          </cell>
          <cell r="C7" t="str">
            <v>Less: Provision for doubtful accounts receivable</v>
          </cell>
          <cell r="D7">
            <v>-13750000</v>
          </cell>
        </row>
        <row r="8">
          <cell r="A8">
            <v>101</v>
          </cell>
          <cell r="B8">
            <v>225</v>
          </cell>
          <cell r="C8" t="str">
            <v xml:space="preserve">Interconnection expense (accrued expense to Fixed/Mobile Telephony Operators)   </v>
          </cell>
          <cell r="D8">
            <v>385536546</v>
          </cell>
          <cell r="E8" t="str">
            <v>Interconnection expense</v>
          </cell>
        </row>
        <row r="9">
          <cell r="A9">
            <v>101</v>
          </cell>
          <cell r="B9">
            <v>85</v>
          </cell>
          <cell r="C9" t="str">
            <v>Other customers</v>
          </cell>
          <cell r="D9">
            <v>-385536546</v>
          </cell>
        </row>
        <row r="10">
          <cell r="A10">
            <v>102</v>
          </cell>
          <cell r="B10">
            <v>208</v>
          </cell>
          <cell r="C10" t="str">
            <v>Interconnection revenue (calls fixed-to-mobile)</v>
          </cell>
          <cell r="D10">
            <v>-1302820376</v>
          </cell>
          <cell r="E10" t="str">
            <v>Interconnection revenue</v>
          </cell>
        </row>
        <row r="11">
          <cell r="A11">
            <v>102</v>
          </cell>
          <cell r="B11">
            <v>85</v>
          </cell>
          <cell r="C11" t="str">
            <v>Other customers</v>
          </cell>
          <cell r="D11">
            <v>1302820376</v>
          </cell>
        </row>
        <row r="12">
          <cell r="A12">
            <v>103</v>
          </cell>
          <cell r="B12">
            <v>78</v>
          </cell>
          <cell r="C12" t="str">
            <v>Reserve for obselete and slow moving inventories</v>
          </cell>
          <cell r="D12">
            <v>-5000000</v>
          </cell>
          <cell r="E12" t="str">
            <v>To record an amount for obsolete inventories.</v>
          </cell>
        </row>
        <row r="13">
          <cell r="A13">
            <v>103</v>
          </cell>
          <cell r="B13">
            <v>303</v>
          </cell>
          <cell r="C13" t="str">
            <v>Other extraordinary expenses</v>
          </cell>
          <cell r="D13">
            <v>5000000</v>
          </cell>
        </row>
        <row r="14">
          <cell r="A14">
            <v>104</v>
          </cell>
          <cell r="B14">
            <v>84</v>
          </cell>
          <cell r="C14" t="str">
            <v>Unbilled revenue</v>
          </cell>
          <cell r="D14">
            <v>168390677</v>
          </cell>
          <cell r="E14" t="str">
            <v xml:space="preserve">Non posted amount for airtime until 31/03/2002 from subscribers </v>
          </cell>
        </row>
        <row r="15">
          <cell r="A15">
            <v>104</v>
          </cell>
          <cell r="B15">
            <v>203</v>
          </cell>
          <cell r="C15" t="str">
            <v>Subcribers’ access fee</v>
          </cell>
          <cell r="D15">
            <v>-14200599</v>
          </cell>
        </row>
        <row r="16">
          <cell r="A16">
            <v>104</v>
          </cell>
          <cell r="B16">
            <v>205</v>
          </cell>
          <cell r="C16" t="str">
            <v>Airtime from subcribers</v>
          </cell>
          <cell r="D16">
            <v>-143949549</v>
          </cell>
        </row>
        <row r="17">
          <cell r="A17">
            <v>104</v>
          </cell>
          <cell r="B17">
            <v>86</v>
          </cell>
          <cell r="C17" t="str">
            <v>Advances and Prepayments</v>
          </cell>
          <cell r="E17" t="str">
            <v>Tax on handset</v>
          </cell>
        </row>
        <row r="18">
          <cell r="A18">
            <v>104</v>
          </cell>
          <cell r="B18">
            <v>206</v>
          </cell>
          <cell r="C18" t="str">
            <v>Airtime from subscribers (roaming)</v>
          </cell>
          <cell r="D18">
            <v>-10240529</v>
          </cell>
        </row>
        <row r="19">
          <cell r="A19">
            <v>103</v>
          </cell>
          <cell r="B19">
            <v>233</v>
          </cell>
          <cell r="C19" t="str">
            <v xml:space="preserve">Leased lines </v>
          </cell>
          <cell r="D19">
            <v>87253860</v>
          </cell>
          <cell r="E19" t="str">
            <v>Provision for leased lines  plus 3 million for the line to Zurich</v>
          </cell>
        </row>
        <row r="20">
          <cell r="A20">
            <v>103</v>
          </cell>
          <cell r="B20">
            <v>85</v>
          </cell>
          <cell r="C20" t="str">
            <v>Other customers</v>
          </cell>
          <cell r="D20">
            <v>-87253860</v>
          </cell>
        </row>
        <row r="21">
          <cell r="A21">
            <v>104</v>
          </cell>
          <cell r="B21">
            <v>232</v>
          </cell>
          <cell r="C21" t="str">
            <v xml:space="preserve">Repairs and Maintenance (Cost of sales) </v>
          </cell>
          <cell r="D21">
            <v>4293933.1924999999</v>
          </cell>
          <cell r="E21" t="str">
            <v>Provision for maintenance expense  from ALCATEL</v>
          </cell>
        </row>
        <row r="22">
          <cell r="A22">
            <v>104</v>
          </cell>
          <cell r="B22">
            <v>168</v>
          </cell>
          <cell r="C22" t="str">
            <v>Others suppliers</v>
          </cell>
          <cell r="D22">
            <v>-4293933.1924999999</v>
          </cell>
        </row>
        <row r="23">
          <cell r="A23">
            <v>105</v>
          </cell>
          <cell r="B23">
            <v>232</v>
          </cell>
          <cell r="C23" t="str">
            <v xml:space="preserve">Repairs and Maintenance (Cost of sales) </v>
          </cell>
          <cell r="E23" t="str">
            <v>Provision for maintenance expense  from NOKIA</v>
          </cell>
        </row>
        <row r="24">
          <cell r="A24">
            <v>105</v>
          </cell>
          <cell r="B24">
            <v>168</v>
          </cell>
          <cell r="C24" t="str">
            <v>Others suppliers</v>
          </cell>
        </row>
        <row r="25">
          <cell r="A25">
            <v>106</v>
          </cell>
          <cell r="B25">
            <v>226</v>
          </cell>
          <cell r="C25" t="str">
            <v xml:space="preserve">Depreciation (Cost of sales) </v>
          </cell>
          <cell r="E25" t="str">
            <v>Depreciation calculation for recurring entry No 8</v>
          </cell>
        </row>
        <row r="26">
          <cell r="A26">
            <v>106</v>
          </cell>
          <cell r="B26">
            <v>44</v>
          </cell>
          <cell r="C26" t="str">
            <v xml:space="preserve">Machinery-Technical installation,acc.depreciation </v>
          </cell>
          <cell r="D26">
            <v>0</v>
          </cell>
          <cell r="E26" t="str">
            <v>Rate: 14% (for two months)</v>
          </cell>
        </row>
        <row r="27">
          <cell r="A27">
            <v>107</v>
          </cell>
          <cell r="B27">
            <v>226</v>
          </cell>
          <cell r="C27" t="str">
            <v xml:space="preserve">Depreciation (Cost of sales) </v>
          </cell>
          <cell r="D27">
            <v>28774515</v>
          </cell>
          <cell r="E27" t="str">
            <v>Provision for depreciation expense based on the straight-line method using</v>
          </cell>
        </row>
        <row r="28">
          <cell r="A28">
            <v>107</v>
          </cell>
          <cell r="B28">
            <v>266</v>
          </cell>
          <cell r="C28" t="str">
            <v>Other expenses (Adminstration)</v>
          </cell>
          <cell r="E28" t="str">
            <v>the rates of COSMOTE</v>
          </cell>
        </row>
        <row r="29">
          <cell r="A29">
            <v>107</v>
          </cell>
          <cell r="B29">
            <v>283</v>
          </cell>
          <cell r="C29" t="str">
            <v>Depreciation (Distribution)</v>
          </cell>
        </row>
        <row r="30">
          <cell r="A30">
            <v>107</v>
          </cell>
          <cell r="B30">
            <v>27</v>
          </cell>
          <cell r="C30" t="str">
            <v>Specific software, accumulated amortization</v>
          </cell>
        </row>
        <row r="31">
          <cell r="A31">
            <v>107</v>
          </cell>
          <cell r="B31">
            <v>41</v>
          </cell>
          <cell r="C31" t="str">
            <v>Buildings, acc.depreciation</v>
          </cell>
        </row>
        <row r="32">
          <cell r="A32">
            <v>107</v>
          </cell>
          <cell r="B32">
            <v>44</v>
          </cell>
          <cell r="C32" t="str">
            <v xml:space="preserve">Machinery-Technical installation,acc.depreciation </v>
          </cell>
          <cell r="D32">
            <v>-71391028</v>
          </cell>
        </row>
        <row r="33">
          <cell r="A33">
            <v>107</v>
          </cell>
          <cell r="B33">
            <v>44</v>
          </cell>
          <cell r="C33" t="str">
            <v xml:space="preserve">Machinery-Technical installation,acc.depreciation </v>
          </cell>
          <cell r="D33">
            <v>42616513</v>
          </cell>
        </row>
        <row r="34">
          <cell r="A34">
            <v>107</v>
          </cell>
          <cell r="B34">
            <v>50</v>
          </cell>
          <cell r="C34" t="str">
            <v>Furniture and fixtures ,acc.depreciation</v>
          </cell>
        </row>
        <row r="35">
          <cell r="A35">
            <v>108</v>
          </cell>
          <cell r="B35">
            <v>260</v>
          </cell>
          <cell r="C35" t="str">
            <v>Third party fees &amp; commissions (Adminstration)</v>
          </cell>
          <cell r="D35">
            <v>5813295</v>
          </cell>
          <cell r="E35" t="str">
            <v>Provision for general expense (Lawyers total amount 3234375 for 1Q already invoiced 1381000 plus Delloite 3,9 million)</v>
          </cell>
        </row>
        <row r="36">
          <cell r="A36">
            <v>108</v>
          </cell>
          <cell r="B36">
            <v>238</v>
          </cell>
          <cell r="C36" t="str">
            <v xml:space="preserve">Other expenses(Cost of sales) </v>
          </cell>
        </row>
        <row r="37">
          <cell r="A37">
            <v>108</v>
          </cell>
          <cell r="B37">
            <v>282</v>
          </cell>
          <cell r="C37" t="str">
            <v>Other expenses (Distribution)</v>
          </cell>
        </row>
        <row r="38">
          <cell r="A38">
            <v>108</v>
          </cell>
          <cell r="B38">
            <v>185</v>
          </cell>
          <cell r="C38" t="str">
            <v>Various Creditors</v>
          </cell>
          <cell r="D38">
            <v>-5813295</v>
          </cell>
        </row>
        <row r="39">
          <cell r="A39">
            <v>109</v>
          </cell>
          <cell r="B39">
            <v>268</v>
          </cell>
          <cell r="C39" t="str">
            <v>Management fees(Administration)</v>
          </cell>
          <cell r="D39">
            <v>52161104.899999999</v>
          </cell>
          <cell r="E39" t="str">
            <v>Calculation of management fee on the final amount which is analysed 650000 euro invoiced + 503230 accrued see Palaskas mail 35% Administration + 65% Cost of sales</v>
          </cell>
        </row>
        <row r="40">
          <cell r="A40">
            <v>109</v>
          </cell>
          <cell r="B40">
            <v>240</v>
          </cell>
          <cell r="C40" t="str">
            <v>Management fees(Cost of sales)</v>
          </cell>
          <cell r="D40">
            <v>96870807.999999985</v>
          </cell>
        </row>
        <row r="41">
          <cell r="A41">
            <v>109</v>
          </cell>
          <cell r="B41">
            <v>184</v>
          </cell>
          <cell r="C41" t="str">
            <v>Due to related parties COSMOTE - Albanian State (Short-term portion)</v>
          </cell>
          <cell r="D41">
            <v>-149031912.89999998</v>
          </cell>
        </row>
        <row r="42">
          <cell r="A42">
            <v>110</v>
          </cell>
          <cell r="B42">
            <v>217</v>
          </cell>
          <cell r="C42" t="str">
            <v>Sales of VOUCHERS</v>
          </cell>
          <cell r="E42" t="str">
            <v>Unused airtime from ALBACARTA and SIM ONLY</v>
          </cell>
        </row>
        <row r="43">
          <cell r="A43">
            <v>110</v>
          </cell>
          <cell r="B43">
            <v>174</v>
          </cell>
          <cell r="C43" t="str">
            <v xml:space="preserve">Deferred income from vouchers and sim only unsed airtime for next period </v>
          </cell>
        </row>
        <row r="44">
          <cell r="A44">
            <v>111</v>
          </cell>
          <cell r="B44">
            <v>109</v>
          </cell>
          <cell r="C44" t="str">
            <v>Cash at banks and other cash equivalents</v>
          </cell>
          <cell r="D44">
            <v>5222107</v>
          </cell>
          <cell r="E44" t="str">
            <v>F/X valuation for bank accounts</v>
          </cell>
        </row>
        <row r="45">
          <cell r="A45">
            <v>111</v>
          </cell>
          <cell r="B45">
            <v>306</v>
          </cell>
          <cell r="C45" t="str">
            <v>Foreign Exchange Gains/losses</v>
          </cell>
          <cell r="D45">
            <v>-5222107</v>
          </cell>
        </row>
        <row r="46">
          <cell r="A46">
            <v>112</v>
          </cell>
          <cell r="B46">
            <v>306</v>
          </cell>
          <cell r="C46" t="str">
            <v>Foreign Exchange Gains/losses</v>
          </cell>
          <cell r="D46">
            <v>13214036</v>
          </cell>
          <cell r="E46" t="str">
            <v>F/X valuation for short term loan</v>
          </cell>
        </row>
        <row r="47">
          <cell r="A47">
            <v>112</v>
          </cell>
          <cell r="B47">
            <v>170</v>
          </cell>
          <cell r="C47" t="str">
            <v xml:space="preserve">Short-term Bank Loans </v>
          </cell>
          <cell r="D47">
            <v>-13214036</v>
          </cell>
        </row>
        <row r="48">
          <cell r="A48">
            <v>113</v>
          </cell>
          <cell r="B48">
            <v>306</v>
          </cell>
          <cell r="C48" t="str">
            <v>Foreign Exchange Gains/losses</v>
          </cell>
          <cell r="D48">
            <v>2670314</v>
          </cell>
          <cell r="E48" t="str">
            <v>F/X valuation for loans to employees (long and short term portion)</v>
          </cell>
        </row>
        <row r="49">
          <cell r="A49">
            <v>113</v>
          </cell>
          <cell r="B49">
            <v>101</v>
          </cell>
          <cell r="C49" t="str">
            <v>Loans &amp; Advances to employees (Short-term portion)</v>
          </cell>
          <cell r="D49">
            <v>150885</v>
          </cell>
        </row>
        <row r="50">
          <cell r="A50">
            <v>113</v>
          </cell>
          <cell r="B50">
            <v>68</v>
          </cell>
          <cell r="C50" t="str">
            <v>Loans &amp; advances to employees (Long-term portion)</v>
          </cell>
          <cell r="D50">
            <v>-2821199</v>
          </cell>
        </row>
        <row r="51">
          <cell r="A51">
            <v>114</v>
          </cell>
          <cell r="B51">
            <v>137</v>
          </cell>
          <cell r="C51" t="str">
            <v xml:space="preserve">Subsidies for fixed assets acquisition </v>
          </cell>
          <cell r="E51" t="str">
            <v>Depreciation of fixed asset subsidies</v>
          </cell>
        </row>
        <row r="52">
          <cell r="A52">
            <v>114</v>
          </cell>
          <cell r="B52">
            <v>300</v>
          </cell>
          <cell r="C52" t="str">
            <v>Other extraordinary income</v>
          </cell>
          <cell r="D52">
            <v>0</v>
          </cell>
        </row>
        <row r="53">
          <cell r="A53">
            <v>115</v>
          </cell>
          <cell r="B53">
            <v>306</v>
          </cell>
          <cell r="C53" t="str">
            <v>Foreign Exchange Gains/losses</v>
          </cell>
          <cell r="D53">
            <v>-143467126</v>
          </cell>
          <cell r="E53" t="str">
            <v>F/X valuation for suppliers</v>
          </cell>
        </row>
        <row r="54">
          <cell r="A54">
            <v>115</v>
          </cell>
          <cell r="B54">
            <v>166</v>
          </cell>
          <cell r="C54" t="str">
            <v>Fixed asset suppliers</v>
          </cell>
          <cell r="D54">
            <v>103773959</v>
          </cell>
        </row>
        <row r="55">
          <cell r="A55">
            <v>115</v>
          </cell>
          <cell r="B55">
            <v>168</v>
          </cell>
          <cell r="C55" t="str">
            <v>Others suppliers</v>
          </cell>
          <cell r="D55">
            <v>39693167</v>
          </cell>
        </row>
        <row r="56">
          <cell r="A56">
            <v>116</v>
          </cell>
          <cell r="B56">
            <v>226</v>
          </cell>
          <cell r="C56" t="str">
            <v xml:space="preserve">Depreciation (Cost of sales) </v>
          </cell>
          <cell r="D56">
            <v>1750000</v>
          </cell>
          <cell r="E56" t="str">
            <v>Depreciation calculation for recurring entry No 15</v>
          </cell>
        </row>
        <row r="57">
          <cell r="A57">
            <v>116</v>
          </cell>
          <cell r="B57">
            <v>41</v>
          </cell>
          <cell r="C57" t="str">
            <v>Buildings, acc.depreciation</v>
          </cell>
          <cell r="D57">
            <v>-1750000</v>
          </cell>
          <cell r="E57" t="str">
            <v>Rate: 14% (for two months)</v>
          </cell>
        </row>
        <row r="58">
          <cell r="A58">
            <v>117</v>
          </cell>
          <cell r="B58">
            <v>226</v>
          </cell>
          <cell r="C58" t="str">
            <v xml:space="preserve">Depreciation (Cost of sales) </v>
          </cell>
          <cell r="E58" t="str">
            <v>Depreciation calculation for recurring entry No 8</v>
          </cell>
        </row>
        <row r="59">
          <cell r="A59">
            <v>117</v>
          </cell>
        </row>
        <row r="60">
          <cell r="A60">
            <v>117</v>
          </cell>
        </row>
        <row r="61">
          <cell r="A61">
            <v>117</v>
          </cell>
          <cell r="B61">
            <v>44</v>
          </cell>
          <cell r="C61" t="str">
            <v xml:space="preserve">Machinery-Technical installation,acc.depreciation </v>
          </cell>
          <cell r="E61" t="str">
            <v>Rate: 14% (for two months)</v>
          </cell>
        </row>
        <row r="62">
          <cell r="A62">
            <v>118</v>
          </cell>
          <cell r="B62">
            <v>306</v>
          </cell>
          <cell r="C62" t="str">
            <v>Foreign Exchange Gains/losses</v>
          </cell>
          <cell r="D62">
            <v>30393916</v>
          </cell>
          <cell r="E62" t="str">
            <v>F/X valuation for Guaranties</v>
          </cell>
        </row>
        <row r="63">
          <cell r="A63">
            <v>118</v>
          </cell>
          <cell r="B63">
            <v>172</v>
          </cell>
          <cell r="C63" t="str">
            <v>Guaranties</v>
          </cell>
          <cell r="D63">
            <v>-30393916</v>
          </cell>
        </row>
        <row r="64">
          <cell r="A64">
            <v>119</v>
          </cell>
          <cell r="B64">
            <v>236</v>
          </cell>
          <cell r="C64" t="str">
            <v>Commission to National board of telecommunication</v>
          </cell>
          <cell r="D64">
            <v>7456000</v>
          </cell>
          <cell r="E64" t="str">
            <v>Tax of National Board of Telecommunication first quarter</v>
          </cell>
        </row>
        <row r="65">
          <cell r="A65">
            <v>119</v>
          </cell>
          <cell r="B65">
            <v>95</v>
          </cell>
          <cell r="C65" t="str">
            <v>Prepaid National Board of Telecomunication</v>
          </cell>
          <cell r="D65">
            <v>-7456000</v>
          </cell>
        </row>
        <row r="66">
          <cell r="A66">
            <v>120</v>
          </cell>
          <cell r="B66">
            <v>173</v>
          </cell>
          <cell r="C66" t="str">
            <v>Income Taxes payable</v>
          </cell>
          <cell r="D66">
            <v>-277505648.72240561</v>
          </cell>
          <cell r="E66" t="str">
            <v>Calculation of income tax according to local standart</v>
          </cell>
        </row>
        <row r="67">
          <cell r="A67">
            <v>120</v>
          </cell>
          <cell r="B67">
            <v>316</v>
          </cell>
          <cell r="C67" t="str">
            <v>Provision for current Income Tax</v>
          </cell>
          <cell r="D67">
            <v>277505648.72240561</v>
          </cell>
        </row>
        <row r="68">
          <cell r="A68">
            <v>121</v>
          </cell>
          <cell r="B68">
            <v>97</v>
          </cell>
          <cell r="C68" t="str">
            <v>Prepaid expenses</v>
          </cell>
          <cell r="D68">
            <v>-1870000</v>
          </cell>
          <cell r="E68" t="str">
            <v>To adjust the amount of the accrued advertisisement expenses for Outdoor (1870000) plus TV (6208281).</v>
          </cell>
        </row>
        <row r="69">
          <cell r="A69">
            <v>121</v>
          </cell>
          <cell r="B69">
            <v>168</v>
          </cell>
          <cell r="C69" t="str">
            <v>Others suppliers</v>
          </cell>
          <cell r="D69">
            <v>-6208281</v>
          </cell>
        </row>
        <row r="70">
          <cell r="A70">
            <v>121</v>
          </cell>
          <cell r="B70">
            <v>274</v>
          </cell>
          <cell r="C70" t="str">
            <v>Promotion and advertisement expenses (Distribution)</v>
          </cell>
          <cell r="D70">
            <v>8078281</v>
          </cell>
        </row>
        <row r="71">
          <cell r="A71">
            <v>122</v>
          </cell>
          <cell r="B71">
            <v>44</v>
          </cell>
          <cell r="C71" t="str">
            <v xml:space="preserve">Machinery-Technical installation,acc.depreciation </v>
          </cell>
          <cell r="E71" t="str">
            <v>To correct the depreciation that was recorded for the expensed connection fee in 2001.</v>
          </cell>
        </row>
        <row r="72">
          <cell r="A72">
            <v>122</v>
          </cell>
          <cell r="B72">
            <v>226</v>
          </cell>
          <cell r="C72" t="str">
            <v xml:space="preserve">Depreciation (Cost of sales) </v>
          </cell>
        </row>
        <row r="73">
          <cell r="A73">
            <v>123</v>
          </cell>
          <cell r="B73">
            <v>185</v>
          </cell>
          <cell r="C73" t="str">
            <v>Various Creditors</v>
          </cell>
          <cell r="D73">
            <v>-7985000</v>
          </cell>
          <cell r="E73" t="str">
            <v>To record the accrued expense for the second invoiced received on 12-4-2002</v>
          </cell>
        </row>
        <row r="74">
          <cell r="A74">
            <v>123</v>
          </cell>
          <cell r="B74">
            <v>236</v>
          </cell>
          <cell r="C74" t="str">
            <v>Commission to National board of telecommunication</v>
          </cell>
          <cell r="D74">
            <v>7985000</v>
          </cell>
        </row>
        <row r="75">
          <cell r="A75">
            <v>124</v>
          </cell>
          <cell r="B75">
            <v>100</v>
          </cell>
          <cell r="C75" t="str">
            <v>Other Current Assets</v>
          </cell>
          <cell r="D75">
            <v>-15518622</v>
          </cell>
          <cell r="E75" t="str">
            <v>To readjust</v>
          </cell>
        </row>
        <row r="76">
          <cell r="A76">
            <v>124</v>
          </cell>
          <cell r="B76">
            <v>303</v>
          </cell>
          <cell r="C76" t="str">
            <v>Other extraordinary expenses</v>
          </cell>
          <cell r="D76">
            <v>15518622</v>
          </cell>
        </row>
        <row r="77">
          <cell r="A77">
            <v>125</v>
          </cell>
          <cell r="B77">
            <v>306</v>
          </cell>
          <cell r="C77" t="str">
            <v>Foreign Exchange Gains/losses</v>
          </cell>
          <cell r="D77">
            <v>48203534.070790589</v>
          </cell>
        </row>
        <row r="78">
          <cell r="A78">
            <v>125</v>
          </cell>
          <cell r="B78">
            <v>83</v>
          </cell>
          <cell r="C78" t="str">
            <v>Roaming</v>
          </cell>
          <cell r="D78">
            <v>-48203534.070790589</v>
          </cell>
        </row>
        <row r="79">
          <cell r="A79">
            <v>126</v>
          </cell>
          <cell r="B79">
            <v>217</v>
          </cell>
          <cell r="C79" t="str">
            <v>Sales of VOUCHERS</v>
          </cell>
          <cell r="D79">
            <v>475026507</v>
          </cell>
          <cell r="E79" t="str">
            <v>Unused airtime</v>
          </cell>
        </row>
        <row r="80">
          <cell r="A80">
            <v>126</v>
          </cell>
          <cell r="B80">
            <v>174</v>
          </cell>
          <cell r="C80" t="str">
            <v xml:space="preserve">Deferred income from vouchers and sim only unsed airtime for next period </v>
          </cell>
          <cell r="D80">
            <v>-475026507</v>
          </cell>
        </row>
        <row r="81">
          <cell r="A81">
            <v>127</v>
          </cell>
        </row>
        <row r="82">
          <cell r="A82">
            <v>127</v>
          </cell>
        </row>
        <row r="93">
          <cell r="C93" t="str">
            <v>Reverse of recurring entries</v>
          </cell>
        </row>
        <row r="95">
          <cell r="A95">
            <v>200</v>
          </cell>
          <cell r="B95">
            <v>203</v>
          </cell>
          <cell r="C95" t="str">
            <v>Subcribers’ access fee</v>
          </cell>
          <cell r="D95">
            <v>0</v>
          </cell>
          <cell r="E95" t="str">
            <v xml:space="preserve">Reverse of entry No 3 </v>
          </cell>
        </row>
        <row r="96">
          <cell r="A96">
            <v>200</v>
          </cell>
          <cell r="B96">
            <v>206</v>
          </cell>
          <cell r="C96" t="str">
            <v>Airtime from subscribers (roaming)</v>
          </cell>
          <cell r="D96">
            <v>13130387</v>
          </cell>
        </row>
        <row r="97">
          <cell r="A97">
            <v>200</v>
          </cell>
          <cell r="B97">
            <v>205</v>
          </cell>
          <cell r="C97" t="str">
            <v>Airtime from subcribers</v>
          </cell>
          <cell r="D97">
            <v>162602613</v>
          </cell>
        </row>
        <row r="98">
          <cell r="A98">
            <v>200</v>
          </cell>
          <cell r="B98">
            <v>84</v>
          </cell>
          <cell r="C98" t="str">
            <v>Unbilled revenue</v>
          </cell>
          <cell r="D98">
            <v>-175733000</v>
          </cell>
        </row>
        <row r="99">
          <cell r="A99">
            <v>201</v>
          </cell>
          <cell r="B99">
            <v>172</v>
          </cell>
          <cell r="C99" t="str">
            <v>Guaranties</v>
          </cell>
          <cell r="D99">
            <v>9515643</v>
          </cell>
          <cell r="E99" t="str">
            <v xml:space="preserve">Reverse of entry No 4 </v>
          </cell>
        </row>
        <row r="100">
          <cell r="A100">
            <v>201</v>
          </cell>
          <cell r="B100">
            <v>306</v>
          </cell>
          <cell r="C100" t="str">
            <v>Foreign Exchange Gains/losses</v>
          </cell>
          <cell r="D100">
            <v>-9515643</v>
          </cell>
        </row>
        <row r="101">
          <cell r="A101">
            <v>202</v>
          </cell>
          <cell r="B101">
            <v>83</v>
          </cell>
          <cell r="C101" t="str">
            <v>Roaming</v>
          </cell>
          <cell r="D101">
            <v>52710104</v>
          </cell>
          <cell r="E101" t="str">
            <v xml:space="preserve">Reverse of entry No 5 </v>
          </cell>
        </row>
        <row r="102">
          <cell r="A102">
            <v>202</v>
          </cell>
          <cell r="B102">
            <v>306</v>
          </cell>
          <cell r="C102" t="str">
            <v>Foreign Exchange Gains/losses</v>
          </cell>
          <cell r="D102">
            <v>-52710104</v>
          </cell>
        </row>
      </sheetData>
      <sheetData sheetId="7" refreshError="1"/>
      <sheetData sheetId="8" refreshError="1"/>
      <sheetData sheetId="9" refreshError="1"/>
      <sheetData sheetId="10" refreshError="1"/>
      <sheetData sheetId="11" refreshError="1"/>
      <sheetData sheetId="12">
        <row r="2">
          <cell r="A2" t="str">
            <v xml:space="preserve">P.S.: Where there is significant amount in caption "Other", we would like to isolate it </v>
          </cell>
        </row>
      </sheetData>
      <sheetData sheetId="13">
        <row r="1">
          <cell r="A1" t="str">
            <v>BANK LOANS</v>
          </cell>
        </row>
        <row r="3">
          <cell r="B3" t="str">
            <v>DATE</v>
          </cell>
          <cell r="F3" t="str">
            <v>AMOUNT</v>
          </cell>
          <cell r="I3" t="str">
            <v>BALANCE</v>
          </cell>
        </row>
        <row r="4">
          <cell r="B4" t="str">
            <v>OF</v>
          </cell>
          <cell r="C4" t="str">
            <v>LOAN</v>
          </cell>
          <cell r="D4" t="str">
            <v>LOAN</v>
          </cell>
          <cell r="E4" t="str">
            <v>CREDIT</v>
          </cell>
          <cell r="F4" t="str">
            <v>OF</v>
          </cell>
          <cell r="G4" t="str">
            <v xml:space="preserve">LOAN </v>
          </cell>
          <cell r="H4" t="str">
            <v>LOAN</v>
          </cell>
          <cell r="I4" t="str">
            <v xml:space="preserve">AS OF </v>
          </cell>
          <cell r="J4" t="str">
            <v>SHORT</v>
          </cell>
        </row>
        <row r="5">
          <cell r="A5" t="str">
            <v>BANK</v>
          </cell>
          <cell r="B5" t="str">
            <v>WITHDRAW</v>
          </cell>
          <cell r="C5" t="str">
            <v>CURRENCY</v>
          </cell>
          <cell r="D5" t="str">
            <v>PURPOSE</v>
          </cell>
          <cell r="E5" t="str">
            <v>LINES</v>
          </cell>
          <cell r="F5" t="str">
            <v>WITHDRAW</v>
          </cell>
          <cell r="G5" t="str">
            <v>REPAYMENT</v>
          </cell>
          <cell r="H5" t="str">
            <v>ADDITION</v>
          </cell>
          <cell r="I5" t="str">
            <v xml:space="preserve"> 31/03/02</v>
          </cell>
          <cell r="J5" t="str">
            <v>TERM</v>
          </cell>
        </row>
        <row r="6">
          <cell r="F6" t="str">
            <v>(In Lek)</v>
          </cell>
          <cell r="I6" t="str">
            <v>(In Lek)</v>
          </cell>
          <cell r="J6" t="str">
            <v>(In Lek)</v>
          </cell>
        </row>
        <row r="7">
          <cell r="A7" t="str">
            <v>Alpha(31)</v>
          </cell>
          <cell r="B7">
            <v>37070</v>
          </cell>
          <cell r="C7" t="str">
            <v>EUR</v>
          </cell>
          <cell r="D7" t="str">
            <v>overdraft facility</v>
          </cell>
          <cell r="E7">
            <v>19000000</v>
          </cell>
          <cell r="F7">
            <v>481291616.54000002</v>
          </cell>
          <cell r="G7">
            <v>-37762484.859999999</v>
          </cell>
          <cell r="H7">
            <v>1929046721</v>
          </cell>
          <cell r="I7">
            <v>2372575852.6799998</v>
          </cell>
          <cell r="J7">
            <v>2372575852.6799998</v>
          </cell>
        </row>
        <row r="8">
          <cell r="A8" t="str">
            <v>Alpha</v>
          </cell>
          <cell r="B8">
            <v>37162</v>
          </cell>
          <cell r="C8" t="str">
            <v>All</v>
          </cell>
          <cell r="D8" t="str">
            <v>overdraft facility</v>
          </cell>
          <cell r="E8">
            <v>1500000000</v>
          </cell>
          <cell r="F8">
            <v>1399463661</v>
          </cell>
          <cell r="G8">
            <v>-212771142</v>
          </cell>
          <cell r="H8">
            <v>32465363</v>
          </cell>
          <cell r="I8">
            <v>1219157882</v>
          </cell>
          <cell r="J8">
            <v>1219157882</v>
          </cell>
        </row>
        <row r="9">
          <cell r="A9" t="str">
            <v>Alpha(36)</v>
          </cell>
          <cell r="B9">
            <v>37246</v>
          </cell>
          <cell r="C9" t="str">
            <v>EUR</v>
          </cell>
          <cell r="D9" t="str">
            <v>term loan</v>
          </cell>
          <cell r="E9">
            <v>15000000</v>
          </cell>
          <cell r="F9">
            <v>1806150000</v>
          </cell>
          <cell r="G9">
            <v>-1806150000</v>
          </cell>
          <cell r="I9">
            <v>0</v>
          </cell>
        </row>
        <row r="10">
          <cell r="A10" t="str">
            <v>Alpha</v>
          </cell>
          <cell r="B10">
            <v>37057</v>
          </cell>
          <cell r="C10" t="str">
            <v>All</v>
          </cell>
        </row>
        <row r="11">
          <cell r="A11" t="str">
            <v>ICB</v>
          </cell>
          <cell r="B11">
            <v>37042</v>
          </cell>
          <cell r="C11" t="str">
            <v>USD</v>
          </cell>
          <cell r="D11" t="str">
            <v>term loan</v>
          </cell>
          <cell r="E11">
            <v>1800000</v>
          </cell>
          <cell r="F11">
            <v>245628000</v>
          </cell>
          <cell r="G11">
            <v>-768888000</v>
          </cell>
          <cell r="H11">
            <v>768888000</v>
          </cell>
          <cell r="I11">
            <v>245628000</v>
          </cell>
          <cell r="J11">
            <v>245628000</v>
          </cell>
        </row>
        <row r="12">
          <cell r="I12">
            <v>0</v>
          </cell>
        </row>
        <row r="13">
          <cell r="I13">
            <v>3837361734.6799998</v>
          </cell>
          <cell r="J13">
            <v>3837361734.6799998</v>
          </cell>
        </row>
        <row r="16">
          <cell r="A16" t="str">
            <v>LOAN COVENANTS</v>
          </cell>
        </row>
        <row r="17">
          <cell r="A17" t="str">
            <v>there are none</v>
          </cell>
        </row>
      </sheetData>
      <sheetData sheetId="14"/>
      <sheetData sheetId="15" refreshError="1"/>
      <sheetData sheetId="16" refreshError="1"/>
      <sheetData sheetId="17" refreshError="1"/>
      <sheetData sheetId="18" refreshError="1"/>
      <sheetData sheetId="19" refreshError="1"/>
      <sheetData sheetId="20">
        <row r="1">
          <cell r="A1">
            <v>37346</v>
          </cell>
        </row>
        <row r="2">
          <cell r="A2" t="str">
            <v>AMC</v>
          </cell>
        </row>
        <row r="3">
          <cell r="A3" t="str">
            <v>Notes to the financial statements</v>
          </cell>
        </row>
        <row r="5">
          <cell r="A5" t="str">
            <v>INPUT DATA</v>
          </cell>
        </row>
        <row r="6">
          <cell r="A6" t="str">
            <v>DO NOT INPUT DATA</v>
          </cell>
        </row>
        <row r="8">
          <cell r="A8" t="str">
            <v>ANALYSIS OF ΑSSETS</v>
          </cell>
        </row>
        <row r="9">
          <cell r="A9" t="str">
            <v>Movement of allowance for doubtful accounts receivable (line 87)</v>
          </cell>
        </row>
        <row r="10">
          <cell r="A10" t="str">
            <v>Balance at start of year:</v>
          </cell>
          <cell r="B10">
            <v>646487430</v>
          </cell>
        </row>
        <row r="11">
          <cell r="A11" t="str">
            <v>Provision for the year:</v>
          </cell>
          <cell r="B11">
            <v>0</v>
          </cell>
        </row>
        <row r="12">
          <cell r="A12" t="str">
            <v>Utilization for write-offs:</v>
          </cell>
          <cell r="B12">
            <v>0</v>
          </cell>
        </row>
        <row r="13">
          <cell r="A13" t="str">
            <v>Reversal of unused reserve:</v>
          </cell>
          <cell r="B13">
            <v>0</v>
          </cell>
        </row>
        <row r="14">
          <cell r="A14" t="str">
            <v>Balance at end of period:</v>
          </cell>
          <cell r="B14">
            <v>646487430</v>
          </cell>
        </row>
        <row r="16">
          <cell r="A16" t="str">
            <v>ΟTHER DEBTORS (Only if the amounts are material) (line 93)</v>
          </cell>
        </row>
        <row r="18">
          <cell r="A18" t="str">
            <v>Αccount description</v>
          </cell>
        </row>
        <row r="19">
          <cell r="A19" t="str">
            <v>Other debtors: rent deposits</v>
          </cell>
          <cell r="B19">
            <v>3690239</v>
          </cell>
        </row>
        <row r="20">
          <cell r="A20" t="str">
            <v>Other debtors: rent deposits</v>
          </cell>
        </row>
        <row r="21">
          <cell r="A21" t="str">
            <v>Exchange rate differences</v>
          </cell>
        </row>
        <row r="22">
          <cell r="B22">
            <v>3690239</v>
          </cell>
        </row>
        <row r="24">
          <cell r="A24" t="str">
            <v>ΟTHER CURRENT ASSETS (Only if the amounts are material) (line 100)</v>
          </cell>
        </row>
        <row r="26">
          <cell r="A26" t="str">
            <v>Αccount description</v>
          </cell>
        </row>
        <row r="28">
          <cell r="A28" t="str">
            <v>Tax paid for dividends of 2000 that are not yet been distributed (tax authorities)</v>
          </cell>
          <cell r="B28">
            <v>88296586</v>
          </cell>
        </row>
        <row r="29">
          <cell r="A29" t="str">
            <v>Recurring entry</v>
          </cell>
          <cell r="B29">
            <v>15518622</v>
          </cell>
        </row>
        <row r="32">
          <cell r="B32">
            <v>103815208</v>
          </cell>
        </row>
        <row r="34">
          <cell r="A34" t="str">
            <v>VALUATION OF MARKETABLE SECURITIES (line 104)</v>
          </cell>
        </row>
        <row r="35">
          <cell r="A35" t="str">
            <v>not applicable</v>
          </cell>
        </row>
        <row r="36">
          <cell r="A36" t="str">
            <v>Cost value as of period end</v>
          </cell>
        </row>
        <row r="38">
          <cell r="A38" t="str">
            <v>Market value as of period end</v>
          </cell>
        </row>
        <row r="41">
          <cell r="A41" t="str">
            <v>CASH AND CASH EQUIVALENTS (line 106)</v>
          </cell>
        </row>
        <row r="42">
          <cell r="B42" t="str">
            <v>Amount</v>
          </cell>
        </row>
        <row r="43">
          <cell r="A43" t="str">
            <v>Restricted Deposits:</v>
          </cell>
        </row>
        <row r="44">
          <cell r="A44" t="str">
            <v>none</v>
          </cell>
        </row>
        <row r="45">
          <cell r="A45" t="str">
            <v>Disclosure the reasons for restricted deposits:</v>
          </cell>
        </row>
        <row r="46">
          <cell r="A46" t="str">
            <v>n/a</v>
          </cell>
        </row>
        <row r="48">
          <cell r="B48" t="str">
            <v>Percentage</v>
          </cell>
        </row>
        <row r="49">
          <cell r="A49" t="str">
            <v>Disclosure the annual average interest rate of deposits</v>
          </cell>
        </row>
        <row r="50">
          <cell r="A50" t="str">
            <v>n/a</v>
          </cell>
        </row>
        <row r="53">
          <cell r="A53" t="str">
            <v>ANALYSIS OF LIABILITIES</v>
          </cell>
        </row>
        <row r="55">
          <cell r="A55" t="str">
            <v>SUBSIDIES FOR FIXED ASSETS ACQUISITION (line 137)</v>
          </cell>
        </row>
        <row r="56">
          <cell r="A56" t="str">
            <v>Balance as of 31/12/2001:</v>
          </cell>
          <cell r="B56">
            <v>154256400</v>
          </cell>
        </row>
        <row r="57">
          <cell r="A57" t="str">
            <v>Transfer to the revenues:</v>
          </cell>
          <cell r="B57">
            <v>-30851280</v>
          </cell>
        </row>
        <row r="59">
          <cell r="A59" t="str">
            <v>Balance as of 31/12/2001:</v>
          </cell>
          <cell r="B59">
            <v>123405120</v>
          </cell>
        </row>
        <row r="61">
          <cell r="A61" t="str">
            <v>INCOME TAXES PAYABLE (line 173)</v>
          </cell>
        </row>
        <row r="62">
          <cell r="A62" t="str">
            <v>Income tax payable as of 31/12/2001:</v>
          </cell>
        </row>
        <row r="63">
          <cell r="A63" t="str">
            <v>Provision for current income taxes:</v>
          </cell>
        </row>
        <row r="64">
          <cell r="A64" t="str">
            <v>Income taxes paid</v>
          </cell>
        </row>
        <row r="65">
          <cell r="A65" t="str">
            <v>Balance as of 31/12/2001:</v>
          </cell>
          <cell r="B65">
            <v>0</v>
          </cell>
        </row>
        <row r="67">
          <cell r="A67" t="str">
            <v>INCOME TAX RATE:</v>
          </cell>
        </row>
        <row r="68">
          <cell r="A68" t="str">
            <v>WITHOLDING TAX IN CASE OF EXPATRATION OF DIVIDENTS (IF ANY):</v>
          </cell>
        </row>
        <row r="70">
          <cell r="A70" t="str">
            <v>DIVIDENTS PAYABLE (line 177)</v>
          </cell>
        </row>
        <row r="72">
          <cell r="A72" t="str">
            <v>COSMOTE</v>
          </cell>
        </row>
        <row r="73">
          <cell r="A73" t="str">
            <v>Albanian State</v>
          </cell>
          <cell r="B73">
            <v>21292211</v>
          </cell>
        </row>
        <row r="74">
          <cell r="B74">
            <v>21292211</v>
          </cell>
        </row>
        <row r="76">
          <cell r="A76" t="str">
            <v>ΟΤΗΕR CURRENT LIABILITIES (line 180)</v>
          </cell>
        </row>
        <row r="79">
          <cell r="A79" t="str">
            <v>Exchange rate differnces</v>
          </cell>
          <cell r="B79">
            <v>0</v>
          </cell>
        </row>
        <row r="82">
          <cell r="B82">
            <v>0</v>
          </cell>
        </row>
        <row r="84">
          <cell r="A84" t="str">
            <v>VARIOUS CREDITORS (if the amounts are material) (line 185)</v>
          </cell>
        </row>
        <row r="85">
          <cell r="A85" t="str">
            <v>Account description</v>
          </cell>
        </row>
        <row r="86">
          <cell r="A86" t="str">
            <v>none</v>
          </cell>
        </row>
        <row r="89">
          <cell r="B89">
            <v>0</v>
          </cell>
        </row>
        <row r="92">
          <cell r="A92" t="str">
            <v>P &amp; L STATEMENT</v>
          </cell>
        </row>
        <row r="95">
          <cell r="A95" t="str">
            <v>Interconnection Revenue (line 208)</v>
          </cell>
          <cell r="B95">
            <v>1001387311</v>
          </cell>
        </row>
        <row r="96">
          <cell r="A96" t="str">
            <v>Interconnection expense  (line 225)</v>
          </cell>
          <cell r="B96">
            <v>121070141</v>
          </cell>
        </row>
        <row r="98">
          <cell r="A98" t="str">
            <v>Please see the interconnection analysis</v>
          </cell>
        </row>
        <row r="99">
          <cell r="A99" t="str">
            <v>January - March'02 Based on AMC incoming and outgoing traffic.</v>
          </cell>
        </row>
        <row r="100">
          <cell r="A100" t="str">
            <v>Outgoing traffic (National calls)</v>
          </cell>
        </row>
        <row r="101">
          <cell r="A101" t="str">
            <v>Traffic (in min):</v>
          </cell>
          <cell r="B101">
            <v>4326786.5666666664</v>
          </cell>
        </row>
        <row r="102">
          <cell r="A102" t="str">
            <v>Expence (in Lek):</v>
          </cell>
          <cell r="B102">
            <v>18406270.228</v>
          </cell>
        </row>
        <row r="103">
          <cell r="A103" t="str">
            <v>Average tariff (in Lek):</v>
          </cell>
          <cell r="B103">
            <v>4.2540277742842525</v>
          </cell>
        </row>
        <row r="104">
          <cell r="A104" t="str">
            <v>Outgoing traffic (International calls)</v>
          </cell>
        </row>
        <row r="105">
          <cell r="A105" t="str">
            <v>Traffic (in min):</v>
          </cell>
          <cell r="B105">
            <v>4996944.166666667</v>
          </cell>
        </row>
        <row r="106">
          <cell r="A106" t="str">
            <v>Expence (in Lek):</v>
          </cell>
          <cell r="B106">
            <v>102663870.3736148</v>
          </cell>
        </row>
        <row r="107">
          <cell r="A107" t="str">
            <v>Average tariff (in Lek):</v>
          </cell>
          <cell r="B107">
            <v>20.545330695999997</v>
          </cell>
        </row>
        <row r="109">
          <cell r="A109" t="str">
            <v>General total of interconnection expenses</v>
          </cell>
          <cell r="B109">
            <v>121070140.6016148</v>
          </cell>
        </row>
        <row r="111">
          <cell r="A111" t="str">
            <v>Incoming traffic (National calls)</v>
          </cell>
        </row>
        <row r="112">
          <cell r="A112" t="str">
            <v>Traffic (in min):</v>
          </cell>
          <cell r="B112">
            <v>11647464.466666667</v>
          </cell>
        </row>
        <row r="113">
          <cell r="A113" t="str">
            <v>Revenue (in Lek):</v>
          </cell>
          <cell r="B113">
            <v>471489361.61066663</v>
          </cell>
        </row>
        <row r="114">
          <cell r="A114" t="str">
            <v>Average tariff (in Lek):</v>
          </cell>
          <cell r="B114">
            <v>40.479999999999997</v>
          </cell>
        </row>
        <row r="115">
          <cell r="A115" t="str">
            <v>Incoming traffic (Interational calls)</v>
          </cell>
        </row>
        <row r="116">
          <cell r="A116" t="str">
            <v>Traffic (in min):</v>
          </cell>
          <cell r="B116">
            <v>48025989.150000006</v>
          </cell>
        </row>
        <row r="117">
          <cell r="A117" t="str">
            <v>Revenue (in Lek):</v>
          </cell>
          <cell r="B117">
            <v>529897949.27951121</v>
          </cell>
        </row>
        <row r="118">
          <cell r="A118" t="str">
            <v>Average tariff (in Lek):</v>
          </cell>
          <cell r="B118">
            <v>11.033566588799996</v>
          </cell>
        </row>
        <row r="120">
          <cell r="A120" t="str">
            <v>General total of interconnection revenues</v>
          </cell>
          <cell r="B120">
            <v>1001387310.8901778</v>
          </cell>
        </row>
        <row r="122">
          <cell r="A122" t="str">
            <v>Juanuary - March'02 based on Albtelecom traffic</v>
          </cell>
        </row>
        <row r="123">
          <cell r="A123" t="str">
            <v>Outgoing traffic (National calls)</v>
          </cell>
        </row>
        <row r="124">
          <cell r="A124" t="str">
            <v>Traffic (in min):</v>
          </cell>
        </row>
        <row r="125">
          <cell r="A125" t="str">
            <v>Expence (in Lek):</v>
          </cell>
        </row>
        <row r="126">
          <cell r="A126" t="str">
            <v>Average tariff (in Lek):</v>
          </cell>
        </row>
        <row r="127">
          <cell r="A127" t="str">
            <v>Outgoing traffic (International calls)</v>
          </cell>
        </row>
        <row r="128">
          <cell r="A128" t="str">
            <v>Traffic (in min):</v>
          </cell>
        </row>
        <row r="129">
          <cell r="A129" t="str">
            <v>Expence (in Lek):</v>
          </cell>
        </row>
        <row r="130">
          <cell r="A130" t="str">
            <v>Average tariff (in Lek):</v>
          </cell>
        </row>
        <row r="132">
          <cell r="A132" t="str">
            <v>General total of interconnection expenses</v>
          </cell>
          <cell r="B132">
            <v>0</v>
          </cell>
        </row>
        <row r="134">
          <cell r="A134" t="str">
            <v>Incoming traffic (National calls)</v>
          </cell>
        </row>
        <row r="135">
          <cell r="A135" t="str">
            <v>Traffic (in min):</v>
          </cell>
        </row>
        <row r="136">
          <cell r="A136" t="str">
            <v>Revenue (in Lek):</v>
          </cell>
        </row>
        <row r="137">
          <cell r="A137" t="str">
            <v>Average tariff (in Lek):</v>
          </cell>
        </row>
        <row r="138">
          <cell r="A138" t="str">
            <v>Incoming traffic (Interational calls)</v>
          </cell>
        </row>
        <row r="139">
          <cell r="A139" t="str">
            <v>Traffic (in min):</v>
          </cell>
        </row>
        <row r="140">
          <cell r="A140" t="str">
            <v>Revenue (in Lek):</v>
          </cell>
        </row>
        <row r="141">
          <cell r="A141" t="str">
            <v>Average tariff (in Lek):</v>
          </cell>
        </row>
        <row r="143">
          <cell r="A143" t="str">
            <v>General total of interconnection revenues</v>
          </cell>
          <cell r="B143">
            <v>0</v>
          </cell>
        </row>
        <row r="145">
          <cell r="A145" t="str">
            <v>COMMENTS</v>
          </cell>
        </row>
        <row r="146">
          <cell r="A146" t="str">
            <v xml:space="preserve">AMC has a contract with AlbTelecom effective from September 1, 2000 regarding inter-connect fees. Billing for domestic inter-connect is supposed to take place monthly and for international traffic every 4 months. AMC and Albtelecom have reached agreement </v>
          </cell>
        </row>
        <row r="151">
          <cell r="A151" t="str">
            <v xml:space="preserve">Payroll </v>
          </cell>
        </row>
        <row r="152">
          <cell r="A152" t="str">
            <v>Actual employees' number as of 31/12/2001:</v>
          </cell>
          <cell r="B152">
            <v>255</v>
          </cell>
        </row>
        <row r="154">
          <cell r="A154" t="str">
            <v>Average employees' number for the year 2001:</v>
          </cell>
          <cell r="B154">
            <v>252</v>
          </cell>
        </row>
        <row r="156">
          <cell r="A156" t="str">
            <v xml:space="preserve">Payroll (Cost of sales) </v>
          </cell>
          <cell r="B156">
            <v>20869395.563722823</v>
          </cell>
        </row>
        <row r="157">
          <cell r="A157" t="str">
            <v>Payroll (Adminstration)</v>
          </cell>
          <cell r="B157">
            <v>11870696.436125673</v>
          </cell>
        </row>
        <row r="158">
          <cell r="A158" t="str">
            <v>Payroll (Distribution)</v>
          </cell>
          <cell r="B158">
            <v>21305096.000151504</v>
          </cell>
        </row>
        <row r="159">
          <cell r="B159">
            <v>54045188</v>
          </cell>
        </row>
        <row r="161">
          <cell r="A161" t="str">
            <v>Months:</v>
          </cell>
          <cell r="B161">
            <v>3</v>
          </cell>
        </row>
        <row r="163">
          <cell r="A163" t="str">
            <v>Average salary per month and per employee:</v>
          </cell>
          <cell r="B163">
            <v>71488.343915343925</v>
          </cell>
        </row>
        <row r="165">
          <cell r="A165" t="str">
            <v>Leased lines (line 233)</v>
          </cell>
          <cell r="B165">
            <v>96978395</v>
          </cell>
        </row>
        <row r="167">
          <cell r="A167" t="str">
            <v>Average number of long distance leased lines:</v>
          </cell>
          <cell r="B167">
            <v>3</v>
          </cell>
        </row>
        <row r="168">
          <cell r="A168" t="str">
            <v>Tariffic per long distance leased line:</v>
          </cell>
          <cell r="B168" t="str">
            <v>1*2Mbit/s</v>
          </cell>
        </row>
        <row r="169">
          <cell r="A169" t="str">
            <v>Invoicing period (per month - two months etc)</v>
          </cell>
          <cell r="B169">
            <v>4335000</v>
          </cell>
        </row>
        <row r="171">
          <cell r="A171" t="str">
            <v>Average number of local leased lines:</v>
          </cell>
          <cell r="B171">
            <v>7</v>
          </cell>
        </row>
        <row r="172">
          <cell r="A172" t="str">
            <v>Tariffic per local leased line:</v>
          </cell>
          <cell r="B172" t="str">
            <v>1*2Mbit/s</v>
          </cell>
        </row>
        <row r="173">
          <cell r="A173" t="str">
            <v>Invoicing period (per month - two months etc)</v>
          </cell>
          <cell r="B173">
            <v>1404000</v>
          </cell>
        </row>
        <row r="175">
          <cell r="A175" t="str">
            <v>Comments</v>
          </cell>
        </row>
        <row r="176">
          <cell r="A176" t="str">
            <v>Albanian Mobile Comunications leases lines from Albtelecom. An agreement for the period September 2000 to August 2001 has been reached and Albtelecom invoiced an amount of LEK 177 million to AMC (which has been booked in 2001)</v>
          </cell>
        </row>
        <row r="181">
          <cell r="A181" t="str">
            <v>Rent expenses</v>
          </cell>
        </row>
        <row r="182">
          <cell r="A182" t="str">
            <v>Rent expense of base station buildings (Line 235):</v>
          </cell>
          <cell r="B182">
            <v>14869996.42</v>
          </cell>
        </row>
        <row r="183">
          <cell r="A183" t="str">
            <v xml:space="preserve">Νumber of rented base stations: </v>
          </cell>
          <cell r="B183">
            <v>141</v>
          </cell>
        </row>
        <row r="184">
          <cell r="A184" t="str">
            <v>Months:</v>
          </cell>
          <cell r="B184">
            <v>3</v>
          </cell>
        </row>
        <row r="185">
          <cell r="A185" t="str">
            <v>Average rent per base stations:</v>
          </cell>
          <cell r="B185">
            <v>35153.655839243504</v>
          </cell>
        </row>
        <row r="187">
          <cell r="A187" t="str">
            <v>Rent expense (Adminstration) (Line 261):</v>
          </cell>
          <cell r="B187">
            <v>2674254.94</v>
          </cell>
        </row>
        <row r="188">
          <cell r="A188" t="str">
            <v xml:space="preserve">Rent expense (Distribution) (Line 277): </v>
          </cell>
          <cell r="B188">
            <v>764072.84000000032</v>
          </cell>
        </row>
        <row r="189">
          <cell r="B189">
            <v>3438327.7800000003</v>
          </cell>
        </row>
        <row r="191">
          <cell r="A191" t="str">
            <v xml:space="preserve">Νumber of rented buildings: </v>
          </cell>
          <cell r="B191">
            <v>4</v>
          </cell>
        </row>
        <row r="192">
          <cell r="A192" t="str">
            <v>Months:</v>
          </cell>
          <cell r="B192">
            <v>3</v>
          </cell>
        </row>
        <row r="193">
          <cell r="A193" t="str">
            <v>Average rent per building:</v>
          </cell>
          <cell r="B193">
            <v>286527.315</v>
          </cell>
        </row>
        <row r="195">
          <cell r="A195" t="str">
            <v>OTHER EXTRAORDINARY INCOME (line 300) (if the amounts are material)</v>
          </cell>
        </row>
        <row r="196">
          <cell r="A196" t="str">
            <v>Account description</v>
          </cell>
        </row>
        <row r="198">
          <cell r="A198" t="str">
            <v>Release to Income from Investment Subsidies</v>
          </cell>
          <cell r="B198">
            <v>30851280</v>
          </cell>
        </row>
        <row r="199">
          <cell r="A199" t="str">
            <v>Other</v>
          </cell>
          <cell r="B199">
            <v>1118771.3400000001</v>
          </cell>
        </row>
        <row r="200">
          <cell r="B200">
            <v>31970051.34</v>
          </cell>
        </row>
        <row r="202">
          <cell r="A202" t="str">
            <v>OTHER EXTRAORDINARY EXPENSE (line 303) (if the amounts are material)</v>
          </cell>
        </row>
        <row r="203">
          <cell r="A203" t="str">
            <v>Account description</v>
          </cell>
        </row>
        <row r="204">
          <cell r="A204" t="str">
            <v>not materiall</v>
          </cell>
        </row>
        <row r="207">
          <cell r="B207">
            <v>0</v>
          </cell>
        </row>
        <row r="209">
          <cell r="A209" t="str">
            <v>PROVISION FOR SPECIAL RISKS (line 309)</v>
          </cell>
        </row>
        <row r="210">
          <cell r="A210" t="str">
            <v>Account description</v>
          </cell>
        </row>
        <row r="211">
          <cell r="A211" t="str">
            <v>none</v>
          </cell>
        </row>
        <row r="214">
          <cell r="B214">
            <v>0</v>
          </cell>
        </row>
        <row r="216">
          <cell r="A216" t="str">
            <v>ANALYSIS OF FOREIGH EXCHANGE GAIN OR LOSS (line 306)</v>
          </cell>
        </row>
        <row r="218">
          <cell r="A218" t="str">
            <v>Foreigh exchange gain</v>
          </cell>
        </row>
        <row r="219">
          <cell r="A219" t="str">
            <v>From period-end (31/03/2002) bank accounts  valuation:</v>
          </cell>
          <cell r="B219">
            <v>5222107</v>
          </cell>
        </row>
        <row r="220">
          <cell r="A220" t="str">
            <v>From period-end (31/03/2002) creditors' valuation:</v>
          </cell>
          <cell r="B220">
            <v>143467126</v>
          </cell>
        </row>
        <row r="221">
          <cell r="A221" t="str">
            <v>From period-end loan valuation:</v>
          </cell>
        </row>
        <row r="222">
          <cell r="B222">
            <v>148689233</v>
          </cell>
        </row>
        <row r="224">
          <cell r="A224" t="str">
            <v>Foreigh exchange loss</v>
          </cell>
        </row>
        <row r="225">
          <cell r="A225" t="str">
            <v>From periodr-end (31/03/2002) debtors' valuation:</v>
          </cell>
          <cell r="B225">
            <v>2670314</v>
          </cell>
        </row>
        <row r="226">
          <cell r="A226" t="str">
            <v>From periodr-end (31/03/2002) creditors' valuation:</v>
          </cell>
          <cell r="B226">
            <v>30383916</v>
          </cell>
        </row>
        <row r="227">
          <cell r="A227" t="str">
            <v>From period-end loan valuation:</v>
          </cell>
          <cell r="B227">
            <v>13214036</v>
          </cell>
        </row>
        <row r="228">
          <cell r="B228">
            <v>46268266</v>
          </cell>
        </row>
      </sheetData>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EX. RATE"/>
      <sheetName val="Trial Balance"/>
      <sheetName val="LOCAL TRIAL BALANCE"/>
      <sheetName val="MTS Local TB "/>
      <sheetName val="BALANCE SHEET IFRS &amp; US GAAP"/>
      <sheetName val="BAL. SHEET IFRS &amp; US GAAP New"/>
      <sheetName val="ANALYSIS OF INTERCOMPANIES"/>
      <sheetName val="ANALYSIS FOR IR"/>
      <sheetName val="PROFIT &amp; LOSS"/>
      <sheetName val=" RECURRING ENTRIES IFRS"/>
      <sheetName val=" ADJUSTMENT ENTRIES IFRS"/>
      <sheetName val="DEFERRED INCOME TAXES"/>
      <sheetName val="RECLASSIFICATION ENTRIES IFRS"/>
      <sheetName val="Debit Notes Maktel"/>
      <sheetName val="PREPAID ADJ."/>
      <sheetName val="RECURRING ENTRIES US GAAP"/>
      <sheetName val="ADJUSTMENT ENTRIES  US GAAP"/>
      <sheetName val="RECLASSIFICATION ENTRIES USGAAP"/>
      <sheetName val="DEVIATIONS"/>
      <sheetName val="SUPPLIERS &amp; CUSTOMERS ANALYSIS"/>
      <sheetName val="ANALYSIS OF FIXED ASSETS"/>
      <sheetName val="ANALYSIS OF LOANS"/>
      <sheetName val="INCOME LOCAL TAX ANALYSIS"/>
      <sheetName val="ANALYSIS OF TAX INCOME PAYABLE"/>
      <sheetName val=" ALLOWANCE OF DOUBTFUL ACCOUNTS"/>
      <sheetName val="AGΕING ANALYSIS"/>
      <sheetName val="MOVEMENTOF SHAREHOLDERS' EQUITY"/>
      <sheetName val="ADDITIONAL INFORMATION"/>
      <sheetName val="COMMITMENTS"/>
      <sheetName val="Ferro-Cr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gin Here..."/>
      <sheetName val="Balance Sheet"/>
      <sheetName val="Income Statement"/>
      <sheetName val="Account Definition"/>
      <sheetName val="DataLookups"/>
      <sheetName val="RollforwardTemplate"/>
      <sheetName val="JETemplate"/>
      <sheetName val="LeadSheetTemplate"/>
      <sheetName val="DetailTemplate"/>
      <sheetName val="SourceFSSummTemplate"/>
      <sheetName val="LineItemTemplate"/>
      <sheetName val="SQLJETrendingTemplate"/>
      <sheetName val="CorrelationCoSSales"/>
      <sheetName val="RemainingCoSactivity"/>
      <sheetName val="Correlation Quality"/>
      <sheetName val="KeyItemsTemplate"/>
      <sheetName val="FieldUpdateTemplate"/>
      <sheetName val="GeneralTemplate"/>
      <sheetName val="Correlation Summary"/>
      <sheetName val="Current Prior Alignment"/>
      <sheetName val="SignificantAcctsTemplate"/>
      <sheetName val="FinancialTieOutTemplate"/>
    </sheetNames>
    <sheetDataSet>
      <sheetData sheetId="0" refreshError="1"/>
      <sheetData sheetId="1" refreshError="1"/>
      <sheetData sheetId="2" refreshError="1"/>
      <sheetData sheetId="3" refreshError="1"/>
      <sheetData sheetId="4">
        <row r="3">
          <cell r="BU3" t="str">
            <v>Upper left graph</v>
          </cell>
        </row>
        <row r="4">
          <cell r="BU4" t="str">
            <v>Upper right graph</v>
          </cell>
        </row>
        <row r="5">
          <cell r="BU5" t="str">
            <v>Lower left graph</v>
          </cell>
        </row>
        <row r="6">
          <cell r="BU6" t="str">
            <v>Lower right graph</v>
          </cell>
        </row>
      </sheetData>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P&amp;L"/>
      <sheetName val="2-Op.Cost"/>
      <sheetName val="3-BS"/>
      <sheetName val="4-CashMvt"/>
      <sheetName val="5-Indus"/>
      <sheetName val="6-Country"/>
      <sheetName val="7-Manp"/>
      <sheetName val="8-TP-C&amp;D"/>
      <sheetName val="9-TP-Cur.Exp"/>
      <sheetName val="10-crudeS"/>
      <sheetName val="11-R&amp;Dcost"/>
      <sheetName val="12-Safety"/>
      <sheetName val="13-Interco"/>
      <sheetName val="15-StockAna"/>
      <sheetName val="16-Var1"/>
      <sheetName val="17-var2"/>
      <sheetName val="18-salesexw"/>
      <sheetName val="19-GrossM"/>
      <sheetName val="20-SG96"/>
      <sheetName val="21-invst1"/>
      <sheetName val="22-ex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KontLibriMadh.rpt"/>
      <sheetName val="Sheet1"/>
      <sheetName val="Total"/>
      <sheetName val="Elbasan"/>
      <sheetName val="Bulqize"/>
      <sheetName val="Burrel"/>
      <sheetName val="Tirane"/>
      <sheetName val="Durres"/>
      <sheetName val="Sheet3"/>
      <sheetName val="data"/>
      <sheetName val="EL"/>
      <sheetName val="BZ"/>
      <sheetName val="BU"/>
      <sheetName val="TR"/>
      <sheetName val="DR"/>
      <sheetName val="Sheet7"/>
    </sheetNames>
    <sheetDataSet>
      <sheetData sheetId="0" refreshError="1"/>
      <sheetData sheetId="1">
        <row r="6">
          <cell r="A6" t="str">
            <v>Acc_no</v>
          </cell>
          <cell r="B6" t="str">
            <v>Acc_description</v>
          </cell>
          <cell r="C6" t="str">
            <v>Ref_no</v>
          </cell>
          <cell r="D6" t="str">
            <v>Reg_date</v>
          </cell>
          <cell r="E6" t="str">
            <v>Doc_type</v>
          </cell>
          <cell r="F6" t="str">
            <v>Doc_no</v>
          </cell>
          <cell r="G6" t="str">
            <v>Doc_Date</v>
          </cell>
          <cell r="H6" t="str">
            <v>Transaction_Description</v>
          </cell>
          <cell r="I6" t="str">
            <v>Debit_amount</v>
          </cell>
          <cell r="J6" t="str">
            <v>Credit_amount</v>
          </cell>
          <cell r="K6" t="str">
            <v>Total</v>
          </cell>
          <cell r="L6" t="str">
            <v>January</v>
          </cell>
          <cell r="M6" t="str">
            <v>February</v>
          </cell>
          <cell r="N6" t="str">
            <v>March</v>
          </cell>
          <cell r="O6" t="str">
            <v>April</v>
          </cell>
          <cell r="P6" t="str">
            <v>May</v>
          </cell>
          <cell r="Q6" t="str">
            <v>June</v>
          </cell>
          <cell r="R6" t="str">
            <v>July</v>
          </cell>
          <cell r="S6" t="str">
            <v>August</v>
          </cell>
          <cell r="T6" t="str">
            <v>September</v>
          </cell>
          <cell r="U6" t="str">
            <v>October</v>
          </cell>
          <cell r="V6" t="str">
            <v>November</v>
          </cell>
          <cell r="W6" t="str">
            <v>December</v>
          </cell>
        </row>
        <row r="7">
          <cell r="A7" t="str">
            <v>60111010</v>
          </cell>
          <cell r="B7" t="str">
            <v>Blerje/Shpenzime të konsumuara mineral kromi</v>
          </cell>
          <cell r="C7">
            <v>669</v>
          </cell>
          <cell r="D7">
            <v>40581.517361111109</v>
          </cell>
          <cell r="E7" t="str">
            <v>FH</v>
          </cell>
          <cell r="F7" t="str">
            <v>01</v>
          </cell>
          <cell r="G7">
            <v>40545</v>
          </cell>
          <cell r="H7" t="str">
            <v>Hyrje Mineral Kromi Prodhuar ne Janar</v>
          </cell>
          <cell r="J7">
            <v>67354972</v>
          </cell>
          <cell r="K7">
            <v>67354972</v>
          </cell>
          <cell r="L7">
            <v>67354972</v>
          </cell>
          <cell r="M7">
            <v>0</v>
          </cell>
          <cell r="N7">
            <v>0</v>
          </cell>
          <cell r="O7">
            <v>0</v>
          </cell>
          <cell r="P7">
            <v>0</v>
          </cell>
          <cell r="Q7">
            <v>0</v>
          </cell>
          <cell r="R7">
            <v>0</v>
          </cell>
          <cell r="S7">
            <v>0</v>
          </cell>
          <cell r="T7">
            <v>0</v>
          </cell>
          <cell r="U7">
            <v>0</v>
          </cell>
          <cell r="V7">
            <v>0</v>
          </cell>
          <cell r="W7">
            <v>0</v>
          </cell>
        </row>
        <row r="8">
          <cell r="A8" t="str">
            <v>60111010</v>
          </cell>
          <cell r="B8" t="str">
            <v>Blerje/Shpenzime të konsumuara mineral kromi</v>
          </cell>
          <cell r="C8">
            <v>737</v>
          </cell>
          <cell r="D8">
            <v>40581.594849537039</v>
          </cell>
          <cell r="E8" t="str">
            <v>FH</v>
          </cell>
          <cell r="F8" t="str">
            <v>1 Extra</v>
          </cell>
          <cell r="G8">
            <v>40546</v>
          </cell>
          <cell r="H8" t="str">
            <v>Shtim gjendje ne Dr per Muajin Janar</v>
          </cell>
          <cell r="I8" t="str">
            <v>Debit_amount</v>
          </cell>
          <cell r="J8">
            <v>27781.864000000005</v>
          </cell>
          <cell r="K8">
            <v>27781.864000000005</v>
          </cell>
          <cell r="L8">
            <v>27781.864000000005</v>
          </cell>
          <cell r="M8">
            <v>0</v>
          </cell>
          <cell r="N8">
            <v>0</v>
          </cell>
          <cell r="O8">
            <v>0</v>
          </cell>
          <cell r="P8">
            <v>0</v>
          </cell>
          <cell r="Q8">
            <v>0</v>
          </cell>
          <cell r="R8">
            <v>0</v>
          </cell>
          <cell r="S8">
            <v>0</v>
          </cell>
          <cell r="T8">
            <v>0</v>
          </cell>
          <cell r="U8">
            <v>0</v>
          </cell>
          <cell r="V8">
            <v>0</v>
          </cell>
          <cell r="W8">
            <v>0</v>
          </cell>
        </row>
        <row r="9">
          <cell r="A9" t="str">
            <v>60111010</v>
          </cell>
          <cell r="B9" t="str">
            <v>Blerje/Shpenzime të konsumuara mineral kromi</v>
          </cell>
          <cell r="C9">
            <v>735</v>
          </cell>
          <cell r="D9">
            <v>40581.588518518518</v>
          </cell>
          <cell r="E9" t="str">
            <v>FDS</v>
          </cell>
          <cell r="F9" t="str">
            <v>342</v>
          </cell>
          <cell r="G9">
            <v>40547</v>
          </cell>
          <cell r="H9" t="str">
            <v>Shitje Mineral Kromi</v>
          </cell>
          <cell r="I9">
            <v>12486937.6184</v>
          </cell>
          <cell r="J9">
            <v>31004971</v>
          </cell>
          <cell r="K9">
            <v>-12486937.6184</v>
          </cell>
          <cell r="L9">
            <v>-12486937.6184</v>
          </cell>
          <cell r="M9">
            <v>0</v>
          </cell>
          <cell r="N9">
            <v>0</v>
          </cell>
          <cell r="O9">
            <v>0</v>
          </cell>
          <cell r="P9">
            <v>0</v>
          </cell>
          <cell r="Q9">
            <v>0</v>
          </cell>
          <cell r="R9">
            <v>0</v>
          </cell>
          <cell r="S9">
            <v>0</v>
          </cell>
          <cell r="T9">
            <v>0</v>
          </cell>
          <cell r="U9">
            <v>0</v>
          </cell>
          <cell r="V9">
            <v>0</v>
          </cell>
          <cell r="W9">
            <v>0</v>
          </cell>
        </row>
        <row r="10">
          <cell r="A10" t="str">
            <v>60111010</v>
          </cell>
          <cell r="B10" t="str">
            <v>Blerje/Shpenzime të konsumuara mineral kromi</v>
          </cell>
          <cell r="C10">
            <v>738</v>
          </cell>
          <cell r="D10">
            <v>40581.594328703701</v>
          </cell>
          <cell r="E10" t="str">
            <v>FDS</v>
          </cell>
          <cell r="F10" t="str">
            <v>343</v>
          </cell>
          <cell r="G10">
            <v>40547</v>
          </cell>
          <cell r="H10" t="str">
            <v>Shitje Mineral Kromi</v>
          </cell>
          <cell r="I10">
            <v>12215306.757200001</v>
          </cell>
          <cell r="J10">
            <v>1544925</v>
          </cell>
          <cell r="K10">
            <v>-12215306.757200001</v>
          </cell>
          <cell r="L10">
            <v>-12215306.757200001</v>
          </cell>
          <cell r="M10">
            <v>0</v>
          </cell>
          <cell r="N10">
            <v>0</v>
          </cell>
          <cell r="O10">
            <v>0</v>
          </cell>
          <cell r="P10">
            <v>0</v>
          </cell>
          <cell r="Q10">
            <v>0</v>
          </cell>
          <cell r="R10">
            <v>0</v>
          </cell>
          <cell r="S10">
            <v>0</v>
          </cell>
          <cell r="T10">
            <v>0</v>
          </cell>
          <cell r="U10">
            <v>0</v>
          </cell>
          <cell r="V10">
            <v>0</v>
          </cell>
          <cell r="W10">
            <v>0</v>
          </cell>
        </row>
        <row r="11">
          <cell r="A11" t="str">
            <v>60111010</v>
          </cell>
          <cell r="B11" t="str">
            <v>Blerje/Shpenzime të konsumuara mineral kromi</v>
          </cell>
          <cell r="C11">
            <v>684</v>
          </cell>
          <cell r="D11">
            <v>40581.531990740739</v>
          </cell>
          <cell r="E11" t="str">
            <v>FDS</v>
          </cell>
          <cell r="F11" t="str">
            <v>05</v>
          </cell>
          <cell r="G11">
            <v>40568</v>
          </cell>
          <cell r="H11" t="str">
            <v>Shitje Mineral Kromi</v>
          </cell>
          <cell r="I11">
            <v>12667898.578</v>
          </cell>
          <cell r="J11">
            <v>12630929</v>
          </cell>
          <cell r="K11">
            <v>-12667898.578</v>
          </cell>
          <cell r="L11">
            <v>-12667898.578</v>
          </cell>
          <cell r="M11">
            <v>0</v>
          </cell>
          <cell r="N11">
            <v>0</v>
          </cell>
          <cell r="O11">
            <v>0</v>
          </cell>
          <cell r="P11">
            <v>0</v>
          </cell>
          <cell r="Q11">
            <v>0</v>
          </cell>
          <cell r="R11">
            <v>0</v>
          </cell>
          <cell r="S11">
            <v>0</v>
          </cell>
          <cell r="T11">
            <v>0</v>
          </cell>
          <cell r="U11">
            <v>0</v>
          </cell>
          <cell r="V11">
            <v>0</v>
          </cell>
          <cell r="W11">
            <v>0</v>
          </cell>
        </row>
        <row r="12">
          <cell r="A12" t="str">
            <v>60111010</v>
          </cell>
          <cell r="B12" t="str">
            <v>Blerje/Shpenzime të konsumuara mineral kromi</v>
          </cell>
          <cell r="C12">
            <v>949</v>
          </cell>
          <cell r="D12">
            <v>40585.654270833336</v>
          </cell>
          <cell r="E12" t="str">
            <v>FD</v>
          </cell>
          <cell r="F12" t="str">
            <v>1 Mineral Pr</v>
          </cell>
          <cell r="G12">
            <v>40574</v>
          </cell>
          <cell r="H12" t="str">
            <v>Dalje Mineral Kromi per Furren 1</v>
          </cell>
          <cell r="I12">
            <v>10205250.1905</v>
          </cell>
          <cell r="K12">
            <v>-10205250.1905</v>
          </cell>
          <cell r="L12">
            <v>-10205250.1905</v>
          </cell>
          <cell r="M12">
            <v>0</v>
          </cell>
          <cell r="N12">
            <v>0</v>
          </cell>
          <cell r="O12">
            <v>0</v>
          </cell>
          <cell r="P12">
            <v>0</v>
          </cell>
          <cell r="Q12">
            <v>0</v>
          </cell>
          <cell r="R12">
            <v>0</v>
          </cell>
          <cell r="S12">
            <v>0</v>
          </cell>
          <cell r="T12">
            <v>0</v>
          </cell>
          <cell r="U12">
            <v>0</v>
          </cell>
          <cell r="V12">
            <v>0</v>
          </cell>
          <cell r="W12">
            <v>0</v>
          </cell>
        </row>
        <row r="13">
          <cell r="A13" t="str">
            <v>60111010</v>
          </cell>
          <cell r="B13" t="str">
            <v>Blerje/Shpenzime të konsumuara mineral kromi</v>
          </cell>
          <cell r="C13">
            <v>950</v>
          </cell>
          <cell r="D13">
            <v>40585.65587962963</v>
          </cell>
          <cell r="E13" t="str">
            <v>FD</v>
          </cell>
          <cell r="F13" t="str">
            <v>2 Mineral Pr</v>
          </cell>
          <cell r="G13">
            <v>40574</v>
          </cell>
          <cell r="H13" t="str">
            <v>Dalje Mineral Kromi Per Furren 2</v>
          </cell>
          <cell r="I13">
            <v>83836456.70919998</v>
          </cell>
          <cell r="J13">
            <v>67354972</v>
          </cell>
          <cell r="K13">
            <v>-83836456.70919998</v>
          </cell>
          <cell r="L13">
            <v>-83836456.70919998</v>
          </cell>
          <cell r="M13">
            <v>0</v>
          </cell>
          <cell r="N13">
            <v>0</v>
          </cell>
          <cell r="O13">
            <v>0</v>
          </cell>
          <cell r="P13">
            <v>0</v>
          </cell>
          <cell r="Q13">
            <v>0</v>
          </cell>
          <cell r="R13">
            <v>0</v>
          </cell>
          <cell r="S13">
            <v>0</v>
          </cell>
          <cell r="T13">
            <v>0</v>
          </cell>
          <cell r="U13">
            <v>0</v>
          </cell>
          <cell r="V13">
            <v>0</v>
          </cell>
          <cell r="W13">
            <v>0</v>
          </cell>
        </row>
        <row r="14">
          <cell r="A14" t="str">
            <v>60111010</v>
          </cell>
          <cell r="B14" t="str">
            <v>Blerje/Shpenzime të konsumuara mineral kromi</v>
          </cell>
          <cell r="C14">
            <v>951</v>
          </cell>
          <cell r="D14">
            <v>40585.657002314816</v>
          </cell>
          <cell r="E14" t="str">
            <v>FD</v>
          </cell>
          <cell r="F14" t="str">
            <v>3 Mineral Pr</v>
          </cell>
          <cell r="G14">
            <v>40574</v>
          </cell>
          <cell r="H14" t="str">
            <v>Dalje Mineral Kromi Furren 3</v>
          </cell>
          <cell r="I14">
            <v>75160773.953899994</v>
          </cell>
          <cell r="J14">
            <v>27781.864000000005</v>
          </cell>
          <cell r="K14">
            <v>-75160773.953899994</v>
          </cell>
          <cell r="L14">
            <v>-75160773.953899994</v>
          </cell>
          <cell r="M14">
            <v>0</v>
          </cell>
          <cell r="N14">
            <v>0</v>
          </cell>
          <cell r="O14">
            <v>0</v>
          </cell>
          <cell r="P14">
            <v>0</v>
          </cell>
          <cell r="Q14">
            <v>0</v>
          </cell>
          <cell r="R14">
            <v>0</v>
          </cell>
          <cell r="S14">
            <v>0</v>
          </cell>
          <cell r="T14">
            <v>0</v>
          </cell>
          <cell r="U14">
            <v>0</v>
          </cell>
          <cell r="V14">
            <v>0</v>
          </cell>
          <cell r="W14">
            <v>0</v>
          </cell>
        </row>
        <row r="15">
          <cell r="A15" t="str">
            <v>60111010</v>
          </cell>
          <cell r="B15" t="str">
            <v>Blerje/Shpenzime të konsumuara mineral kromi</v>
          </cell>
          <cell r="C15">
            <v>952</v>
          </cell>
          <cell r="D15">
            <v>40585.658020833333</v>
          </cell>
          <cell r="E15" t="str">
            <v>FD</v>
          </cell>
          <cell r="F15" t="str">
            <v>4 Mineral Pr</v>
          </cell>
          <cell r="G15">
            <v>40574</v>
          </cell>
          <cell r="H15" t="str">
            <v>Dalje Mineral Kromi per Linjen e Briketes</v>
          </cell>
          <cell r="I15">
            <v>2159759.1921999999</v>
          </cell>
          <cell r="K15">
            <v>-2159759.1921999999</v>
          </cell>
          <cell r="L15">
            <v>-2159759.1921999999</v>
          </cell>
          <cell r="M15">
            <v>0</v>
          </cell>
          <cell r="N15">
            <v>0</v>
          </cell>
          <cell r="O15">
            <v>0</v>
          </cell>
          <cell r="P15">
            <v>0</v>
          </cell>
          <cell r="Q15">
            <v>0</v>
          </cell>
          <cell r="R15">
            <v>0</v>
          </cell>
          <cell r="S15">
            <v>0</v>
          </cell>
          <cell r="T15">
            <v>0</v>
          </cell>
          <cell r="U15">
            <v>0</v>
          </cell>
          <cell r="V15">
            <v>0</v>
          </cell>
          <cell r="W15">
            <v>0</v>
          </cell>
        </row>
        <row r="16">
          <cell r="A16" t="str">
            <v>60111011</v>
          </cell>
          <cell r="B16" t="str">
            <v>Blerje/Shpenzime te konsumuara Briket</v>
          </cell>
          <cell r="C16">
            <v>852</v>
          </cell>
          <cell r="D16">
            <v>40583.465451388889</v>
          </cell>
          <cell r="E16" t="str">
            <v>FH</v>
          </cell>
          <cell r="F16" t="str">
            <v>01 Brik</v>
          </cell>
          <cell r="G16">
            <v>40573</v>
          </cell>
          <cell r="H16" t="str">
            <v xml:space="preserve">Prodhuar gjat muajit Janar   </v>
          </cell>
          <cell r="I16">
            <v>12215306.757200001</v>
          </cell>
          <cell r="J16">
            <v>2482899.6</v>
          </cell>
          <cell r="K16">
            <v>2482899.6</v>
          </cell>
          <cell r="L16">
            <v>2482899.6</v>
          </cell>
          <cell r="M16">
            <v>0</v>
          </cell>
          <cell r="N16">
            <v>0</v>
          </cell>
          <cell r="O16">
            <v>0</v>
          </cell>
          <cell r="P16">
            <v>0</v>
          </cell>
          <cell r="Q16">
            <v>0</v>
          </cell>
          <cell r="R16">
            <v>0</v>
          </cell>
          <cell r="S16">
            <v>0</v>
          </cell>
          <cell r="T16">
            <v>0</v>
          </cell>
          <cell r="U16">
            <v>0</v>
          </cell>
          <cell r="V16">
            <v>0</v>
          </cell>
          <cell r="W16">
            <v>0</v>
          </cell>
        </row>
        <row r="17">
          <cell r="A17" t="str">
            <v>60111011</v>
          </cell>
          <cell r="B17" t="str">
            <v>Blerje/Shpenzime te konsumuara Briket</v>
          </cell>
          <cell r="C17">
            <v>853</v>
          </cell>
          <cell r="D17">
            <v>40583.466122685182</v>
          </cell>
          <cell r="E17" t="str">
            <v>FD</v>
          </cell>
          <cell r="F17" t="str">
            <v>19 Pr</v>
          </cell>
          <cell r="G17">
            <v>40574</v>
          </cell>
          <cell r="H17" t="str">
            <v>Dalje Briket per Furren 2 Janar</v>
          </cell>
          <cell r="I17">
            <v>2009692.3</v>
          </cell>
          <cell r="K17">
            <v>-2009692.3</v>
          </cell>
          <cell r="L17">
            <v>-2009692.3</v>
          </cell>
          <cell r="M17">
            <v>0</v>
          </cell>
          <cell r="N17">
            <v>0</v>
          </cell>
          <cell r="O17">
            <v>0</v>
          </cell>
          <cell r="P17">
            <v>0</v>
          </cell>
          <cell r="Q17">
            <v>0</v>
          </cell>
          <cell r="R17">
            <v>0</v>
          </cell>
          <cell r="S17">
            <v>0</v>
          </cell>
          <cell r="T17">
            <v>0</v>
          </cell>
          <cell r="U17">
            <v>0</v>
          </cell>
          <cell r="V17">
            <v>0</v>
          </cell>
          <cell r="W17">
            <v>0</v>
          </cell>
        </row>
        <row r="18">
          <cell r="A18" t="str">
            <v>60111011</v>
          </cell>
          <cell r="B18" t="str">
            <v>Blerje/Shpenzime te konsumuara Briket</v>
          </cell>
          <cell r="C18">
            <v>854</v>
          </cell>
          <cell r="D18">
            <v>40583.466608796298</v>
          </cell>
          <cell r="E18" t="str">
            <v>FD</v>
          </cell>
          <cell r="F18" t="str">
            <v>19/1 Pr</v>
          </cell>
          <cell r="G18">
            <v>40574</v>
          </cell>
          <cell r="H18" t="str">
            <v>Dalje Briket per Furren 3 Janar</v>
          </cell>
          <cell r="I18">
            <v>1988581.7</v>
          </cell>
          <cell r="K18">
            <v>-1988581.7</v>
          </cell>
          <cell r="L18">
            <v>-1988581.7</v>
          </cell>
          <cell r="M18">
            <v>0</v>
          </cell>
          <cell r="N18">
            <v>0</v>
          </cell>
          <cell r="O18">
            <v>0</v>
          </cell>
          <cell r="P18">
            <v>0</v>
          </cell>
          <cell r="Q18">
            <v>0</v>
          </cell>
          <cell r="R18">
            <v>0</v>
          </cell>
          <cell r="S18">
            <v>0</v>
          </cell>
          <cell r="T18">
            <v>0</v>
          </cell>
          <cell r="U18">
            <v>0</v>
          </cell>
          <cell r="V18">
            <v>0</v>
          </cell>
          <cell r="W18">
            <v>0</v>
          </cell>
        </row>
        <row r="19">
          <cell r="A19" t="str">
            <v>60111012</v>
          </cell>
          <cell r="B19" t="str">
            <v>Blerje ferro-silikokrom</v>
          </cell>
          <cell r="C19">
            <v>850</v>
          </cell>
          <cell r="D19">
            <v>40585.672766203701</v>
          </cell>
          <cell r="E19" t="str">
            <v>FD</v>
          </cell>
          <cell r="F19" t="str">
            <v>18 PrLC</v>
          </cell>
          <cell r="G19">
            <v>40574</v>
          </cell>
          <cell r="H19" t="str">
            <v>Dalje FerroSilikoKrom per Furren 1 Janar</v>
          </cell>
          <cell r="I19">
            <v>34074191.758600004</v>
          </cell>
          <cell r="K19">
            <v>-34074191.758600004</v>
          </cell>
          <cell r="L19">
            <v>-34074191.758600004</v>
          </cell>
          <cell r="M19">
            <v>0</v>
          </cell>
          <cell r="N19">
            <v>0</v>
          </cell>
          <cell r="O19">
            <v>0</v>
          </cell>
          <cell r="P19">
            <v>0</v>
          </cell>
          <cell r="Q19">
            <v>0</v>
          </cell>
          <cell r="R19">
            <v>0</v>
          </cell>
          <cell r="S19">
            <v>0</v>
          </cell>
          <cell r="T19">
            <v>0</v>
          </cell>
          <cell r="U19">
            <v>0</v>
          </cell>
          <cell r="V19">
            <v>0</v>
          </cell>
          <cell r="W19">
            <v>0</v>
          </cell>
        </row>
        <row r="20">
          <cell r="A20" t="str">
            <v>60111013</v>
          </cell>
          <cell r="B20" t="str">
            <v>Blerje FeCr LC</v>
          </cell>
          <cell r="C20">
            <v>851</v>
          </cell>
          <cell r="D20">
            <v>40583.460821759261</v>
          </cell>
          <cell r="E20" t="str">
            <v>FD</v>
          </cell>
          <cell r="F20" t="str">
            <v>18/1 Pr LC</v>
          </cell>
          <cell r="G20">
            <v>40574</v>
          </cell>
          <cell r="H20" t="str">
            <v>Futur ne Prodhim FeCr LC ne Muajin Janar</v>
          </cell>
          <cell r="I20">
            <v>5830660.0949999997</v>
          </cell>
          <cell r="K20">
            <v>-5830660.0949999997</v>
          </cell>
          <cell r="L20">
            <v>-5830660.0949999997</v>
          </cell>
          <cell r="M20">
            <v>0</v>
          </cell>
          <cell r="N20">
            <v>0</v>
          </cell>
          <cell r="O20">
            <v>0</v>
          </cell>
          <cell r="P20">
            <v>0</v>
          </cell>
          <cell r="Q20">
            <v>0</v>
          </cell>
          <cell r="R20">
            <v>0</v>
          </cell>
          <cell r="S20">
            <v>0</v>
          </cell>
          <cell r="T20">
            <v>0</v>
          </cell>
          <cell r="U20">
            <v>0</v>
          </cell>
          <cell r="V20">
            <v>0</v>
          </cell>
          <cell r="W20">
            <v>0</v>
          </cell>
        </row>
        <row r="21">
          <cell r="A21" t="str">
            <v>60241010</v>
          </cell>
          <cell r="B21" t="str">
            <v>Blerje nafte, vaj lubrifikant ne Elbasan</v>
          </cell>
          <cell r="C21">
            <v>790</v>
          </cell>
          <cell r="D21">
            <v>40582.477037037039</v>
          </cell>
          <cell r="E21" t="str">
            <v>FD</v>
          </cell>
          <cell r="F21" t="str">
            <v>14 Pr</v>
          </cell>
          <cell r="G21">
            <v>40574</v>
          </cell>
          <cell r="H21" t="str">
            <v>Dalje Nafte per Impjantin e Tharjeve te Kovave Muaji Janar</v>
          </cell>
          <cell r="I21">
            <v>536400</v>
          </cell>
          <cell r="K21">
            <v>-536400</v>
          </cell>
          <cell r="L21">
            <v>-536400</v>
          </cell>
          <cell r="M21">
            <v>0</v>
          </cell>
          <cell r="N21">
            <v>0</v>
          </cell>
          <cell r="O21">
            <v>0</v>
          </cell>
          <cell r="P21">
            <v>0</v>
          </cell>
          <cell r="Q21">
            <v>0</v>
          </cell>
          <cell r="R21">
            <v>0</v>
          </cell>
          <cell r="S21">
            <v>0</v>
          </cell>
          <cell r="T21">
            <v>0</v>
          </cell>
          <cell r="U21">
            <v>0</v>
          </cell>
          <cell r="V21">
            <v>0</v>
          </cell>
          <cell r="W21">
            <v>0</v>
          </cell>
        </row>
        <row r="22">
          <cell r="A22" t="str">
            <v>60241010</v>
          </cell>
          <cell r="B22" t="str">
            <v>Blerje nafte, vaj lubrifikant ne Elbasan</v>
          </cell>
          <cell r="C22">
            <v>791</v>
          </cell>
          <cell r="D22">
            <v>40582.478819444441</v>
          </cell>
          <cell r="E22" t="str">
            <v>FD</v>
          </cell>
          <cell r="F22" t="str">
            <v>14/1</v>
          </cell>
          <cell r="G22">
            <v>40574</v>
          </cell>
          <cell r="H22" t="str">
            <v>Dalje Nafte per Mjetet e Furrave 2 &amp; 3</v>
          </cell>
          <cell r="I22">
            <v>256280</v>
          </cell>
          <cell r="J22">
            <v>67375330.180000007</v>
          </cell>
          <cell r="K22">
            <v>-256280</v>
          </cell>
          <cell r="L22">
            <v>-256280</v>
          </cell>
          <cell r="M22">
            <v>0</v>
          </cell>
          <cell r="N22">
            <v>0</v>
          </cell>
          <cell r="O22">
            <v>0</v>
          </cell>
          <cell r="P22">
            <v>0</v>
          </cell>
          <cell r="Q22">
            <v>0</v>
          </cell>
          <cell r="R22">
            <v>0</v>
          </cell>
          <cell r="S22">
            <v>0</v>
          </cell>
          <cell r="T22">
            <v>0</v>
          </cell>
          <cell r="U22">
            <v>0</v>
          </cell>
          <cell r="V22">
            <v>0</v>
          </cell>
          <cell r="W22">
            <v>0</v>
          </cell>
        </row>
        <row r="23">
          <cell r="A23" t="str">
            <v>60241010</v>
          </cell>
          <cell r="B23" t="str">
            <v>Blerje nafte, vaj lubrifikant ne Elbasan</v>
          </cell>
          <cell r="C23">
            <v>823</v>
          </cell>
          <cell r="D23">
            <v>40582.59883101852</v>
          </cell>
          <cell r="E23" t="str">
            <v>FD</v>
          </cell>
          <cell r="F23" t="str">
            <v>14/2</v>
          </cell>
          <cell r="G23">
            <v>40574</v>
          </cell>
          <cell r="H23" t="str">
            <v>Dalje Nafte per Mjetet e Uzines Janar</v>
          </cell>
          <cell r="I23">
            <v>684655</v>
          </cell>
          <cell r="K23">
            <v>-684655</v>
          </cell>
          <cell r="L23">
            <v>-684655</v>
          </cell>
          <cell r="M23">
            <v>0</v>
          </cell>
          <cell r="N23">
            <v>0</v>
          </cell>
          <cell r="O23">
            <v>0</v>
          </cell>
          <cell r="P23">
            <v>0</v>
          </cell>
          <cell r="Q23">
            <v>0</v>
          </cell>
          <cell r="R23">
            <v>0</v>
          </cell>
          <cell r="S23">
            <v>0</v>
          </cell>
          <cell r="T23">
            <v>0</v>
          </cell>
          <cell r="U23">
            <v>0</v>
          </cell>
          <cell r="V23">
            <v>0</v>
          </cell>
          <cell r="W23">
            <v>0</v>
          </cell>
        </row>
        <row r="24">
          <cell r="A24" t="str">
            <v>60241010</v>
          </cell>
          <cell r="B24" t="str">
            <v>Blerje nafte, vaj lubrifikant ne Elbasan</v>
          </cell>
          <cell r="C24">
            <v>824</v>
          </cell>
          <cell r="D24">
            <v>40582.599409722221</v>
          </cell>
          <cell r="E24" t="str">
            <v>FD</v>
          </cell>
          <cell r="F24" t="str">
            <v>14/2 Pr</v>
          </cell>
          <cell r="G24">
            <v>40574</v>
          </cell>
          <cell r="H24" t="str">
            <v>Dalje Nafte per linjen e Briketes</v>
          </cell>
          <cell r="I24">
            <v>198170</v>
          </cell>
          <cell r="K24">
            <v>-198170</v>
          </cell>
          <cell r="L24">
            <v>-198170</v>
          </cell>
          <cell r="M24">
            <v>0</v>
          </cell>
          <cell r="N24">
            <v>0</v>
          </cell>
          <cell r="O24">
            <v>0</v>
          </cell>
          <cell r="P24">
            <v>0</v>
          </cell>
          <cell r="Q24">
            <v>0</v>
          </cell>
          <cell r="R24">
            <v>0</v>
          </cell>
          <cell r="S24">
            <v>0</v>
          </cell>
          <cell r="T24">
            <v>0</v>
          </cell>
          <cell r="U24">
            <v>0</v>
          </cell>
          <cell r="V24">
            <v>0</v>
          </cell>
          <cell r="W24">
            <v>0</v>
          </cell>
        </row>
        <row r="25">
          <cell r="A25" t="str">
            <v>60241020</v>
          </cell>
          <cell r="B25" t="str">
            <v>Blerje tuba oksigjeni</v>
          </cell>
          <cell r="C25">
            <v>519</v>
          </cell>
          <cell r="D25">
            <v>40577.415011574078</v>
          </cell>
          <cell r="E25" t="str">
            <v>FD</v>
          </cell>
          <cell r="F25" t="str">
            <v>3 Pr</v>
          </cell>
          <cell r="G25">
            <v>40574</v>
          </cell>
          <cell r="H25" t="str">
            <v>Dalje Tuba Oksigjeni per Furren 1 Janar</v>
          </cell>
          <cell r="I25">
            <v>189699.3425</v>
          </cell>
          <cell r="K25">
            <v>-189699.3425</v>
          </cell>
          <cell r="L25">
            <v>-189699.3425</v>
          </cell>
          <cell r="M25">
            <v>0</v>
          </cell>
          <cell r="N25">
            <v>0</v>
          </cell>
          <cell r="O25">
            <v>0</v>
          </cell>
          <cell r="P25">
            <v>0</v>
          </cell>
          <cell r="Q25">
            <v>0</v>
          </cell>
          <cell r="R25">
            <v>0</v>
          </cell>
          <cell r="S25">
            <v>0</v>
          </cell>
          <cell r="T25">
            <v>0</v>
          </cell>
          <cell r="U25">
            <v>0</v>
          </cell>
          <cell r="V25">
            <v>0</v>
          </cell>
          <cell r="W25">
            <v>0</v>
          </cell>
        </row>
        <row r="26">
          <cell r="A26" t="str">
            <v>60241020</v>
          </cell>
          <cell r="B26" t="str">
            <v>Blerje tuba oksigjeni</v>
          </cell>
          <cell r="C26">
            <v>520</v>
          </cell>
          <cell r="D26">
            <v>40577.41578703704</v>
          </cell>
          <cell r="E26" t="str">
            <v>FD</v>
          </cell>
          <cell r="F26" t="str">
            <v>3/1 Pr</v>
          </cell>
          <cell r="G26">
            <v>40574</v>
          </cell>
          <cell r="H26" t="str">
            <v>Dalje Tuba Oksigjeni per Furren 2 Janar</v>
          </cell>
          <cell r="I26">
            <v>404142.07750000001</v>
          </cell>
          <cell r="K26">
            <v>-404142.07750000001</v>
          </cell>
          <cell r="L26">
            <v>-404142.07750000001</v>
          </cell>
          <cell r="M26">
            <v>0</v>
          </cell>
          <cell r="N26">
            <v>0</v>
          </cell>
          <cell r="O26">
            <v>0</v>
          </cell>
          <cell r="P26">
            <v>0</v>
          </cell>
          <cell r="Q26">
            <v>0</v>
          </cell>
          <cell r="R26">
            <v>0</v>
          </cell>
          <cell r="S26">
            <v>0</v>
          </cell>
          <cell r="T26">
            <v>0</v>
          </cell>
          <cell r="U26">
            <v>0</v>
          </cell>
          <cell r="V26">
            <v>0</v>
          </cell>
          <cell r="W26">
            <v>0</v>
          </cell>
        </row>
        <row r="27">
          <cell r="A27" t="str">
            <v>60241020</v>
          </cell>
          <cell r="B27" t="str">
            <v>Blerje tuba oksigjeni</v>
          </cell>
          <cell r="C27">
            <v>521</v>
          </cell>
          <cell r="D27">
            <v>40577.416435185187</v>
          </cell>
          <cell r="E27" t="str">
            <v>FD</v>
          </cell>
          <cell r="F27" t="str">
            <v>3/2 Pr</v>
          </cell>
          <cell r="G27">
            <v>40574</v>
          </cell>
          <cell r="H27" t="str">
            <v>Dalje Tuba Oksigjeni per Furren 3 Janar</v>
          </cell>
          <cell r="I27">
            <v>275476.43650000001</v>
          </cell>
          <cell r="J27">
            <v>68366228</v>
          </cell>
          <cell r="K27">
            <v>-275476.43650000001</v>
          </cell>
          <cell r="L27">
            <v>-275476.43650000001</v>
          </cell>
          <cell r="M27">
            <v>0</v>
          </cell>
          <cell r="N27">
            <v>0</v>
          </cell>
          <cell r="O27">
            <v>0</v>
          </cell>
          <cell r="P27">
            <v>0</v>
          </cell>
          <cell r="Q27">
            <v>0</v>
          </cell>
          <cell r="R27">
            <v>0</v>
          </cell>
          <cell r="S27">
            <v>0</v>
          </cell>
          <cell r="T27">
            <v>0</v>
          </cell>
          <cell r="U27">
            <v>0</v>
          </cell>
          <cell r="V27">
            <v>0</v>
          </cell>
          <cell r="W27">
            <v>0</v>
          </cell>
        </row>
        <row r="28">
          <cell r="A28" t="str">
            <v>60241030</v>
          </cell>
          <cell r="B28" t="str">
            <v>Blerje tulla, pluhur magneziti</v>
          </cell>
          <cell r="C28">
            <v>522</v>
          </cell>
          <cell r="D28">
            <v>40577.417974537035</v>
          </cell>
          <cell r="E28" t="str">
            <v>FD</v>
          </cell>
          <cell r="F28" t="str">
            <v>4 Pr</v>
          </cell>
          <cell r="G28">
            <v>40574</v>
          </cell>
          <cell r="H28" t="str">
            <v>Dalje Tulla Magnezite per Furren 1</v>
          </cell>
          <cell r="I28">
            <v>1806660.1913999999</v>
          </cell>
          <cell r="K28">
            <v>-1806660.1913999999</v>
          </cell>
          <cell r="L28">
            <v>-1806660.1913999999</v>
          </cell>
          <cell r="M28">
            <v>0</v>
          </cell>
          <cell r="N28">
            <v>0</v>
          </cell>
          <cell r="O28">
            <v>0</v>
          </cell>
          <cell r="P28">
            <v>0</v>
          </cell>
          <cell r="Q28">
            <v>0</v>
          </cell>
          <cell r="R28">
            <v>0</v>
          </cell>
          <cell r="S28">
            <v>0</v>
          </cell>
          <cell r="T28">
            <v>0</v>
          </cell>
          <cell r="U28">
            <v>0</v>
          </cell>
          <cell r="V28">
            <v>0</v>
          </cell>
          <cell r="W28">
            <v>0</v>
          </cell>
        </row>
        <row r="29">
          <cell r="A29" t="str">
            <v>60241030</v>
          </cell>
          <cell r="B29" t="str">
            <v>Blerje tulla, pluhur magneziti</v>
          </cell>
          <cell r="C29">
            <v>523</v>
          </cell>
          <cell r="D29">
            <v>40577.41883101852</v>
          </cell>
          <cell r="E29" t="str">
            <v>FD</v>
          </cell>
          <cell r="F29" t="str">
            <v>5 Pr</v>
          </cell>
          <cell r="G29">
            <v>40574</v>
          </cell>
          <cell r="H29" t="str">
            <v>Dalje Pluhur Magnezit per Furren 1 Janar</v>
          </cell>
          <cell r="I29">
            <v>395640.88219999999</v>
          </cell>
          <cell r="K29">
            <v>-395640.88219999999</v>
          </cell>
          <cell r="L29">
            <v>-395640.88219999999</v>
          </cell>
          <cell r="M29">
            <v>0</v>
          </cell>
          <cell r="N29">
            <v>0</v>
          </cell>
          <cell r="O29">
            <v>0</v>
          </cell>
          <cell r="P29">
            <v>0</v>
          </cell>
          <cell r="Q29">
            <v>0</v>
          </cell>
          <cell r="R29">
            <v>0</v>
          </cell>
          <cell r="S29">
            <v>0</v>
          </cell>
          <cell r="T29">
            <v>0</v>
          </cell>
          <cell r="U29">
            <v>0</v>
          </cell>
          <cell r="V29">
            <v>0</v>
          </cell>
          <cell r="W29">
            <v>0</v>
          </cell>
        </row>
        <row r="30">
          <cell r="A30" t="str">
            <v>60241050</v>
          </cell>
          <cell r="B30" t="str">
            <v>Blerje mineral kuarci koker, pluhur</v>
          </cell>
          <cell r="C30">
            <v>524</v>
          </cell>
          <cell r="D30">
            <v>40577.42359953704</v>
          </cell>
          <cell r="E30" t="str">
            <v>FD</v>
          </cell>
          <cell r="F30" t="str">
            <v>6 Pr</v>
          </cell>
          <cell r="G30">
            <v>40574</v>
          </cell>
          <cell r="H30" t="str">
            <v>Dalje Kuarc Kokerr per Furren 2 Janar</v>
          </cell>
          <cell r="I30">
            <v>246049.99989999994</v>
          </cell>
          <cell r="K30">
            <v>-246049.99989999994</v>
          </cell>
          <cell r="L30">
            <v>-246049.99989999994</v>
          </cell>
          <cell r="M30">
            <v>0</v>
          </cell>
          <cell r="N30">
            <v>0</v>
          </cell>
          <cell r="O30">
            <v>0</v>
          </cell>
          <cell r="P30">
            <v>0</v>
          </cell>
          <cell r="Q30">
            <v>0</v>
          </cell>
          <cell r="R30">
            <v>0</v>
          </cell>
          <cell r="S30">
            <v>0</v>
          </cell>
          <cell r="T30">
            <v>0</v>
          </cell>
          <cell r="U30">
            <v>0</v>
          </cell>
          <cell r="V30">
            <v>0</v>
          </cell>
          <cell r="W30">
            <v>0</v>
          </cell>
        </row>
        <row r="31">
          <cell r="A31" t="str">
            <v>60241050</v>
          </cell>
          <cell r="B31" t="str">
            <v>Blerje mineral kuarci koker, pluhur</v>
          </cell>
          <cell r="C31">
            <v>527</v>
          </cell>
          <cell r="D31">
            <v>40577.423888888887</v>
          </cell>
          <cell r="E31" t="str">
            <v>FD</v>
          </cell>
          <cell r="F31" t="str">
            <v>6/1 Pr</v>
          </cell>
          <cell r="G31">
            <v>40574</v>
          </cell>
          <cell r="H31" t="str">
            <v>Dalje Kuarc Kokerr per Furren 3 Janar</v>
          </cell>
          <cell r="I31">
            <v>240135</v>
          </cell>
          <cell r="J31">
            <v>68978304</v>
          </cell>
          <cell r="K31">
            <v>-240135</v>
          </cell>
          <cell r="L31">
            <v>-240135</v>
          </cell>
          <cell r="M31">
            <v>0</v>
          </cell>
          <cell r="N31">
            <v>0</v>
          </cell>
          <cell r="O31">
            <v>0</v>
          </cell>
          <cell r="P31">
            <v>0</v>
          </cell>
          <cell r="Q31">
            <v>0</v>
          </cell>
          <cell r="R31">
            <v>0</v>
          </cell>
          <cell r="S31">
            <v>0</v>
          </cell>
          <cell r="T31">
            <v>0</v>
          </cell>
          <cell r="U31">
            <v>0</v>
          </cell>
          <cell r="V31">
            <v>0</v>
          </cell>
          <cell r="W31">
            <v>0</v>
          </cell>
        </row>
        <row r="32">
          <cell r="A32" t="str">
            <v>60241050</v>
          </cell>
          <cell r="B32" t="str">
            <v>Blerje mineral kuarci koker, pluhur</v>
          </cell>
          <cell r="C32">
            <v>530</v>
          </cell>
          <cell r="D32">
            <v>40577.424224537041</v>
          </cell>
          <cell r="E32" t="str">
            <v>FD</v>
          </cell>
          <cell r="F32" t="str">
            <v>6/2 Pr</v>
          </cell>
          <cell r="G32">
            <v>40574</v>
          </cell>
          <cell r="H32" t="str">
            <v>Dalje Pluhur Kuarci per Furren 2 Janar</v>
          </cell>
          <cell r="I32">
            <v>198856</v>
          </cell>
          <cell r="K32">
            <v>-198856</v>
          </cell>
          <cell r="L32">
            <v>-198856</v>
          </cell>
          <cell r="M32">
            <v>0</v>
          </cell>
          <cell r="N32">
            <v>0</v>
          </cell>
          <cell r="O32">
            <v>0</v>
          </cell>
          <cell r="P32">
            <v>0</v>
          </cell>
          <cell r="Q32">
            <v>0</v>
          </cell>
          <cell r="R32">
            <v>0</v>
          </cell>
          <cell r="S32">
            <v>0</v>
          </cell>
          <cell r="T32">
            <v>0</v>
          </cell>
          <cell r="U32">
            <v>0</v>
          </cell>
          <cell r="V32">
            <v>0</v>
          </cell>
          <cell r="W32">
            <v>0</v>
          </cell>
        </row>
        <row r="33">
          <cell r="A33" t="str">
            <v>60241050</v>
          </cell>
          <cell r="B33" t="str">
            <v>Blerje mineral kuarci koker, pluhur</v>
          </cell>
          <cell r="C33">
            <v>531</v>
          </cell>
          <cell r="D33">
            <v>40577.425046296295</v>
          </cell>
          <cell r="E33" t="str">
            <v>FD</v>
          </cell>
          <cell r="F33" t="str">
            <v>6/3 Pr</v>
          </cell>
          <cell r="G33">
            <v>40574</v>
          </cell>
          <cell r="H33" t="str">
            <v>Dalje Rere Kuarci per Furren 3 Janar</v>
          </cell>
          <cell r="I33">
            <v>196000</v>
          </cell>
          <cell r="K33">
            <v>-196000</v>
          </cell>
          <cell r="L33">
            <v>-196000</v>
          </cell>
          <cell r="M33">
            <v>0</v>
          </cell>
          <cell r="N33">
            <v>0</v>
          </cell>
          <cell r="O33">
            <v>0</v>
          </cell>
          <cell r="P33">
            <v>0</v>
          </cell>
          <cell r="Q33">
            <v>0</v>
          </cell>
          <cell r="R33">
            <v>0</v>
          </cell>
          <cell r="S33">
            <v>0</v>
          </cell>
          <cell r="T33">
            <v>0</v>
          </cell>
          <cell r="U33">
            <v>0</v>
          </cell>
          <cell r="V33">
            <v>0</v>
          </cell>
          <cell r="W33">
            <v>0</v>
          </cell>
        </row>
        <row r="34">
          <cell r="A34" t="str">
            <v>60241060</v>
          </cell>
          <cell r="B34" t="str">
            <v>Blerje pluhur argjile e bluar dhe refraktare</v>
          </cell>
          <cell r="C34">
            <v>763</v>
          </cell>
          <cell r="D34">
            <v>40582.392546296294</v>
          </cell>
          <cell r="E34" t="str">
            <v>FD</v>
          </cell>
          <cell r="F34" t="str">
            <v>7 Pr</v>
          </cell>
          <cell r="G34">
            <v>40574</v>
          </cell>
          <cell r="H34" t="str">
            <v>Dalje Argjile Pluhur per Furren 1 Muaji Janar</v>
          </cell>
          <cell r="I34">
            <v>28500</v>
          </cell>
          <cell r="K34">
            <v>-28500</v>
          </cell>
          <cell r="L34">
            <v>-28500</v>
          </cell>
          <cell r="M34">
            <v>0</v>
          </cell>
          <cell r="N34">
            <v>0</v>
          </cell>
          <cell r="O34">
            <v>0</v>
          </cell>
          <cell r="P34">
            <v>0</v>
          </cell>
          <cell r="Q34">
            <v>0</v>
          </cell>
          <cell r="R34">
            <v>0</v>
          </cell>
          <cell r="S34">
            <v>0</v>
          </cell>
          <cell r="T34">
            <v>0</v>
          </cell>
          <cell r="U34">
            <v>0</v>
          </cell>
          <cell r="V34">
            <v>0</v>
          </cell>
          <cell r="W34">
            <v>0</v>
          </cell>
        </row>
        <row r="35">
          <cell r="A35" t="str">
            <v>60241060</v>
          </cell>
          <cell r="B35" t="str">
            <v>Blerje pluhur argjile e bluar dhe refraktare</v>
          </cell>
          <cell r="C35">
            <v>764</v>
          </cell>
          <cell r="D35">
            <v>40582.393310185187</v>
          </cell>
          <cell r="E35" t="str">
            <v>FD</v>
          </cell>
          <cell r="F35" t="str">
            <v>7/1 Pr</v>
          </cell>
          <cell r="G35">
            <v>40574</v>
          </cell>
          <cell r="H35" t="str">
            <v>Dalje Argjile Pluhur per Furren 2 Muaji Janar</v>
          </cell>
          <cell r="I35">
            <v>69000</v>
          </cell>
          <cell r="K35">
            <v>-69000</v>
          </cell>
          <cell r="L35">
            <v>-69000</v>
          </cell>
          <cell r="M35">
            <v>0</v>
          </cell>
          <cell r="N35">
            <v>0</v>
          </cell>
          <cell r="O35">
            <v>0</v>
          </cell>
          <cell r="P35">
            <v>0</v>
          </cell>
          <cell r="Q35">
            <v>0</v>
          </cell>
          <cell r="R35">
            <v>0</v>
          </cell>
          <cell r="S35">
            <v>0</v>
          </cell>
          <cell r="T35">
            <v>0</v>
          </cell>
          <cell r="U35">
            <v>0</v>
          </cell>
          <cell r="V35">
            <v>0</v>
          </cell>
          <cell r="W35">
            <v>0</v>
          </cell>
        </row>
        <row r="36">
          <cell r="A36" t="str">
            <v>60241060</v>
          </cell>
          <cell r="B36" t="str">
            <v>Blerje pluhur argjile e bluar dhe refraktare</v>
          </cell>
          <cell r="C36">
            <v>765</v>
          </cell>
          <cell r="D36">
            <v>40582.394178240742</v>
          </cell>
          <cell r="E36" t="str">
            <v>FD</v>
          </cell>
          <cell r="F36" t="str">
            <v>7/2 Pr</v>
          </cell>
          <cell r="G36">
            <v>40574</v>
          </cell>
          <cell r="H36" t="str">
            <v>Dalje Argjile Pluhur per Furren 3 Muaji Janar</v>
          </cell>
          <cell r="I36">
            <v>66600</v>
          </cell>
          <cell r="J36">
            <v>65199400</v>
          </cell>
          <cell r="K36">
            <v>-66600</v>
          </cell>
          <cell r="L36">
            <v>-66600</v>
          </cell>
          <cell r="M36">
            <v>0</v>
          </cell>
          <cell r="N36">
            <v>0</v>
          </cell>
          <cell r="O36">
            <v>0</v>
          </cell>
          <cell r="P36">
            <v>0</v>
          </cell>
          <cell r="Q36">
            <v>0</v>
          </cell>
          <cell r="R36">
            <v>0</v>
          </cell>
          <cell r="S36">
            <v>0</v>
          </cell>
          <cell r="T36">
            <v>0</v>
          </cell>
          <cell r="U36">
            <v>0</v>
          </cell>
          <cell r="V36">
            <v>0</v>
          </cell>
          <cell r="W36">
            <v>0</v>
          </cell>
        </row>
        <row r="37">
          <cell r="A37" t="str">
            <v>60241070</v>
          </cell>
          <cell r="B37" t="str">
            <v>Blerje tulla dhe pluhur shamot</v>
          </cell>
          <cell r="C37">
            <v>769</v>
          </cell>
          <cell r="D37">
            <v>40582.3983912037</v>
          </cell>
          <cell r="E37" t="str">
            <v>FD</v>
          </cell>
          <cell r="F37" t="str">
            <v>9 Pr</v>
          </cell>
          <cell r="G37">
            <v>40574</v>
          </cell>
          <cell r="H37" t="str">
            <v>Dalje Tulla Shamoti per Furren 2 Muaji Janar</v>
          </cell>
          <cell r="I37">
            <v>745102.93920000002</v>
          </cell>
          <cell r="K37">
            <v>-745102.93920000002</v>
          </cell>
          <cell r="L37">
            <v>-745102.93920000002</v>
          </cell>
          <cell r="M37">
            <v>0</v>
          </cell>
          <cell r="N37">
            <v>0</v>
          </cell>
          <cell r="O37">
            <v>0</v>
          </cell>
          <cell r="P37">
            <v>0</v>
          </cell>
          <cell r="Q37">
            <v>0</v>
          </cell>
          <cell r="R37">
            <v>0</v>
          </cell>
          <cell r="S37">
            <v>0</v>
          </cell>
          <cell r="T37">
            <v>0</v>
          </cell>
          <cell r="U37">
            <v>0</v>
          </cell>
          <cell r="V37">
            <v>0</v>
          </cell>
          <cell r="W37">
            <v>0</v>
          </cell>
        </row>
        <row r="38">
          <cell r="A38" t="str">
            <v>60241070</v>
          </cell>
          <cell r="B38" t="str">
            <v>Blerje tulla dhe pluhur shamot</v>
          </cell>
          <cell r="C38">
            <v>770</v>
          </cell>
          <cell r="D38">
            <v>40582.398981481485</v>
          </cell>
          <cell r="E38" t="str">
            <v>FD</v>
          </cell>
          <cell r="F38" t="str">
            <v>9/1</v>
          </cell>
          <cell r="G38">
            <v>40574</v>
          </cell>
          <cell r="H38" t="str">
            <v>Dalje Tulla Shamoti per Furren 3 Muaji Janar</v>
          </cell>
          <cell r="I38">
            <v>768331.56799999997</v>
          </cell>
          <cell r="K38">
            <v>-768331.56799999997</v>
          </cell>
          <cell r="L38">
            <v>-768331.56799999997</v>
          </cell>
          <cell r="M38">
            <v>0</v>
          </cell>
          <cell r="N38">
            <v>0</v>
          </cell>
          <cell r="O38">
            <v>0</v>
          </cell>
          <cell r="P38">
            <v>0</v>
          </cell>
          <cell r="Q38">
            <v>0</v>
          </cell>
          <cell r="R38">
            <v>0</v>
          </cell>
          <cell r="S38">
            <v>0</v>
          </cell>
          <cell r="T38">
            <v>0</v>
          </cell>
          <cell r="U38">
            <v>0</v>
          </cell>
          <cell r="V38">
            <v>0</v>
          </cell>
          <cell r="W38">
            <v>0</v>
          </cell>
        </row>
        <row r="39">
          <cell r="A39" t="str">
            <v>60241070</v>
          </cell>
          <cell r="B39" t="str">
            <v>Blerje tulla dhe pluhur shamot</v>
          </cell>
          <cell r="C39">
            <v>771</v>
          </cell>
          <cell r="D39">
            <v>40582.399768518517</v>
          </cell>
          <cell r="E39" t="str">
            <v>FD</v>
          </cell>
          <cell r="F39" t="str">
            <v>10 Pr</v>
          </cell>
          <cell r="G39">
            <v>40574</v>
          </cell>
          <cell r="H39" t="str">
            <v>Dalje Pluhur Shamot per Furren 2 Muaji Janar</v>
          </cell>
          <cell r="I39">
            <v>20250</v>
          </cell>
          <cell r="K39">
            <v>-20250</v>
          </cell>
          <cell r="L39">
            <v>-20250</v>
          </cell>
          <cell r="M39">
            <v>0</v>
          </cell>
          <cell r="N39">
            <v>0</v>
          </cell>
          <cell r="O39">
            <v>0</v>
          </cell>
          <cell r="P39">
            <v>0</v>
          </cell>
          <cell r="Q39">
            <v>0</v>
          </cell>
          <cell r="R39">
            <v>0</v>
          </cell>
          <cell r="S39">
            <v>0</v>
          </cell>
          <cell r="T39">
            <v>0</v>
          </cell>
          <cell r="U39">
            <v>0</v>
          </cell>
          <cell r="V39">
            <v>0</v>
          </cell>
          <cell r="W39">
            <v>0</v>
          </cell>
        </row>
        <row r="40">
          <cell r="A40" t="str">
            <v>60241070</v>
          </cell>
          <cell r="B40" t="str">
            <v>Blerje tulla dhe pluhur shamot</v>
          </cell>
          <cell r="C40">
            <v>772</v>
          </cell>
          <cell r="D40">
            <v>40582.400173611109</v>
          </cell>
          <cell r="E40" t="str">
            <v>FD</v>
          </cell>
          <cell r="F40" t="str">
            <v>10/1 Pr</v>
          </cell>
          <cell r="G40">
            <v>40574</v>
          </cell>
          <cell r="H40" t="str">
            <v>Dalje Pluhur Shamot per Furren 3 Muaji Janar</v>
          </cell>
          <cell r="I40">
            <v>23400</v>
          </cell>
          <cell r="J40">
            <v>67102158</v>
          </cell>
          <cell r="K40">
            <v>-23400</v>
          </cell>
          <cell r="L40">
            <v>-23400</v>
          </cell>
          <cell r="M40">
            <v>0</v>
          </cell>
          <cell r="N40">
            <v>0</v>
          </cell>
          <cell r="O40">
            <v>0</v>
          </cell>
          <cell r="P40">
            <v>0</v>
          </cell>
          <cell r="Q40">
            <v>0</v>
          </cell>
          <cell r="R40">
            <v>0</v>
          </cell>
          <cell r="S40">
            <v>0</v>
          </cell>
          <cell r="T40">
            <v>0</v>
          </cell>
          <cell r="U40">
            <v>0</v>
          </cell>
          <cell r="V40">
            <v>0</v>
          </cell>
          <cell r="W40">
            <v>0</v>
          </cell>
        </row>
        <row r="41">
          <cell r="A41" t="str">
            <v>60241080</v>
          </cell>
          <cell r="B41" t="str">
            <v>Blerje oksigjen acitilen Elbasan</v>
          </cell>
          <cell r="C41">
            <v>167</v>
          </cell>
          <cell r="D41">
            <v>40568.495254629626</v>
          </cell>
          <cell r="E41" t="str">
            <v>FBT</v>
          </cell>
          <cell r="F41" t="str">
            <v>43</v>
          </cell>
          <cell r="G41">
            <v>40553</v>
          </cell>
          <cell r="H41" t="str">
            <v>Blerje oksigjen acitilen</v>
          </cell>
          <cell r="I41">
            <v>28100</v>
          </cell>
          <cell r="K41">
            <v>-28100</v>
          </cell>
          <cell r="L41">
            <v>-28100</v>
          </cell>
          <cell r="M41">
            <v>0</v>
          </cell>
          <cell r="N41">
            <v>0</v>
          </cell>
          <cell r="O41">
            <v>0</v>
          </cell>
          <cell r="P41">
            <v>0</v>
          </cell>
          <cell r="Q41">
            <v>0</v>
          </cell>
          <cell r="R41">
            <v>0</v>
          </cell>
          <cell r="S41">
            <v>0</v>
          </cell>
          <cell r="T41">
            <v>0</v>
          </cell>
          <cell r="U41">
            <v>0</v>
          </cell>
          <cell r="V41">
            <v>0</v>
          </cell>
          <cell r="W41">
            <v>0</v>
          </cell>
        </row>
        <row r="42">
          <cell r="A42" t="str">
            <v>60241080</v>
          </cell>
          <cell r="B42" t="str">
            <v>Blerje oksigjen acitilen Elbasan</v>
          </cell>
          <cell r="C42">
            <v>225</v>
          </cell>
          <cell r="D42">
            <v>40570.387592592589</v>
          </cell>
          <cell r="E42" t="str">
            <v>FBT</v>
          </cell>
          <cell r="F42" t="str">
            <v>112</v>
          </cell>
          <cell r="G42">
            <v>40561</v>
          </cell>
          <cell r="H42" t="str">
            <v>Blerje oksigjen acitilen</v>
          </cell>
          <cell r="I42">
            <v>21600</v>
          </cell>
          <cell r="K42">
            <v>-21600</v>
          </cell>
          <cell r="L42">
            <v>-21600</v>
          </cell>
          <cell r="M42">
            <v>0</v>
          </cell>
          <cell r="N42">
            <v>0</v>
          </cell>
          <cell r="O42">
            <v>0</v>
          </cell>
          <cell r="P42">
            <v>0</v>
          </cell>
          <cell r="Q42">
            <v>0</v>
          </cell>
          <cell r="R42">
            <v>0</v>
          </cell>
          <cell r="S42">
            <v>0</v>
          </cell>
          <cell r="T42">
            <v>0</v>
          </cell>
          <cell r="U42">
            <v>0</v>
          </cell>
          <cell r="V42">
            <v>0</v>
          </cell>
          <cell r="W42">
            <v>0</v>
          </cell>
        </row>
        <row r="43">
          <cell r="A43" t="str">
            <v>60241080</v>
          </cell>
          <cell r="B43" t="str">
            <v>Blerje oksigjen acitilen Elbasan</v>
          </cell>
          <cell r="C43">
            <v>500</v>
          </cell>
          <cell r="D43">
            <v>40577.398009259261</v>
          </cell>
          <cell r="E43" t="str">
            <v>FBT</v>
          </cell>
          <cell r="F43" t="str">
            <v>180</v>
          </cell>
          <cell r="G43">
            <v>40568</v>
          </cell>
          <cell r="H43" t="str">
            <v>Blerje oksigjen acitilen</v>
          </cell>
          <cell r="I43">
            <v>34300</v>
          </cell>
          <cell r="K43">
            <v>-34300</v>
          </cell>
          <cell r="L43">
            <v>-34300</v>
          </cell>
          <cell r="M43">
            <v>0</v>
          </cell>
          <cell r="N43">
            <v>0</v>
          </cell>
          <cell r="O43">
            <v>0</v>
          </cell>
          <cell r="P43">
            <v>0</v>
          </cell>
          <cell r="Q43">
            <v>0</v>
          </cell>
          <cell r="R43">
            <v>0</v>
          </cell>
          <cell r="S43">
            <v>0</v>
          </cell>
          <cell r="T43">
            <v>0</v>
          </cell>
          <cell r="U43">
            <v>0</v>
          </cell>
          <cell r="V43">
            <v>0</v>
          </cell>
          <cell r="W43">
            <v>0</v>
          </cell>
        </row>
        <row r="44">
          <cell r="A44" t="str">
            <v>60241080</v>
          </cell>
          <cell r="B44" t="str">
            <v>Blerje oksigjen acitilen Elbasan</v>
          </cell>
          <cell r="C44">
            <v>773</v>
          </cell>
          <cell r="D44">
            <v>40582.401203703703</v>
          </cell>
          <cell r="E44" t="str">
            <v>FD</v>
          </cell>
          <cell r="F44" t="str">
            <v>11 Pr</v>
          </cell>
          <cell r="G44">
            <v>40574</v>
          </cell>
          <cell r="H44" t="str">
            <v>Dalje Oksigjen per Furren 1 Muaji Janar</v>
          </cell>
          <cell r="I44">
            <v>118845</v>
          </cell>
          <cell r="K44">
            <v>-118845</v>
          </cell>
          <cell r="L44">
            <v>-118845</v>
          </cell>
          <cell r="M44">
            <v>0</v>
          </cell>
          <cell r="N44">
            <v>0</v>
          </cell>
          <cell r="O44">
            <v>0</v>
          </cell>
          <cell r="P44">
            <v>0</v>
          </cell>
          <cell r="Q44">
            <v>0</v>
          </cell>
          <cell r="R44">
            <v>0</v>
          </cell>
          <cell r="S44">
            <v>0</v>
          </cell>
          <cell r="T44">
            <v>0</v>
          </cell>
          <cell r="U44">
            <v>0</v>
          </cell>
          <cell r="V44">
            <v>0</v>
          </cell>
          <cell r="W44">
            <v>0</v>
          </cell>
        </row>
        <row r="45">
          <cell r="A45" t="str">
            <v>60241080</v>
          </cell>
          <cell r="B45" t="str">
            <v>Blerje oksigjen acitilen Elbasan</v>
          </cell>
          <cell r="C45">
            <v>774</v>
          </cell>
          <cell r="D45">
            <v>40582.402314814812</v>
          </cell>
          <cell r="E45" t="str">
            <v>FD</v>
          </cell>
          <cell r="F45" t="str">
            <v>11/1 Pr</v>
          </cell>
          <cell r="G45">
            <v>40574</v>
          </cell>
          <cell r="H45" t="str">
            <v>Dalje Oksigjen per Furren 2 Muaji Janar</v>
          </cell>
          <cell r="I45">
            <v>314279</v>
          </cell>
          <cell r="J45">
            <v>2482899.6</v>
          </cell>
          <cell r="K45">
            <v>-314279</v>
          </cell>
          <cell r="L45">
            <v>-314279</v>
          </cell>
          <cell r="M45">
            <v>0</v>
          </cell>
          <cell r="N45">
            <v>0</v>
          </cell>
          <cell r="O45">
            <v>0</v>
          </cell>
          <cell r="P45">
            <v>0</v>
          </cell>
          <cell r="Q45">
            <v>0</v>
          </cell>
          <cell r="R45">
            <v>0</v>
          </cell>
          <cell r="S45">
            <v>0</v>
          </cell>
          <cell r="T45">
            <v>0</v>
          </cell>
          <cell r="U45">
            <v>0</v>
          </cell>
          <cell r="V45">
            <v>0</v>
          </cell>
          <cell r="W45">
            <v>0</v>
          </cell>
        </row>
        <row r="46">
          <cell r="A46" t="str">
            <v>60241080</v>
          </cell>
          <cell r="B46" t="str">
            <v>Blerje oksigjen acitilen Elbasan</v>
          </cell>
          <cell r="C46">
            <v>775</v>
          </cell>
          <cell r="D46">
            <v>40582.403252314813</v>
          </cell>
          <cell r="E46" t="str">
            <v>FD</v>
          </cell>
          <cell r="F46" t="str">
            <v>11/2 Pr</v>
          </cell>
          <cell r="G46">
            <v>40574</v>
          </cell>
          <cell r="H46" t="str">
            <v>Dalje Oksigjen per Furren 3 Muajin Janar</v>
          </cell>
          <cell r="I46">
            <v>250895</v>
          </cell>
          <cell r="K46">
            <v>-250895</v>
          </cell>
          <cell r="L46">
            <v>-250895</v>
          </cell>
          <cell r="M46">
            <v>0</v>
          </cell>
          <cell r="N46">
            <v>0</v>
          </cell>
          <cell r="O46">
            <v>0</v>
          </cell>
          <cell r="P46">
            <v>0</v>
          </cell>
          <cell r="Q46">
            <v>0</v>
          </cell>
          <cell r="R46">
            <v>0</v>
          </cell>
          <cell r="S46">
            <v>0</v>
          </cell>
          <cell r="T46">
            <v>0</v>
          </cell>
          <cell r="U46">
            <v>0</v>
          </cell>
          <cell r="V46">
            <v>0</v>
          </cell>
          <cell r="W46">
            <v>0</v>
          </cell>
        </row>
        <row r="47">
          <cell r="A47" t="str">
            <v>60241090</v>
          </cell>
          <cell r="B47" t="str">
            <v>Blerje elektroda grafitit fi 450 (furra 1)</v>
          </cell>
          <cell r="C47">
            <v>776</v>
          </cell>
          <cell r="D47">
            <v>40582.404444444444</v>
          </cell>
          <cell r="E47" t="str">
            <v>FD</v>
          </cell>
          <cell r="F47" t="str">
            <v>12 Pr</v>
          </cell>
          <cell r="G47">
            <v>40574</v>
          </cell>
          <cell r="H47" t="str">
            <v>Dalje Elektroda Grafiti Fi 450 per Furren 1. Muaji Janar</v>
          </cell>
          <cell r="I47">
            <v>1988656.5475999999</v>
          </cell>
          <cell r="K47">
            <v>-1988656.5475999999</v>
          </cell>
          <cell r="L47">
            <v>-1988656.5475999999</v>
          </cell>
          <cell r="M47">
            <v>0</v>
          </cell>
          <cell r="N47">
            <v>0</v>
          </cell>
          <cell r="O47">
            <v>0</v>
          </cell>
          <cell r="P47">
            <v>0</v>
          </cell>
          <cell r="Q47">
            <v>0</v>
          </cell>
          <cell r="R47">
            <v>0</v>
          </cell>
          <cell r="S47">
            <v>0</v>
          </cell>
          <cell r="T47">
            <v>0</v>
          </cell>
          <cell r="U47">
            <v>0</v>
          </cell>
          <cell r="V47">
            <v>0</v>
          </cell>
          <cell r="W47">
            <v>0</v>
          </cell>
        </row>
        <row r="48">
          <cell r="A48" t="str">
            <v>60241100</v>
          </cell>
          <cell r="B48" t="str">
            <v>Blerje paste elektrode (furra 3)</v>
          </cell>
          <cell r="C48">
            <v>777</v>
          </cell>
          <cell r="D48">
            <v>40582.405682870369</v>
          </cell>
          <cell r="E48" t="str">
            <v>FD</v>
          </cell>
          <cell r="F48" t="str">
            <v>13 Pr</v>
          </cell>
          <cell r="G48">
            <v>40574</v>
          </cell>
          <cell r="H48" t="str">
            <v>Dalje Elektroda EH 8 Per Furren 2, Muaji Janar</v>
          </cell>
          <cell r="I48">
            <v>2317544.11</v>
          </cell>
          <cell r="J48">
            <v>4712985.2</v>
          </cell>
          <cell r="K48">
            <v>-2317544.11</v>
          </cell>
          <cell r="L48">
            <v>-2317544.11</v>
          </cell>
          <cell r="M48">
            <v>0</v>
          </cell>
          <cell r="N48">
            <v>0</v>
          </cell>
          <cell r="O48">
            <v>0</v>
          </cell>
          <cell r="P48">
            <v>0</v>
          </cell>
          <cell r="Q48">
            <v>0</v>
          </cell>
          <cell r="R48">
            <v>0</v>
          </cell>
          <cell r="S48">
            <v>0</v>
          </cell>
          <cell r="T48">
            <v>0</v>
          </cell>
          <cell r="U48">
            <v>0</v>
          </cell>
          <cell r="V48">
            <v>0</v>
          </cell>
          <cell r="W48">
            <v>0</v>
          </cell>
        </row>
        <row r="49">
          <cell r="A49" t="str">
            <v>60241100</v>
          </cell>
          <cell r="B49" t="str">
            <v>Blerje paste elektrode (furra 3)</v>
          </cell>
          <cell r="C49">
            <v>778</v>
          </cell>
          <cell r="D49">
            <v>40582.406134259261</v>
          </cell>
          <cell r="E49" t="str">
            <v>FD</v>
          </cell>
          <cell r="F49" t="str">
            <v>13/1 Pr</v>
          </cell>
          <cell r="G49">
            <v>40574</v>
          </cell>
          <cell r="H49" t="str">
            <v>Dalje Elektroda EH 8 per Furren 3 ,Muaji Janar</v>
          </cell>
          <cell r="I49">
            <v>2199702.8840999994</v>
          </cell>
          <cell r="K49">
            <v>-2199702.8840999994</v>
          </cell>
          <cell r="L49">
            <v>-2199702.8840999994</v>
          </cell>
          <cell r="M49">
            <v>0</v>
          </cell>
          <cell r="N49">
            <v>0</v>
          </cell>
          <cell r="O49">
            <v>0</v>
          </cell>
          <cell r="P49">
            <v>0</v>
          </cell>
          <cell r="Q49">
            <v>0</v>
          </cell>
          <cell r="R49">
            <v>0</v>
          </cell>
          <cell r="S49">
            <v>0</v>
          </cell>
          <cell r="T49">
            <v>0</v>
          </cell>
          <cell r="U49">
            <v>0</v>
          </cell>
          <cell r="V49">
            <v>0</v>
          </cell>
          <cell r="W49">
            <v>0</v>
          </cell>
        </row>
        <row r="50">
          <cell r="A50" t="str">
            <v>60241110</v>
          </cell>
          <cell r="B50" t="str">
            <v>Blerje paste argjile</v>
          </cell>
          <cell r="C50">
            <v>766</v>
          </cell>
          <cell r="D50">
            <v>40582.395300925928</v>
          </cell>
          <cell r="E50" t="str">
            <v>FD</v>
          </cell>
          <cell r="F50" t="str">
            <v>8 Pr</v>
          </cell>
          <cell r="G50">
            <v>40574</v>
          </cell>
          <cell r="H50" t="str">
            <v>Dalje Paste Argjile per Furren 1 Muaji Janar</v>
          </cell>
          <cell r="I50">
            <v>9750</v>
          </cell>
          <cell r="K50">
            <v>-9750</v>
          </cell>
          <cell r="L50">
            <v>-9750</v>
          </cell>
          <cell r="M50">
            <v>0</v>
          </cell>
          <cell r="N50">
            <v>0</v>
          </cell>
          <cell r="O50">
            <v>0</v>
          </cell>
          <cell r="P50">
            <v>0</v>
          </cell>
          <cell r="Q50">
            <v>0</v>
          </cell>
          <cell r="R50">
            <v>0</v>
          </cell>
          <cell r="S50">
            <v>0</v>
          </cell>
          <cell r="T50">
            <v>0</v>
          </cell>
          <cell r="U50">
            <v>0</v>
          </cell>
          <cell r="V50">
            <v>0</v>
          </cell>
          <cell r="W50">
            <v>0</v>
          </cell>
        </row>
        <row r="51">
          <cell r="A51" t="str">
            <v>60241110</v>
          </cell>
          <cell r="B51" t="str">
            <v>Blerje paste argjile</v>
          </cell>
          <cell r="C51">
            <v>767</v>
          </cell>
          <cell r="D51">
            <v>40582.395960648151</v>
          </cell>
          <cell r="E51" t="str">
            <v>FD</v>
          </cell>
          <cell r="F51" t="str">
            <v>8/1 Pr</v>
          </cell>
          <cell r="G51">
            <v>40574</v>
          </cell>
          <cell r="H51" t="str">
            <v>Dalje Paste Argjile Per Furren 2 Muaji Janar</v>
          </cell>
          <cell r="I51">
            <v>42390.000599999985</v>
          </cell>
          <cell r="J51">
            <v>15950700.560000001</v>
          </cell>
          <cell r="K51">
            <v>-42390.000599999985</v>
          </cell>
          <cell r="L51">
            <v>-42390.000599999985</v>
          </cell>
          <cell r="M51">
            <v>0</v>
          </cell>
          <cell r="N51">
            <v>0</v>
          </cell>
          <cell r="O51">
            <v>0</v>
          </cell>
          <cell r="P51">
            <v>0</v>
          </cell>
          <cell r="Q51">
            <v>0</v>
          </cell>
          <cell r="R51">
            <v>0</v>
          </cell>
          <cell r="S51">
            <v>0</v>
          </cell>
          <cell r="T51">
            <v>0</v>
          </cell>
          <cell r="U51">
            <v>0</v>
          </cell>
          <cell r="V51">
            <v>0</v>
          </cell>
          <cell r="W51">
            <v>0</v>
          </cell>
        </row>
        <row r="52">
          <cell r="A52" t="str">
            <v>60241110</v>
          </cell>
          <cell r="B52" t="str">
            <v>Blerje paste argjile</v>
          </cell>
          <cell r="C52">
            <v>768</v>
          </cell>
          <cell r="D52">
            <v>40582.396956018521</v>
          </cell>
          <cell r="E52" t="str">
            <v>FD</v>
          </cell>
          <cell r="F52" t="str">
            <v>8/2 Pr</v>
          </cell>
          <cell r="G52">
            <v>40574</v>
          </cell>
          <cell r="H52" t="str">
            <v>Dalje Paste Argjile per Furren 3 Muaji Janar</v>
          </cell>
          <cell r="I52">
            <v>28767.334800000001</v>
          </cell>
          <cell r="K52">
            <v>-28767.334800000001</v>
          </cell>
          <cell r="L52">
            <v>-28767.334800000001</v>
          </cell>
          <cell r="M52">
            <v>0</v>
          </cell>
          <cell r="N52">
            <v>0</v>
          </cell>
          <cell r="O52">
            <v>0</v>
          </cell>
          <cell r="P52">
            <v>0</v>
          </cell>
          <cell r="Q52">
            <v>0</v>
          </cell>
          <cell r="R52">
            <v>0</v>
          </cell>
          <cell r="S52">
            <v>0</v>
          </cell>
          <cell r="T52">
            <v>0</v>
          </cell>
          <cell r="U52">
            <v>0</v>
          </cell>
          <cell r="V52">
            <v>0</v>
          </cell>
          <cell r="W52">
            <v>0</v>
          </cell>
        </row>
        <row r="53">
          <cell r="A53" t="str">
            <v>60241111</v>
          </cell>
          <cell r="B53" t="str">
            <v>Blerje gelqere</v>
          </cell>
          <cell r="C53">
            <v>827</v>
          </cell>
          <cell r="D53">
            <v>40582.605844907404</v>
          </cell>
          <cell r="E53" t="str">
            <v>FD</v>
          </cell>
          <cell r="F53" t="str">
            <v>15 Pr</v>
          </cell>
          <cell r="G53">
            <v>40574</v>
          </cell>
          <cell r="H53" t="str">
            <v>Dalje Gelqere per Furren 1 Janar</v>
          </cell>
          <cell r="I53">
            <v>2487450</v>
          </cell>
          <cell r="K53">
            <v>-2487450</v>
          </cell>
          <cell r="L53">
            <v>-2487450</v>
          </cell>
          <cell r="M53">
            <v>0</v>
          </cell>
          <cell r="N53">
            <v>0</v>
          </cell>
          <cell r="O53">
            <v>0</v>
          </cell>
          <cell r="P53">
            <v>0</v>
          </cell>
          <cell r="Q53">
            <v>0</v>
          </cell>
          <cell r="R53">
            <v>0</v>
          </cell>
          <cell r="S53">
            <v>0</v>
          </cell>
          <cell r="T53">
            <v>0</v>
          </cell>
          <cell r="U53">
            <v>0</v>
          </cell>
          <cell r="V53">
            <v>0</v>
          </cell>
          <cell r="W53">
            <v>0</v>
          </cell>
        </row>
        <row r="54">
          <cell r="A54" t="str">
            <v>60241112</v>
          </cell>
          <cell r="B54" t="str">
            <v>Blerje koks nga importi</v>
          </cell>
          <cell r="C54">
            <v>412</v>
          </cell>
          <cell r="D54">
            <v>40576.460104166668</v>
          </cell>
          <cell r="E54" t="str">
            <v>FD</v>
          </cell>
          <cell r="F54" t="str">
            <v>1 Pr</v>
          </cell>
          <cell r="G54">
            <v>40574</v>
          </cell>
          <cell r="H54" t="str">
            <v>Dalje Koks per Furren 2 Janar</v>
          </cell>
          <cell r="I54">
            <v>22363723.880400006</v>
          </cell>
          <cell r="J54">
            <v>9341477.3000000007</v>
          </cell>
          <cell r="K54">
            <v>-22363723.880400006</v>
          </cell>
          <cell r="L54">
            <v>-22363723.880400006</v>
          </cell>
          <cell r="M54">
            <v>0</v>
          </cell>
          <cell r="N54">
            <v>0</v>
          </cell>
          <cell r="O54">
            <v>0</v>
          </cell>
          <cell r="P54">
            <v>0</v>
          </cell>
          <cell r="Q54">
            <v>0</v>
          </cell>
          <cell r="R54">
            <v>0</v>
          </cell>
          <cell r="S54">
            <v>0</v>
          </cell>
          <cell r="T54">
            <v>0</v>
          </cell>
          <cell r="U54">
            <v>0</v>
          </cell>
          <cell r="V54">
            <v>0</v>
          </cell>
          <cell r="W54">
            <v>0</v>
          </cell>
        </row>
        <row r="55">
          <cell r="A55" t="str">
            <v>60241112</v>
          </cell>
          <cell r="B55" t="str">
            <v>Blerje koks nga importi</v>
          </cell>
          <cell r="C55">
            <v>414</v>
          </cell>
          <cell r="D55">
            <v>40576.4608912037</v>
          </cell>
          <cell r="E55" t="str">
            <v>FD</v>
          </cell>
          <cell r="F55" t="str">
            <v>1/1 Pr</v>
          </cell>
          <cell r="G55">
            <v>40574</v>
          </cell>
          <cell r="H55" t="str">
            <v>Dalje Koks per Furren 3 Janar</v>
          </cell>
          <cell r="I55">
            <v>22262085.439799994</v>
          </cell>
          <cell r="K55">
            <v>-22262085.439799994</v>
          </cell>
          <cell r="L55">
            <v>-22262085.439799994</v>
          </cell>
          <cell r="M55">
            <v>0</v>
          </cell>
          <cell r="N55">
            <v>0</v>
          </cell>
          <cell r="O55">
            <v>0</v>
          </cell>
          <cell r="P55">
            <v>0</v>
          </cell>
          <cell r="Q55">
            <v>0</v>
          </cell>
          <cell r="R55">
            <v>0</v>
          </cell>
          <cell r="S55">
            <v>0</v>
          </cell>
          <cell r="T55">
            <v>0</v>
          </cell>
          <cell r="U55">
            <v>0</v>
          </cell>
          <cell r="V55">
            <v>0</v>
          </cell>
          <cell r="W55">
            <v>0</v>
          </cell>
        </row>
        <row r="56">
          <cell r="A56" t="str">
            <v>60241113</v>
          </cell>
          <cell r="B56" t="str">
            <v>Blerje gjysem koks</v>
          </cell>
          <cell r="C56">
            <v>512</v>
          </cell>
          <cell r="D56">
            <v>40577.41128472222</v>
          </cell>
          <cell r="E56" t="str">
            <v>FD</v>
          </cell>
          <cell r="F56" t="str">
            <v>2 Pr</v>
          </cell>
          <cell r="G56">
            <v>40574</v>
          </cell>
          <cell r="H56" t="str">
            <v>Dalje Gjysem Koks per Furren 2 Janar</v>
          </cell>
          <cell r="I56">
            <v>4003316.8245000001</v>
          </cell>
          <cell r="K56">
            <v>-4003316.8245000001</v>
          </cell>
          <cell r="L56">
            <v>-4003316.8245000001</v>
          </cell>
          <cell r="M56">
            <v>0</v>
          </cell>
          <cell r="N56">
            <v>0</v>
          </cell>
          <cell r="O56">
            <v>0</v>
          </cell>
          <cell r="P56">
            <v>0</v>
          </cell>
          <cell r="Q56">
            <v>0</v>
          </cell>
          <cell r="R56">
            <v>0</v>
          </cell>
          <cell r="S56">
            <v>0</v>
          </cell>
          <cell r="T56">
            <v>0</v>
          </cell>
          <cell r="U56">
            <v>0</v>
          </cell>
          <cell r="V56">
            <v>0</v>
          </cell>
          <cell r="W56">
            <v>0</v>
          </cell>
        </row>
        <row r="57">
          <cell r="A57" t="str">
            <v>60241113</v>
          </cell>
          <cell r="B57" t="str">
            <v>Blerje gjysem koks</v>
          </cell>
          <cell r="C57">
            <v>514</v>
          </cell>
          <cell r="D57">
            <v>40577.411817129629</v>
          </cell>
          <cell r="E57" t="str">
            <v>FD</v>
          </cell>
          <cell r="F57" t="str">
            <v>2/1 Pr</v>
          </cell>
          <cell r="G57">
            <v>40574</v>
          </cell>
          <cell r="H57" t="str">
            <v>Dalje Gjysem Koks per Furren 3 Janar</v>
          </cell>
          <cell r="I57">
            <v>3963229.1370000001</v>
          </cell>
          <cell r="J57">
            <v>8203149</v>
          </cell>
          <cell r="K57">
            <v>-3963229.1370000001</v>
          </cell>
          <cell r="L57">
            <v>-3963229.1370000001</v>
          </cell>
          <cell r="M57">
            <v>0</v>
          </cell>
          <cell r="N57">
            <v>0</v>
          </cell>
          <cell r="O57">
            <v>0</v>
          </cell>
          <cell r="P57">
            <v>0</v>
          </cell>
          <cell r="Q57">
            <v>0</v>
          </cell>
          <cell r="R57">
            <v>0</v>
          </cell>
          <cell r="S57">
            <v>0</v>
          </cell>
          <cell r="T57">
            <v>0</v>
          </cell>
          <cell r="U57">
            <v>0</v>
          </cell>
          <cell r="V57">
            <v>0</v>
          </cell>
          <cell r="W57">
            <v>0</v>
          </cell>
        </row>
        <row r="58">
          <cell r="A58" t="str">
            <v>60241116</v>
          </cell>
          <cell r="B58" t="str">
            <v>Blerje Hekur per Furren HC</v>
          </cell>
          <cell r="C58">
            <v>848</v>
          </cell>
          <cell r="D58">
            <v>40583.458009259259</v>
          </cell>
          <cell r="E58" t="str">
            <v>FD</v>
          </cell>
          <cell r="F58" t="str">
            <v>17 Pr</v>
          </cell>
          <cell r="G58">
            <v>40574</v>
          </cell>
          <cell r="H58" t="str">
            <v>Dalje Hekur per Furren 2 Janar</v>
          </cell>
          <cell r="I58">
            <v>71690</v>
          </cell>
          <cell r="K58">
            <v>-71690</v>
          </cell>
          <cell r="L58">
            <v>-71690</v>
          </cell>
          <cell r="M58">
            <v>0</v>
          </cell>
          <cell r="N58">
            <v>0</v>
          </cell>
          <cell r="O58">
            <v>0</v>
          </cell>
          <cell r="P58">
            <v>0</v>
          </cell>
          <cell r="Q58">
            <v>0</v>
          </cell>
          <cell r="R58">
            <v>0</v>
          </cell>
          <cell r="S58">
            <v>0</v>
          </cell>
          <cell r="T58">
            <v>0</v>
          </cell>
          <cell r="U58">
            <v>0</v>
          </cell>
          <cell r="V58">
            <v>0</v>
          </cell>
          <cell r="W58">
            <v>0</v>
          </cell>
        </row>
        <row r="59">
          <cell r="A59" t="str">
            <v>60241116</v>
          </cell>
          <cell r="B59" t="str">
            <v>Blerje Hekur per Furren HC</v>
          </cell>
          <cell r="C59">
            <v>849</v>
          </cell>
          <cell r="D59">
            <v>40583.458506944444</v>
          </cell>
          <cell r="E59" t="str">
            <v>FD</v>
          </cell>
          <cell r="F59" t="str">
            <v>17/1 Pr</v>
          </cell>
          <cell r="G59">
            <v>40574</v>
          </cell>
          <cell r="H59" t="str">
            <v>Dalje Hekur per Furren 3 Janar</v>
          </cell>
          <cell r="I59">
            <v>47570</v>
          </cell>
          <cell r="K59">
            <v>-47570</v>
          </cell>
          <cell r="L59">
            <v>-47570</v>
          </cell>
          <cell r="M59">
            <v>0</v>
          </cell>
          <cell r="N59">
            <v>0</v>
          </cell>
          <cell r="O59">
            <v>0</v>
          </cell>
          <cell r="P59">
            <v>0</v>
          </cell>
          <cell r="Q59">
            <v>0</v>
          </cell>
          <cell r="R59">
            <v>0</v>
          </cell>
          <cell r="S59">
            <v>0</v>
          </cell>
          <cell r="T59">
            <v>0</v>
          </cell>
          <cell r="U59">
            <v>0</v>
          </cell>
          <cell r="V59">
            <v>0</v>
          </cell>
          <cell r="W59">
            <v>0</v>
          </cell>
        </row>
        <row r="60">
          <cell r="A60" t="str">
            <v>60241117</v>
          </cell>
          <cell r="B60" t="str">
            <v>Blerje llamarine 1.5 mm</v>
          </cell>
          <cell r="C60">
            <v>845</v>
          </cell>
          <cell r="D60">
            <v>40583.446655092594</v>
          </cell>
          <cell r="E60" t="str">
            <v>FD</v>
          </cell>
          <cell r="F60" t="str">
            <v>16 Pr</v>
          </cell>
          <cell r="G60">
            <v>40574</v>
          </cell>
          <cell r="H60" t="str">
            <v>Dalje Llamarine 1.5 per furren 2 &amp; 3 Janar</v>
          </cell>
          <cell r="I60">
            <v>196668.29140000002</v>
          </cell>
          <cell r="J60">
            <v>25531552.800000001</v>
          </cell>
          <cell r="K60">
            <v>-196668.29140000002</v>
          </cell>
          <cell r="L60">
            <v>-196668.29140000002</v>
          </cell>
          <cell r="M60">
            <v>0</v>
          </cell>
          <cell r="N60">
            <v>0</v>
          </cell>
          <cell r="O60">
            <v>0</v>
          </cell>
          <cell r="P60">
            <v>0</v>
          </cell>
          <cell r="Q60">
            <v>0</v>
          </cell>
          <cell r="R60">
            <v>0</v>
          </cell>
          <cell r="S60">
            <v>0</v>
          </cell>
          <cell r="T60">
            <v>0</v>
          </cell>
          <cell r="U60">
            <v>0</v>
          </cell>
          <cell r="V60">
            <v>0</v>
          </cell>
          <cell r="W60">
            <v>0</v>
          </cell>
        </row>
        <row r="61">
          <cell r="A61" t="str">
            <v>60241118</v>
          </cell>
          <cell r="B61" t="str">
            <v>Blerje llamarine 2.0 mm</v>
          </cell>
          <cell r="C61">
            <v>847</v>
          </cell>
          <cell r="D61">
            <v>40583.449803240743</v>
          </cell>
          <cell r="E61" t="str">
            <v>FD</v>
          </cell>
          <cell r="F61" t="str">
            <v>16/1 Pr</v>
          </cell>
          <cell r="G61">
            <v>40574</v>
          </cell>
          <cell r="H61" t="str">
            <v>Dalje Llamarine 2 per Furrat 2 &amp; 3 Janar</v>
          </cell>
          <cell r="I61">
            <v>296487.04560000001</v>
          </cell>
          <cell r="K61">
            <v>-296487.04560000001</v>
          </cell>
          <cell r="L61">
            <v>-296487.04560000001</v>
          </cell>
          <cell r="M61">
            <v>0</v>
          </cell>
          <cell r="N61">
            <v>0</v>
          </cell>
          <cell r="O61">
            <v>0</v>
          </cell>
          <cell r="P61">
            <v>0</v>
          </cell>
          <cell r="Q61">
            <v>0</v>
          </cell>
          <cell r="R61">
            <v>0</v>
          </cell>
          <cell r="S61">
            <v>0</v>
          </cell>
          <cell r="T61">
            <v>0</v>
          </cell>
          <cell r="U61">
            <v>0</v>
          </cell>
          <cell r="V61">
            <v>0</v>
          </cell>
          <cell r="W61">
            <v>0</v>
          </cell>
        </row>
        <row r="62">
          <cell r="A62" t="str">
            <v>60241126</v>
          </cell>
          <cell r="B62" t="str">
            <v>Bentonit</v>
          </cell>
          <cell r="C62">
            <v>855</v>
          </cell>
          <cell r="D62">
            <v>40583.468263888892</v>
          </cell>
          <cell r="E62" t="str">
            <v>FD</v>
          </cell>
          <cell r="F62" t="str">
            <v>20 Pr Brik</v>
          </cell>
          <cell r="G62">
            <v>40574</v>
          </cell>
          <cell r="H62" t="str">
            <v>Dalje Bentonit per Briketen Janar</v>
          </cell>
          <cell r="I62">
            <v>407733.48080000008</v>
          </cell>
          <cell r="K62">
            <v>-407733.48080000008</v>
          </cell>
          <cell r="L62">
            <v>-407733.48080000008</v>
          </cell>
          <cell r="M62">
            <v>0</v>
          </cell>
          <cell r="N62">
            <v>0</v>
          </cell>
          <cell r="O62">
            <v>0</v>
          </cell>
          <cell r="P62">
            <v>0</v>
          </cell>
          <cell r="Q62">
            <v>0</v>
          </cell>
          <cell r="R62">
            <v>0</v>
          </cell>
          <cell r="S62">
            <v>0</v>
          </cell>
          <cell r="T62">
            <v>0</v>
          </cell>
          <cell r="U62">
            <v>0</v>
          </cell>
          <cell r="V62">
            <v>0</v>
          </cell>
          <cell r="W62">
            <v>0</v>
          </cell>
        </row>
        <row r="63">
          <cell r="A63" t="str">
            <v>60242010</v>
          </cell>
          <cell r="B63" t="str">
            <v>Blerje nafte, vaj lubrifikant ne Bulqize</v>
          </cell>
          <cell r="C63">
            <v>956</v>
          </cell>
          <cell r="D63">
            <v>40585.700543981482</v>
          </cell>
          <cell r="E63" t="str">
            <v>FD</v>
          </cell>
          <cell r="F63" t="str">
            <v>5 Bz</v>
          </cell>
          <cell r="G63">
            <v>40574</v>
          </cell>
          <cell r="H63" t="str">
            <v>Dalje Nafte per Janarin</v>
          </cell>
          <cell r="I63">
            <v>411210</v>
          </cell>
          <cell r="K63">
            <v>-411210</v>
          </cell>
          <cell r="L63">
            <v>-411210</v>
          </cell>
          <cell r="M63">
            <v>0</v>
          </cell>
          <cell r="N63">
            <v>0</v>
          </cell>
          <cell r="O63">
            <v>0</v>
          </cell>
          <cell r="P63">
            <v>0</v>
          </cell>
          <cell r="Q63">
            <v>0</v>
          </cell>
          <cell r="R63">
            <v>0</v>
          </cell>
          <cell r="S63">
            <v>0</v>
          </cell>
          <cell r="T63">
            <v>0</v>
          </cell>
          <cell r="U63">
            <v>0</v>
          </cell>
          <cell r="V63">
            <v>0</v>
          </cell>
          <cell r="W63">
            <v>0</v>
          </cell>
        </row>
        <row r="64">
          <cell r="A64" t="str">
            <v>60242020</v>
          </cell>
          <cell r="B64" t="str">
            <v>Blerje dinamit, kapsolla ne Bulqize</v>
          </cell>
          <cell r="C64">
            <v>953</v>
          </cell>
          <cell r="D64">
            <v>40585.695428240739</v>
          </cell>
          <cell r="E64" t="str">
            <v>FD</v>
          </cell>
          <cell r="F64" t="str">
            <v>1</v>
          </cell>
          <cell r="G64">
            <v>40574</v>
          </cell>
          <cell r="H64" t="str">
            <v>Dalje Dinamit per Janarin</v>
          </cell>
          <cell r="I64">
            <v>973567.30449999985</v>
          </cell>
          <cell r="K64">
            <v>-973567.30449999985</v>
          </cell>
          <cell r="L64">
            <v>-973567.30449999985</v>
          </cell>
          <cell r="M64">
            <v>0</v>
          </cell>
          <cell r="N64">
            <v>0</v>
          </cell>
          <cell r="O64">
            <v>0</v>
          </cell>
          <cell r="P64">
            <v>0</v>
          </cell>
          <cell r="Q64">
            <v>0</v>
          </cell>
          <cell r="R64">
            <v>0</v>
          </cell>
          <cell r="S64">
            <v>0</v>
          </cell>
          <cell r="T64">
            <v>0</v>
          </cell>
          <cell r="U64">
            <v>0</v>
          </cell>
          <cell r="V64">
            <v>0</v>
          </cell>
          <cell r="W64">
            <v>0</v>
          </cell>
        </row>
        <row r="65">
          <cell r="A65" t="str">
            <v>60242020</v>
          </cell>
          <cell r="B65" t="str">
            <v>Blerje dinamit, kapsolla ne Bulqize</v>
          </cell>
          <cell r="C65">
            <v>954</v>
          </cell>
          <cell r="D65">
            <v>40585.697615740741</v>
          </cell>
          <cell r="E65" t="str">
            <v>FD</v>
          </cell>
          <cell r="F65" t="str">
            <v>2 Bz</v>
          </cell>
          <cell r="G65">
            <v>40574</v>
          </cell>
          <cell r="H65" t="str">
            <v>Dalje Kapsolla Dinamiti elektrike per Janarin</v>
          </cell>
          <cell r="I65">
            <v>935295.473</v>
          </cell>
          <cell r="K65">
            <v>-935295.473</v>
          </cell>
          <cell r="L65">
            <v>-935295.473</v>
          </cell>
          <cell r="M65">
            <v>0</v>
          </cell>
          <cell r="N65">
            <v>0</v>
          </cell>
          <cell r="O65">
            <v>0</v>
          </cell>
          <cell r="P65">
            <v>0</v>
          </cell>
          <cell r="Q65">
            <v>0</v>
          </cell>
          <cell r="R65">
            <v>0</v>
          </cell>
          <cell r="S65">
            <v>0</v>
          </cell>
          <cell r="T65">
            <v>0</v>
          </cell>
          <cell r="U65">
            <v>0</v>
          </cell>
          <cell r="V65">
            <v>0</v>
          </cell>
          <cell r="W65">
            <v>0</v>
          </cell>
        </row>
        <row r="66">
          <cell r="A66" t="str">
            <v>60242070</v>
          </cell>
          <cell r="B66" t="str">
            <v>Blerje shtylla miniere</v>
          </cell>
          <cell r="C66">
            <v>955</v>
          </cell>
          <cell r="D66">
            <v>40585.69903935185</v>
          </cell>
          <cell r="E66" t="str">
            <v>FD</v>
          </cell>
          <cell r="F66" t="str">
            <v>3 Bz</v>
          </cell>
          <cell r="G66">
            <v>40574</v>
          </cell>
          <cell r="H66" t="str">
            <v>Dalje Shtylla Miniere per Janarin</v>
          </cell>
          <cell r="I66">
            <v>1305154.7681999998</v>
          </cell>
          <cell r="K66">
            <v>-1305154.7681999998</v>
          </cell>
          <cell r="L66">
            <v>-1305154.7681999998</v>
          </cell>
          <cell r="M66">
            <v>0</v>
          </cell>
          <cell r="N66">
            <v>0</v>
          </cell>
          <cell r="O66">
            <v>0</v>
          </cell>
          <cell r="P66">
            <v>0</v>
          </cell>
          <cell r="Q66">
            <v>0</v>
          </cell>
          <cell r="R66">
            <v>0</v>
          </cell>
          <cell r="S66">
            <v>0</v>
          </cell>
          <cell r="T66">
            <v>0</v>
          </cell>
          <cell r="U66">
            <v>0</v>
          </cell>
          <cell r="V66">
            <v>0</v>
          </cell>
          <cell r="W66">
            <v>0</v>
          </cell>
        </row>
        <row r="67">
          <cell r="A67" t="str">
            <v>60243010</v>
          </cell>
          <cell r="B67" t="str">
            <v>Blerje nafte vaj lubrifikant ne Burrel</v>
          </cell>
          <cell r="C67">
            <v>535</v>
          </cell>
          <cell r="D67">
            <v>40577.442881944444</v>
          </cell>
          <cell r="E67" t="str">
            <v>FBT</v>
          </cell>
          <cell r="F67" t="str">
            <v>65</v>
          </cell>
          <cell r="G67">
            <v>40567</v>
          </cell>
          <cell r="H67" t="str">
            <v>Blerje vaj transformatori</v>
          </cell>
          <cell r="I67">
            <v>338000</v>
          </cell>
          <cell r="K67">
            <v>-338000</v>
          </cell>
          <cell r="L67">
            <v>-338000</v>
          </cell>
          <cell r="M67">
            <v>0</v>
          </cell>
          <cell r="N67">
            <v>0</v>
          </cell>
          <cell r="O67">
            <v>0</v>
          </cell>
          <cell r="P67">
            <v>0</v>
          </cell>
          <cell r="Q67">
            <v>0</v>
          </cell>
          <cell r="R67">
            <v>0</v>
          </cell>
          <cell r="S67">
            <v>0</v>
          </cell>
          <cell r="T67">
            <v>0</v>
          </cell>
          <cell r="U67">
            <v>0</v>
          </cell>
          <cell r="V67">
            <v>0</v>
          </cell>
          <cell r="W67">
            <v>0</v>
          </cell>
        </row>
        <row r="68">
          <cell r="A68" t="str">
            <v>60243010</v>
          </cell>
          <cell r="B68" t="str">
            <v>Blerje nafte vaj lubrifikant ne Burrel</v>
          </cell>
          <cell r="C68">
            <v>537</v>
          </cell>
          <cell r="D68">
            <v>40577.44363425926</v>
          </cell>
          <cell r="E68" t="str">
            <v>FBT</v>
          </cell>
          <cell r="F68" t="str">
            <v>47</v>
          </cell>
          <cell r="G68">
            <v>40568</v>
          </cell>
          <cell r="H68" t="str">
            <v>Blerje vaj per stacionin e pompave te furres</v>
          </cell>
          <cell r="I68">
            <v>546000</v>
          </cell>
          <cell r="K68">
            <v>-546000</v>
          </cell>
          <cell r="L68">
            <v>-546000</v>
          </cell>
          <cell r="M68">
            <v>0</v>
          </cell>
          <cell r="N68">
            <v>0</v>
          </cell>
          <cell r="O68">
            <v>0</v>
          </cell>
          <cell r="P68">
            <v>0</v>
          </cell>
          <cell r="Q68">
            <v>0</v>
          </cell>
          <cell r="R68">
            <v>0</v>
          </cell>
          <cell r="S68">
            <v>0</v>
          </cell>
          <cell r="T68">
            <v>0</v>
          </cell>
          <cell r="U68">
            <v>0</v>
          </cell>
          <cell r="V68">
            <v>0</v>
          </cell>
          <cell r="W68">
            <v>0</v>
          </cell>
        </row>
        <row r="69">
          <cell r="A69" t="str">
            <v>60271010</v>
          </cell>
          <cell r="B69" t="str">
            <v>Blerje materiale te tjera ne Elbasan</v>
          </cell>
          <cell r="C69">
            <v>165</v>
          </cell>
          <cell r="D69">
            <v>40568.492534722223</v>
          </cell>
          <cell r="E69" t="str">
            <v>FBT</v>
          </cell>
          <cell r="F69" t="str">
            <v>8</v>
          </cell>
          <cell r="G69">
            <v>40553</v>
          </cell>
          <cell r="H69" t="str">
            <v>Blerje uje</v>
          </cell>
          <cell r="I69">
            <v>252700</v>
          </cell>
          <cell r="K69">
            <v>-252700</v>
          </cell>
          <cell r="L69">
            <v>-252700</v>
          </cell>
          <cell r="M69">
            <v>0</v>
          </cell>
          <cell r="N69">
            <v>0</v>
          </cell>
          <cell r="O69">
            <v>0</v>
          </cell>
          <cell r="P69">
            <v>0</v>
          </cell>
          <cell r="Q69">
            <v>0</v>
          </cell>
          <cell r="R69">
            <v>0</v>
          </cell>
          <cell r="S69">
            <v>0</v>
          </cell>
          <cell r="T69">
            <v>0</v>
          </cell>
          <cell r="U69">
            <v>0</v>
          </cell>
          <cell r="V69">
            <v>0</v>
          </cell>
          <cell r="W69">
            <v>0</v>
          </cell>
        </row>
        <row r="70">
          <cell r="A70" t="str">
            <v>60271010</v>
          </cell>
          <cell r="B70" t="str">
            <v>Blerje materiale te tjera ne Elbasan</v>
          </cell>
          <cell r="C70">
            <v>169</v>
          </cell>
          <cell r="D70">
            <v>40568.498530092591</v>
          </cell>
          <cell r="E70" t="str">
            <v>FBT</v>
          </cell>
          <cell r="F70" t="str">
            <v>314</v>
          </cell>
          <cell r="G70">
            <v>40553</v>
          </cell>
          <cell r="H70" t="str">
            <v>Blerje qumesht per punetoret</v>
          </cell>
          <cell r="I70">
            <v>194400</v>
          </cell>
          <cell r="K70">
            <v>-194400</v>
          </cell>
          <cell r="L70">
            <v>-194400</v>
          </cell>
          <cell r="M70">
            <v>0</v>
          </cell>
          <cell r="N70">
            <v>0</v>
          </cell>
          <cell r="O70">
            <v>0</v>
          </cell>
          <cell r="P70">
            <v>0</v>
          </cell>
          <cell r="Q70">
            <v>0</v>
          </cell>
          <cell r="R70">
            <v>0</v>
          </cell>
          <cell r="S70">
            <v>0</v>
          </cell>
          <cell r="T70">
            <v>0</v>
          </cell>
          <cell r="U70">
            <v>0</v>
          </cell>
          <cell r="V70">
            <v>0</v>
          </cell>
          <cell r="W70">
            <v>0</v>
          </cell>
        </row>
        <row r="71">
          <cell r="A71" t="str">
            <v>60271010</v>
          </cell>
          <cell r="B71" t="str">
            <v>Blerje materiale te tjera ne Elbasan</v>
          </cell>
          <cell r="C71">
            <v>182</v>
          </cell>
          <cell r="D71">
            <v>40568.570428240739</v>
          </cell>
          <cell r="E71" t="str">
            <v>FBT</v>
          </cell>
          <cell r="F71" t="str">
            <v>3</v>
          </cell>
          <cell r="G71">
            <v>40556</v>
          </cell>
          <cell r="H71" t="str">
            <v>Blerje materiale te ndryshme</v>
          </cell>
          <cell r="I71">
            <v>92600</v>
          </cell>
          <cell r="K71">
            <v>-92600</v>
          </cell>
          <cell r="L71">
            <v>-92600</v>
          </cell>
          <cell r="M71">
            <v>0</v>
          </cell>
          <cell r="N71">
            <v>0</v>
          </cell>
          <cell r="O71">
            <v>0</v>
          </cell>
          <cell r="P71">
            <v>0</v>
          </cell>
          <cell r="Q71">
            <v>0</v>
          </cell>
          <cell r="R71">
            <v>0</v>
          </cell>
          <cell r="S71">
            <v>0</v>
          </cell>
          <cell r="T71">
            <v>0</v>
          </cell>
          <cell r="U71">
            <v>0</v>
          </cell>
          <cell r="V71">
            <v>0</v>
          </cell>
          <cell r="W71">
            <v>0</v>
          </cell>
        </row>
        <row r="72">
          <cell r="A72" t="str">
            <v>60271010</v>
          </cell>
          <cell r="B72" t="str">
            <v>Blerje materiale te tjera ne Elbasan</v>
          </cell>
          <cell r="C72">
            <v>184</v>
          </cell>
          <cell r="D72">
            <v>40568.665671296294</v>
          </cell>
          <cell r="E72" t="str">
            <v>FBT</v>
          </cell>
          <cell r="F72" t="str">
            <v>4</v>
          </cell>
          <cell r="G72">
            <v>40556</v>
          </cell>
          <cell r="H72" t="str">
            <v>Blerje materiale te ndryshme</v>
          </cell>
          <cell r="I72">
            <v>107200</v>
          </cell>
          <cell r="K72">
            <v>-107200</v>
          </cell>
          <cell r="L72">
            <v>-107200</v>
          </cell>
          <cell r="M72">
            <v>0</v>
          </cell>
          <cell r="N72">
            <v>0</v>
          </cell>
          <cell r="O72">
            <v>0</v>
          </cell>
          <cell r="P72">
            <v>0</v>
          </cell>
          <cell r="Q72">
            <v>0</v>
          </cell>
          <cell r="R72">
            <v>0</v>
          </cell>
          <cell r="S72">
            <v>0</v>
          </cell>
          <cell r="T72">
            <v>0</v>
          </cell>
          <cell r="U72">
            <v>0</v>
          </cell>
          <cell r="V72">
            <v>0</v>
          </cell>
          <cell r="W72">
            <v>0</v>
          </cell>
        </row>
        <row r="73">
          <cell r="A73" t="str">
            <v>60271010</v>
          </cell>
          <cell r="B73" t="str">
            <v>Blerje materiale te tjera ne Elbasan</v>
          </cell>
          <cell r="C73">
            <v>212</v>
          </cell>
          <cell r="D73">
            <v>40569.554351851853</v>
          </cell>
          <cell r="E73" t="str">
            <v>FBT</v>
          </cell>
          <cell r="F73" t="str">
            <v>32</v>
          </cell>
          <cell r="G73">
            <v>40557</v>
          </cell>
          <cell r="H73" t="str">
            <v>Blerje materiale te ndryshme</v>
          </cell>
          <cell r="I73">
            <v>888600</v>
          </cell>
          <cell r="K73">
            <v>-888600</v>
          </cell>
          <cell r="L73">
            <v>-888600</v>
          </cell>
          <cell r="M73">
            <v>0</v>
          </cell>
          <cell r="N73">
            <v>0</v>
          </cell>
          <cell r="O73">
            <v>0</v>
          </cell>
          <cell r="P73">
            <v>0</v>
          </cell>
          <cell r="Q73">
            <v>0</v>
          </cell>
          <cell r="R73">
            <v>0</v>
          </cell>
          <cell r="S73">
            <v>0</v>
          </cell>
          <cell r="T73">
            <v>0</v>
          </cell>
          <cell r="U73">
            <v>0</v>
          </cell>
          <cell r="V73">
            <v>0</v>
          </cell>
          <cell r="W73">
            <v>0</v>
          </cell>
        </row>
        <row r="74">
          <cell r="A74" t="str">
            <v>60271010</v>
          </cell>
          <cell r="B74" t="str">
            <v>Blerje materiale te tjera ne Elbasan</v>
          </cell>
          <cell r="C74">
            <v>218</v>
          </cell>
          <cell r="D74">
            <v>40569.600312499999</v>
          </cell>
          <cell r="E74" t="str">
            <v>FBT</v>
          </cell>
          <cell r="F74" t="str">
            <v>33</v>
          </cell>
          <cell r="G74">
            <v>40557</v>
          </cell>
          <cell r="H74" t="str">
            <v>Blerje materiale te ndryshme EL</v>
          </cell>
          <cell r="I74">
            <v>93550</v>
          </cell>
          <cell r="K74">
            <v>-93550</v>
          </cell>
          <cell r="L74">
            <v>-93550</v>
          </cell>
          <cell r="M74">
            <v>0</v>
          </cell>
          <cell r="N74">
            <v>0</v>
          </cell>
          <cell r="O74">
            <v>0</v>
          </cell>
          <cell r="P74">
            <v>0</v>
          </cell>
          <cell r="Q74">
            <v>0</v>
          </cell>
          <cell r="R74">
            <v>0</v>
          </cell>
          <cell r="S74">
            <v>0</v>
          </cell>
          <cell r="T74">
            <v>0</v>
          </cell>
          <cell r="U74">
            <v>0</v>
          </cell>
          <cell r="V74">
            <v>0</v>
          </cell>
          <cell r="W74">
            <v>0</v>
          </cell>
        </row>
        <row r="75">
          <cell r="A75" t="str">
            <v>60271010</v>
          </cell>
          <cell r="B75" t="str">
            <v>Blerje materiale te tjera ne Elbasan</v>
          </cell>
          <cell r="C75">
            <v>245</v>
          </cell>
          <cell r="D75">
            <v>40570.410555555558</v>
          </cell>
          <cell r="E75" t="str">
            <v>FBT</v>
          </cell>
          <cell r="F75" t="str">
            <v>7</v>
          </cell>
          <cell r="G75">
            <v>40560</v>
          </cell>
          <cell r="H75" t="str">
            <v>Blerje rroba pune per punetoret</v>
          </cell>
          <cell r="I75">
            <v>345000</v>
          </cell>
          <cell r="K75">
            <v>-345000</v>
          </cell>
          <cell r="L75">
            <v>-345000</v>
          </cell>
          <cell r="M75">
            <v>0</v>
          </cell>
          <cell r="N75">
            <v>0</v>
          </cell>
          <cell r="O75">
            <v>0</v>
          </cell>
          <cell r="P75">
            <v>0</v>
          </cell>
          <cell r="Q75">
            <v>0</v>
          </cell>
          <cell r="R75">
            <v>0</v>
          </cell>
          <cell r="S75">
            <v>0</v>
          </cell>
          <cell r="T75">
            <v>0</v>
          </cell>
          <cell r="U75">
            <v>0</v>
          </cell>
          <cell r="V75">
            <v>0</v>
          </cell>
          <cell r="W75">
            <v>0</v>
          </cell>
        </row>
        <row r="76">
          <cell r="A76" t="str">
            <v>60271010</v>
          </cell>
          <cell r="B76" t="str">
            <v>Blerje materiale te tjera ne Elbasan</v>
          </cell>
          <cell r="C76">
            <v>503</v>
          </cell>
          <cell r="D76">
            <v>40577.400752314818</v>
          </cell>
          <cell r="E76" t="str">
            <v>FBT</v>
          </cell>
          <cell r="F76" t="str">
            <v>330</v>
          </cell>
          <cell r="G76">
            <v>40563</v>
          </cell>
          <cell r="H76" t="str">
            <v>Blerje qumesht per punetoret</v>
          </cell>
          <cell r="I76">
            <v>194400</v>
          </cell>
          <cell r="K76">
            <v>-194400</v>
          </cell>
          <cell r="L76">
            <v>-194400</v>
          </cell>
          <cell r="M76">
            <v>0</v>
          </cell>
          <cell r="N76">
            <v>0</v>
          </cell>
          <cell r="O76">
            <v>0</v>
          </cell>
          <cell r="P76">
            <v>0</v>
          </cell>
          <cell r="Q76">
            <v>0</v>
          </cell>
          <cell r="R76">
            <v>0</v>
          </cell>
          <cell r="S76">
            <v>0</v>
          </cell>
          <cell r="T76">
            <v>0</v>
          </cell>
          <cell r="U76">
            <v>0</v>
          </cell>
          <cell r="V76">
            <v>0</v>
          </cell>
          <cell r="W76">
            <v>0</v>
          </cell>
        </row>
        <row r="77">
          <cell r="A77" t="str">
            <v>60271010</v>
          </cell>
          <cell r="B77" t="str">
            <v>Blerje materiale te tjera ne Elbasan</v>
          </cell>
          <cell r="C77">
            <v>509</v>
          </cell>
          <cell r="D77">
            <v>40577.405023148145</v>
          </cell>
          <cell r="E77" t="str">
            <v>FBT</v>
          </cell>
          <cell r="F77" t="str">
            <v>2</v>
          </cell>
          <cell r="G77">
            <v>40563</v>
          </cell>
          <cell r="H77" t="str">
            <v>Blerje materiale te ndryshme</v>
          </cell>
          <cell r="I77">
            <v>120300</v>
          </cell>
          <cell r="K77">
            <v>-120300</v>
          </cell>
          <cell r="L77">
            <v>-120300</v>
          </cell>
          <cell r="M77">
            <v>0</v>
          </cell>
          <cell r="N77">
            <v>0</v>
          </cell>
          <cell r="O77">
            <v>0</v>
          </cell>
          <cell r="P77">
            <v>0</v>
          </cell>
          <cell r="Q77">
            <v>0</v>
          </cell>
          <cell r="R77">
            <v>0</v>
          </cell>
          <cell r="S77">
            <v>0</v>
          </cell>
          <cell r="T77">
            <v>0</v>
          </cell>
          <cell r="U77">
            <v>0</v>
          </cell>
          <cell r="V77">
            <v>0</v>
          </cell>
          <cell r="W77">
            <v>0</v>
          </cell>
        </row>
        <row r="78">
          <cell r="A78" t="str">
            <v>60271010</v>
          </cell>
          <cell r="B78" t="str">
            <v>Blerje materiale te tjera ne Elbasan</v>
          </cell>
          <cell r="C78">
            <v>498</v>
          </cell>
          <cell r="D78">
            <v>40577.39644675926</v>
          </cell>
          <cell r="E78" t="str">
            <v>FBT</v>
          </cell>
          <cell r="F78" t="str">
            <v>16</v>
          </cell>
          <cell r="G78">
            <v>40571</v>
          </cell>
          <cell r="H78" t="str">
            <v>Blerje permistopa</v>
          </cell>
          <cell r="I78">
            <v>2800</v>
          </cell>
          <cell r="K78">
            <v>-2800</v>
          </cell>
          <cell r="L78">
            <v>-2800</v>
          </cell>
          <cell r="M78">
            <v>0</v>
          </cell>
          <cell r="N78">
            <v>0</v>
          </cell>
          <cell r="O78">
            <v>0</v>
          </cell>
          <cell r="P78">
            <v>0</v>
          </cell>
          <cell r="Q78">
            <v>0</v>
          </cell>
          <cell r="R78">
            <v>0</v>
          </cell>
          <cell r="S78">
            <v>0</v>
          </cell>
          <cell r="T78">
            <v>0</v>
          </cell>
          <cell r="U78">
            <v>0</v>
          </cell>
          <cell r="V78">
            <v>0</v>
          </cell>
          <cell r="W78">
            <v>0</v>
          </cell>
        </row>
        <row r="79">
          <cell r="A79" t="str">
            <v>60271040</v>
          </cell>
          <cell r="B79" t="str">
            <v>Blerje materiale te tjera te panjohura Elbasan</v>
          </cell>
          <cell r="C79">
            <v>607</v>
          </cell>
          <cell r="D79">
            <v>40581.375960648147</v>
          </cell>
          <cell r="E79" t="str">
            <v>MP</v>
          </cell>
          <cell r="F79" t="str">
            <v>08</v>
          </cell>
          <cell r="G79">
            <v>40574</v>
          </cell>
          <cell r="H79" t="str">
            <v>Blerje pjese elektrike</v>
          </cell>
          <cell r="I79">
            <v>5500</v>
          </cell>
          <cell r="K79">
            <v>-5500</v>
          </cell>
          <cell r="L79">
            <v>-5500</v>
          </cell>
          <cell r="M79">
            <v>0</v>
          </cell>
          <cell r="N79">
            <v>0</v>
          </cell>
          <cell r="O79">
            <v>0</v>
          </cell>
          <cell r="P79">
            <v>0</v>
          </cell>
          <cell r="Q79">
            <v>0</v>
          </cell>
          <cell r="R79">
            <v>0</v>
          </cell>
          <cell r="S79">
            <v>0</v>
          </cell>
          <cell r="T79">
            <v>0</v>
          </cell>
          <cell r="U79">
            <v>0</v>
          </cell>
          <cell r="V79">
            <v>0</v>
          </cell>
          <cell r="W79">
            <v>0</v>
          </cell>
        </row>
        <row r="80">
          <cell r="A80" t="str">
            <v>60272010</v>
          </cell>
          <cell r="B80" t="str">
            <v>Blerje materiale te tjera ne Bulqize</v>
          </cell>
          <cell r="C80">
            <v>632</v>
          </cell>
          <cell r="D80">
            <v>40581.471932870372</v>
          </cell>
          <cell r="E80" t="str">
            <v>FBT</v>
          </cell>
          <cell r="F80" t="str">
            <v>18</v>
          </cell>
          <cell r="G80">
            <v>40545</v>
          </cell>
          <cell r="H80" t="str">
            <v>Blerje rripa te ndryshem</v>
          </cell>
          <cell r="I80">
            <v>20000</v>
          </cell>
          <cell r="K80">
            <v>-20000</v>
          </cell>
          <cell r="L80">
            <v>-20000</v>
          </cell>
          <cell r="M80">
            <v>0</v>
          </cell>
          <cell r="N80">
            <v>0</v>
          </cell>
          <cell r="O80">
            <v>0</v>
          </cell>
          <cell r="P80">
            <v>0</v>
          </cell>
          <cell r="Q80">
            <v>0</v>
          </cell>
          <cell r="R80">
            <v>0</v>
          </cell>
          <cell r="S80">
            <v>0</v>
          </cell>
          <cell r="T80">
            <v>0</v>
          </cell>
          <cell r="U80">
            <v>0</v>
          </cell>
          <cell r="V80">
            <v>0</v>
          </cell>
          <cell r="W80">
            <v>0</v>
          </cell>
        </row>
        <row r="81">
          <cell r="A81" t="str">
            <v>60272010</v>
          </cell>
          <cell r="B81" t="str">
            <v>Blerje materiale te tjera ne Bulqize</v>
          </cell>
          <cell r="C81">
            <v>634</v>
          </cell>
          <cell r="D81">
            <v>40581.472118055557</v>
          </cell>
          <cell r="E81" t="str">
            <v>FBT</v>
          </cell>
          <cell r="F81" t="str">
            <v>25</v>
          </cell>
          <cell r="G81">
            <v>40545</v>
          </cell>
          <cell r="H81" t="str">
            <v>Blerje rripa te ndryshem</v>
          </cell>
          <cell r="I81">
            <v>12000</v>
          </cell>
          <cell r="K81">
            <v>-12000</v>
          </cell>
          <cell r="L81">
            <v>-12000</v>
          </cell>
          <cell r="M81">
            <v>0</v>
          </cell>
          <cell r="N81">
            <v>0</v>
          </cell>
          <cell r="O81">
            <v>0</v>
          </cell>
          <cell r="P81">
            <v>0</v>
          </cell>
          <cell r="Q81">
            <v>0</v>
          </cell>
          <cell r="R81">
            <v>0</v>
          </cell>
          <cell r="S81">
            <v>0</v>
          </cell>
          <cell r="T81">
            <v>0</v>
          </cell>
          <cell r="U81">
            <v>0</v>
          </cell>
          <cell r="V81">
            <v>0</v>
          </cell>
          <cell r="W81">
            <v>0</v>
          </cell>
        </row>
        <row r="82">
          <cell r="A82" t="str">
            <v>60272010</v>
          </cell>
          <cell r="B82" t="str">
            <v>Blerje materiale te tjera ne Bulqize</v>
          </cell>
          <cell r="C82">
            <v>404</v>
          </cell>
          <cell r="D82">
            <v>40576.454629629632</v>
          </cell>
          <cell r="E82" t="str">
            <v>FBT</v>
          </cell>
          <cell r="F82" t="str">
            <v>45</v>
          </cell>
          <cell r="G82">
            <v>40553</v>
          </cell>
          <cell r="H82" t="str">
            <v>Blerje goma miniskupi</v>
          </cell>
          <cell r="I82">
            <v>384000</v>
          </cell>
          <cell r="K82">
            <v>-384000</v>
          </cell>
          <cell r="L82">
            <v>-384000</v>
          </cell>
          <cell r="M82">
            <v>0</v>
          </cell>
          <cell r="N82">
            <v>0</v>
          </cell>
          <cell r="O82">
            <v>0</v>
          </cell>
          <cell r="P82">
            <v>0</v>
          </cell>
          <cell r="Q82">
            <v>0</v>
          </cell>
          <cell r="R82">
            <v>0</v>
          </cell>
          <cell r="S82">
            <v>0</v>
          </cell>
          <cell r="T82">
            <v>0</v>
          </cell>
          <cell r="U82">
            <v>0</v>
          </cell>
          <cell r="V82">
            <v>0</v>
          </cell>
          <cell r="W82">
            <v>0</v>
          </cell>
        </row>
        <row r="83">
          <cell r="A83" t="str">
            <v>60272010</v>
          </cell>
          <cell r="B83" t="str">
            <v>Blerje materiale te tjera ne Bulqize</v>
          </cell>
          <cell r="C83">
            <v>410</v>
          </cell>
          <cell r="D83">
            <v>40576.458668981482</v>
          </cell>
          <cell r="E83" t="str">
            <v>FBT</v>
          </cell>
          <cell r="F83" t="str">
            <v>76</v>
          </cell>
          <cell r="G83">
            <v>40553</v>
          </cell>
          <cell r="H83" t="str">
            <v>Blerje derrase per makinen e ngritjes</v>
          </cell>
          <cell r="I83">
            <v>2700060</v>
          </cell>
          <cell r="K83">
            <v>-2700060</v>
          </cell>
          <cell r="L83">
            <v>-2700060</v>
          </cell>
          <cell r="M83">
            <v>0</v>
          </cell>
          <cell r="N83">
            <v>0</v>
          </cell>
          <cell r="O83">
            <v>0</v>
          </cell>
          <cell r="P83">
            <v>0</v>
          </cell>
          <cell r="Q83">
            <v>0</v>
          </cell>
          <cell r="R83">
            <v>0</v>
          </cell>
          <cell r="S83">
            <v>0</v>
          </cell>
          <cell r="T83">
            <v>0</v>
          </cell>
          <cell r="U83">
            <v>0</v>
          </cell>
          <cell r="V83">
            <v>0</v>
          </cell>
          <cell r="W83">
            <v>0</v>
          </cell>
        </row>
        <row r="84">
          <cell r="A84" t="str">
            <v>60272010</v>
          </cell>
          <cell r="B84" t="str">
            <v>Blerje materiale te tjera ne Bulqize</v>
          </cell>
          <cell r="C84">
            <v>214</v>
          </cell>
          <cell r="D84">
            <v>40569.594571759262</v>
          </cell>
          <cell r="E84" t="str">
            <v>FBT</v>
          </cell>
          <cell r="F84" t="str">
            <v>30</v>
          </cell>
          <cell r="G84">
            <v>40556</v>
          </cell>
          <cell r="H84" t="str">
            <v>Blerje materiale te ndryshme Bz</v>
          </cell>
          <cell r="I84">
            <v>89360</v>
          </cell>
          <cell r="K84">
            <v>-89360</v>
          </cell>
          <cell r="L84">
            <v>-89360</v>
          </cell>
          <cell r="M84">
            <v>0</v>
          </cell>
          <cell r="N84">
            <v>0</v>
          </cell>
          <cell r="O84">
            <v>0</v>
          </cell>
          <cell r="P84">
            <v>0</v>
          </cell>
          <cell r="Q84">
            <v>0</v>
          </cell>
          <cell r="R84">
            <v>0</v>
          </cell>
          <cell r="S84">
            <v>0</v>
          </cell>
          <cell r="T84">
            <v>0</v>
          </cell>
          <cell r="U84">
            <v>0</v>
          </cell>
          <cell r="V84">
            <v>0</v>
          </cell>
          <cell r="W84">
            <v>0</v>
          </cell>
        </row>
        <row r="85">
          <cell r="A85" t="str">
            <v>60272010</v>
          </cell>
          <cell r="B85" t="str">
            <v>Blerje materiale te tjera ne Bulqize</v>
          </cell>
          <cell r="C85">
            <v>216</v>
          </cell>
          <cell r="D85">
            <v>40569.596215277779</v>
          </cell>
          <cell r="E85" t="str">
            <v>FBT</v>
          </cell>
          <cell r="F85" t="str">
            <v>31</v>
          </cell>
          <cell r="G85">
            <v>40557</v>
          </cell>
          <cell r="H85" t="str">
            <v>Blerje materiale te ndryshme Bz</v>
          </cell>
          <cell r="I85">
            <v>27050</v>
          </cell>
          <cell r="K85">
            <v>-27050</v>
          </cell>
          <cell r="L85">
            <v>-27050</v>
          </cell>
          <cell r="M85">
            <v>0</v>
          </cell>
          <cell r="N85">
            <v>0</v>
          </cell>
          <cell r="O85">
            <v>0</v>
          </cell>
          <cell r="P85">
            <v>0</v>
          </cell>
          <cell r="Q85">
            <v>0</v>
          </cell>
          <cell r="R85">
            <v>0</v>
          </cell>
          <cell r="S85">
            <v>0</v>
          </cell>
          <cell r="T85">
            <v>0</v>
          </cell>
          <cell r="U85">
            <v>0</v>
          </cell>
          <cell r="V85">
            <v>0</v>
          </cell>
          <cell r="W85">
            <v>0</v>
          </cell>
        </row>
        <row r="86">
          <cell r="A86" t="str">
            <v>60272010</v>
          </cell>
          <cell r="B86" t="str">
            <v>Blerje materiale te tjera ne Bulqize</v>
          </cell>
          <cell r="C86">
            <v>220</v>
          </cell>
          <cell r="D86">
            <v>40569.601261574076</v>
          </cell>
          <cell r="E86" t="str">
            <v>FBT</v>
          </cell>
          <cell r="F86" t="str">
            <v>32</v>
          </cell>
          <cell r="G86">
            <v>40560</v>
          </cell>
          <cell r="H86" t="str">
            <v>Blerje materiale te ndryshme Bz</v>
          </cell>
          <cell r="I86">
            <v>22820</v>
          </cell>
          <cell r="K86">
            <v>-22820</v>
          </cell>
          <cell r="L86">
            <v>-22820</v>
          </cell>
          <cell r="M86">
            <v>0</v>
          </cell>
          <cell r="N86">
            <v>0</v>
          </cell>
          <cell r="O86">
            <v>0</v>
          </cell>
          <cell r="P86">
            <v>0</v>
          </cell>
          <cell r="Q86">
            <v>0</v>
          </cell>
          <cell r="R86">
            <v>0</v>
          </cell>
          <cell r="S86">
            <v>0</v>
          </cell>
          <cell r="T86">
            <v>0</v>
          </cell>
          <cell r="U86">
            <v>0</v>
          </cell>
          <cell r="V86">
            <v>0</v>
          </cell>
          <cell r="W86">
            <v>0</v>
          </cell>
        </row>
        <row r="87">
          <cell r="A87" t="str">
            <v>60273010</v>
          </cell>
          <cell r="B87" t="str">
            <v>Blerje materiale te tjera ne Burrel</v>
          </cell>
          <cell r="C87">
            <v>260</v>
          </cell>
          <cell r="D87">
            <v>40570.449120370373</v>
          </cell>
          <cell r="E87" t="str">
            <v>FBT</v>
          </cell>
          <cell r="F87" t="str">
            <v>99</v>
          </cell>
          <cell r="G87">
            <v>40548</v>
          </cell>
          <cell r="H87" t="str">
            <v>Blerje materiale te ndryshme Burrel</v>
          </cell>
          <cell r="I87">
            <v>774200</v>
          </cell>
          <cell r="K87">
            <v>-774200</v>
          </cell>
          <cell r="L87">
            <v>-774200</v>
          </cell>
          <cell r="M87">
            <v>0</v>
          </cell>
          <cell r="N87">
            <v>0</v>
          </cell>
          <cell r="O87">
            <v>0</v>
          </cell>
          <cell r="P87">
            <v>0</v>
          </cell>
          <cell r="Q87">
            <v>0</v>
          </cell>
          <cell r="R87">
            <v>0</v>
          </cell>
          <cell r="S87">
            <v>0</v>
          </cell>
          <cell r="T87">
            <v>0</v>
          </cell>
          <cell r="U87">
            <v>0</v>
          </cell>
          <cell r="V87">
            <v>0</v>
          </cell>
          <cell r="W87">
            <v>0</v>
          </cell>
        </row>
        <row r="88">
          <cell r="A88" t="str">
            <v>60273010</v>
          </cell>
          <cell r="B88" t="str">
            <v>Blerje materiale te tjera ne Burrel</v>
          </cell>
          <cell r="C88">
            <v>262</v>
          </cell>
          <cell r="D88">
            <v>40570.450613425928</v>
          </cell>
          <cell r="E88" t="str">
            <v>FBT</v>
          </cell>
          <cell r="F88" t="str">
            <v>100</v>
          </cell>
          <cell r="G88">
            <v>40548</v>
          </cell>
          <cell r="H88" t="str">
            <v>Blerje transformator saldimi</v>
          </cell>
          <cell r="I88">
            <v>72000</v>
          </cell>
          <cell r="K88">
            <v>-72000</v>
          </cell>
          <cell r="L88">
            <v>-72000</v>
          </cell>
          <cell r="M88">
            <v>0</v>
          </cell>
          <cell r="N88">
            <v>0</v>
          </cell>
          <cell r="O88">
            <v>0</v>
          </cell>
          <cell r="P88">
            <v>0</v>
          </cell>
          <cell r="Q88">
            <v>0</v>
          </cell>
          <cell r="R88">
            <v>0</v>
          </cell>
          <cell r="S88">
            <v>0</v>
          </cell>
          <cell r="T88">
            <v>0</v>
          </cell>
          <cell r="U88">
            <v>0</v>
          </cell>
          <cell r="V88">
            <v>0</v>
          </cell>
          <cell r="W88">
            <v>0</v>
          </cell>
        </row>
        <row r="89">
          <cell r="A89" t="str">
            <v>603</v>
          </cell>
          <cell r="B89" t="str">
            <v>Ndryshim gjendje inventari HC</v>
          </cell>
          <cell r="C89">
            <v>652</v>
          </cell>
          <cell r="D89">
            <v>40581.487349537034</v>
          </cell>
          <cell r="E89" t="str">
            <v>FH</v>
          </cell>
          <cell r="F89" t="str">
            <v>01 Prodhim FeCr HC</v>
          </cell>
          <cell r="G89">
            <v>40545</v>
          </cell>
          <cell r="H89" t="str">
            <v>Prodhim FeCr HC Muaji Janar i Furres 2</v>
          </cell>
          <cell r="I89">
            <v>1073557.5564999997</v>
          </cell>
          <cell r="J89">
            <v>171335244.5</v>
          </cell>
          <cell r="K89">
            <v>171335244.5</v>
          </cell>
          <cell r="L89">
            <v>171335244.5</v>
          </cell>
          <cell r="M89">
            <v>0</v>
          </cell>
          <cell r="N89">
            <v>0</v>
          </cell>
          <cell r="O89">
            <v>0</v>
          </cell>
          <cell r="P89">
            <v>0</v>
          </cell>
          <cell r="Q89">
            <v>0</v>
          </cell>
          <cell r="R89">
            <v>0</v>
          </cell>
          <cell r="S89">
            <v>0</v>
          </cell>
          <cell r="T89">
            <v>0</v>
          </cell>
          <cell r="U89">
            <v>0</v>
          </cell>
          <cell r="V89">
            <v>0</v>
          </cell>
          <cell r="W89">
            <v>0</v>
          </cell>
        </row>
        <row r="90">
          <cell r="A90" t="str">
            <v>603</v>
          </cell>
          <cell r="B90" t="str">
            <v>Ndryshim gjendje inventari HC</v>
          </cell>
          <cell r="C90">
            <v>653</v>
          </cell>
          <cell r="D90">
            <v>40581.488356481481</v>
          </cell>
          <cell r="E90" t="str">
            <v>FH</v>
          </cell>
          <cell r="F90" t="str">
            <v>02</v>
          </cell>
          <cell r="G90">
            <v>40545</v>
          </cell>
          <cell r="H90" t="str">
            <v>Prodhim FeCr HC nga Furra 3 per Muajin Janar</v>
          </cell>
          <cell r="I90">
            <v>949344.2855</v>
          </cell>
          <cell r="J90">
            <v>174827387.75</v>
          </cell>
          <cell r="K90">
            <v>174827387.75</v>
          </cell>
          <cell r="L90">
            <v>174827387.75</v>
          </cell>
          <cell r="M90">
            <v>0</v>
          </cell>
          <cell r="N90">
            <v>0</v>
          </cell>
          <cell r="O90">
            <v>0</v>
          </cell>
          <cell r="P90">
            <v>0</v>
          </cell>
          <cell r="Q90">
            <v>0</v>
          </cell>
          <cell r="R90">
            <v>0</v>
          </cell>
          <cell r="S90">
            <v>0</v>
          </cell>
          <cell r="T90">
            <v>0</v>
          </cell>
          <cell r="U90">
            <v>0</v>
          </cell>
          <cell r="V90">
            <v>0</v>
          </cell>
          <cell r="W90">
            <v>0</v>
          </cell>
        </row>
        <row r="91">
          <cell r="A91" t="str">
            <v>603</v>
          </cell>
          <cell r="B91" t="str">
            <v>Ndryshim gjendje inventari HC</v>
          </cell>
          <cell r="C91">
            <v>741</v>
          </cell>
          <cell r="D91">
            <v>40581.600277777776</v>
          </cell>
          <cell r="E91" t="str">
            <v>FDS</v>
          </cell>
          <cell r="F91" t="str">
            <v>344</v>
          </cell>
          <cell r="G91">
            <v>40547</v>
          </cell>
          <cell r="H91" t="str">
            <v>Shitje FeCr HC</v>
          </cell>
          <cell r="I91">
            <v>3064575</v>
          </cell>
          <cell r="K91">
            <v>-3064575</v>
          </cell>
          <cell r="L91">
            <v>-3064575</v>
          </cell>
          <cell r="M91">
            <v>0</v>
          </cell>
          <cell r="N91">
            <v>0</v>
          </cell>
          <cell r="O91">
            <v>0</v>
          </cell>
          <cell r="P91">
            <v>0</v>
          </cell>
          <cell r="Q91">
            <v>0</v>
          </cell>
          <cell r="R91">
            <v>0</v>
          </cell>
          <cell r="S91">
            <v>0</v>
          </cell>
          <cell r="T91">
            <v>0</v>
          </cell>
          <cell r="U91">
            <v>0</v>
          </cell>
          <cell r="V91">
            <v>0</v>
          </cell>
          <cell r="W91">
            <v>0</v>
          </cell>
        </row>
        <row r="92">
          <cell r="A92" t="str">
            <v>603</v>
          </cell>
          <cell r="B92" t="str">
            <v>Ndryshim gjendje inventari HC</v>
          </cell>
          <cell r="C92">
            <v>743</v>
          </cell>
          <cell r="D92">
            <v>40581.601145833331</v>
          </cell>
          <cell r="E92" t="str">
            <v>FDS</v>
          </cell>
          <cell r="F92" t="str">
            <v>345</v>
          </cell>
          <cell r="G92">
            <v>40547</v>
          </cell>
          <cell r="H92" t="str">
            <v>Shitje FeCr HC</v>
          </cell>
          <cell r="I92">
            <v>33407544.989999998</v>
          </cell>
          <cell r="K92">
            <v>-33407544.989999998</v>
          </cell>
          <cell r="L92">
            <v>-33407544.989999998</v>
          </cell>
          <cell r="M92">
            <v>0</v>
          </cell>
          <cell r="N92">
            <v>0</v>
          </cell>
          <cell r="O92">
            <v>0</v>
          </cell>
          <cell r="P92">
            <v>0</v>
          </cell>
          <cell r="Q92">
            <v>0</v>
          </cell>
          <cell r="R92">
            <v>0</v>
          </cell>
          <cell r="S92">
            <v>0</v>
          </cell>
          <cell r="T92">
            <v>0</v>
          </cell>
          <cell r="U92">
            <v>0</v>
          </cell>
          <cell r="V92">
            <v>0</v>
          </cell>
          <cell r="W92">
            <v>0</v>
          </cell>
        </row>
        <row r="93">
          <cell r="A93" t="str">
            <v>603</v>
          </cell>
          <cell r="B93" t="str">
            <v>Ndryshim gjendje inventari HC</v>
          </cell>
          <cell r="C93">
            <v>746</v>
          </cell>
          <cell r="D93">
            <v>40581.601886574077</v>
          </cell>
          <cell r="E93" t="str">
            <v>FDS</v>
          </cell>
          <cell r="F93" t="str">
            <v>347</v>
          </cell>
          <cell r="G93">
            <v>40547</v>
          </cell>
          <cell r="H93" t="str">
            <v>Shitje FeCr HC</v>
          </cell>
          <cell r="I93">
            <v>12346559.76</v>
          </cell>
          <cell r="K93">
            <v>-12346559.76</v>
          </cell>
          <cell r="L93">
            <v>-12346559.76</v>
          </cell>
          <cell r="M93">
            <v>0</v>
          </cell>
          <cell r="N93">
            <v>0</v>
          </cell>
          <cell r="O93">
            <v>0</v>
          </cell>
          <cell r="P93">
            <v>0</v>
          </cell>
          <cell r="Q93">
            <v>0</v>
          </cell>
          <cell r="R93">
            <v>0</v>
          </cell>
          <cell r="S93">
            <v>0</v>
          </cell>
          <cell r="T93">
            <v>0</v>
          </cell>
          <cell r="U93">
            <v>0</v>
          </cell>
          <cell r="V93">
            <v>0</v>
          </cell>
          <cell r="W93">
            <v>0</v>
          </cell>
        </row>
        <row r="94">
          <cell r="A94" t="str">
            <v>603</v>
          </cell>
          <cell r="B94" t="str">
            <v>Ndryshim gjendje inventari HC</v>
          </cell>
          <cell r="C94">
            <v>731</v>
          </cell>
          <cell r="D94">
            <v>40581.586840277778</v>
          </cell>
          <cell r="E94" t="str">
            <v>FDS</v>
          </cell>
          <cell r="F94" t="str">
            <v>45</v>
          </cell>
          <cell r="G94">
            <v>40548</v>
          </cell>
          <cell r="H94" t="str">
            <v>Shitje FeCr HC</v>
          </cell>
          <cell r="I94">
            <v>13849427.34</v>
          </cell>
          <cell r="K94">
            <v>-13849427.34</v>
          </cell>
          <cell r="L94">
            <v>-13849427.34</v>
          </cell>
          <cell r="M94">
            <v>0</v>
          </cell>
          <cell r="N94">
            <v>0</v>
          </cell>
          <cell r="O94">
            <v>0</v>
          </cell>
          <cell r="P94">
            <v>0</v>
          </cell>
          <cell r="Q94">
            <v>0</v>
          </cell>
          <cell r="R94">
            <v>0</v>
          </cell>
          <cell r="S94">
            <v>0</v>
          </cell>
          <cell r="T94">
            <v>0</v>
          </cell>
          <cell r="U94">
            <v>0</v>
          </cell>
          <cell r="V94">
            <v>0</v>
          </cell>
          <cell r="W94">
            <v>0</v>
          </cell>
        </row>
        <row r="95">
          <cell r="A95" t="str">
            <v>603</v>
          </cell>
          <cell r="B95" t="str">
            <v>Ndryshim gjendje inventari HC</v>
          </cell>
          <cell r="C95">
            <v>733</v>
          </cell>
          <cell r="D95">
            <v>40581.587430555555</v>
          </cell>
          <cell r="E95" t="str">
            <v>FDS</v>
          </cell>
          <cell r="F95" t="str">
            <v>46</v>
          </cell>
          <cell r="G95">
            <v>40548</v>
          </cell>
          <cell r="H95" t="str">
            <v>Shitje FeCr HC</v>
          </cell>
          <cell r="I95">
            <v>35400744.57</v>
          </cell>
          <cell r="K95">
            <v>-35400744.57</v>
          </cell>
          <cell r="L95">
            <v>-35400744.57</v>
          </cell>
          <cell r="M95">
            <v>0</v>
          </cell>
          <cell r="N95">
            <v>0</v>
          </cell>
          <cell r="O95">
            <v>0</v>
          </cell>
          <cell r="P95">
            <v>0</v>
          </cell>
          <cell r="Q95">
            <v>0</v>
          </cell>
          <cell r="R95">
            <v>0</v>
          </cell>
          <cell r="S95">
            <v>0</v>
          </cell>
          <cell r="T95">
            <v>0</v>
          </cell>
          <cell r="U95">
            <v>0</v>
          </cell>
          <cell r="V95">
            <v>0</v>
          </cell>
          <cell r="W95">
            <v>0</v>
          </cell>
        </row>
        <row r="96">
          <cell r="A96" t="str">
            <v>603</v>
          </cell>
          <cell r="B96" t="str">
            <v>Ndryshim gjendje inventari HC</v>
          </cell>
          <cell r="C96">
            <v>657</v>
          </cell>
          <cell r="D96">
            <v>40581.503796296296</v>
          </cell>
          <cell r="E96" t="str">
            <v>FDS</v>
          </cell>
          <cell r="F96" t="str">
            <v>01</v>
          </cell>
          <cell r="G96">
            <v>40556</v>
          </cell>
          <cell r="H96" t="str">
            <v>Shitje FeCr HC</v>
          </cell>
          <cell r="I96">
            <v>37550041.53890001</v>
          </cell>
          <cell r="K96">
            <v>-37550041.53890001</v>
          </cell>
          <cell r="L96">
            <v>-37550041.53890001</v>
          </cell>
          <cell r="M96">
            <v>0</v>
          </cell>
          <cell r="N96">
            <v>0</v>
          </cell>
          <cell r="O96">
            <v>0</v>
          </cell>
          <cell r="P96">
            <v>0</v>
          </cell>
          <cell r="Q96">
            <v>0</v>
          </cell>
          <cell r="R96">
            <v>0</v>
          </cell>
          <cell r="S96">
            <v>0</v>
          </cell>
          <cell r="T96">
            <v>0</v>
          </cell>
          <cell r="U96">
            <v>0</v>
          </cell>
          <cell r="V96">
            <v>0</v>
          </cell>
          <cell r="W96">
            <v>0</v>
          </cell>
        </row>
        <row r="97">
          <cell r="A97" t="str">
            <v>603</v>
          </cell>
          <cell r="B97" t="str">
            <v>Ndryshim gjendje inventari HC</v>
          </cell>
          <cell r="C97">
            <v>660</v>
          </cell>
          <cell r="D97">
            <v>40581.506504629629</v>
          </cell>
          <cell r="E97" t="str">
            <v>FDS</v>
          </cell>
          <cell r="F97" t="str">
            <v>02</v>
          </cell>
          <cell r="G97">
            <v>40556</v>
          </cell>
          <cell r="H97" t="str">
            <v>Shitje FeCr HC</v>
          </cell>
          <cell r="I97">
            <v>62437474.467200004</v>
          </cell>
          <cell r="K97">
            <v>-62437474.467200004</v>
          </cell>
          <cell r="L97">
            <v>-62437474.467200004</v>
          </cell>
          <cell r="M97">
            <v>0</v>
          </cell>
          <cell r="N97">
            <v>0</v>
          </cell>
          <cell r="O97">
            <v>0</v>
          </cell>
          <cell r="P97">
            <v>0</v>
          </cell>
          <cell r="Q97">
            <v>0</v>
          </cell>
          <cell r="R97">
            <v>0</v>
          </cell>
          <cell r="S97">
            <v>0</v>
          </cell>
          <cell r="T97">
            <v>0</v>
          </cell>
          <cell r="U97">
            <v>0</v>
          </cell>
          <cell r="V97">
            <v>0</v>
          </cell>
          <cell r="W97">
            <v>0</v>
          </cell>
        </row>
        <row r="98">
          <cell r="A98" t="str">
            <v>603</v>
          </cell>
          <cell r="B98" t="str">
            <v>Ndryshim gjendje inventari HC</v>
          </cell>
          <cell r="C98">
            <v>699</v>
          </cell>
          <cell r="D98">
            <v>40581.538807870369</v>
          </cell>
          <cell r="E98" t="str">
            <v>FDS</v>
          </cell>
          <cell r="F98" t="str">
            <v>346</v>
          </cell>
          <cell r="G98">
            <v>40556</v>
          </cell>
          <cell r="H98" t="str">
            <v>Shitje FeCr HC</v>
          </cell>
          <cell r="I98">
            <v>3153911.4802999999</v>
          </cell>
          <cell r="K98">
            <v>-3153911.4802999999</v>
          </cell>
          <cell r="L98">
            <v>-3153911.4802999999</v>
          </cell>
          <cell r="M98">
            <v>0</v>
          </cell>
          <cell r="N98">
            <v>0</v>
          </cell>
          <cell r="O98">
            <v>0</v>
          </cell>
          <cell r="P98">
            <v>0</v>
          </cell>
          <cell r="Q98">
            <v>0</v>
          </cell>
          <cell r="R98">
            <v>0</v>
          </cell>
          <cell r="S98">
            <v>0</v>
          </cell>
          <cell r="T98">
            <v>0</v>
          </cell>
          <cell r="U98">
            <v>0</v>
          </cell>
          <cell r="V98">
            <v>0</v>
          </cell>
          <cell r="W98">
            <v>0</v>
          </cell>
        </row>
        <row r="99">
          <cell r="A99" t="str">
            <v>603</v>
          </cell>
          <cell r="B99" t="str">
            <v>Ndryshim gjendje inventari HC</v>
          </cell>
          <cell r="C99">
            <v>702</v>
          </cell>
          <cell r="D99">
            <v>40581.540925925925</v>
          </cell>
          <cell r="E99" t="str">
            <v>FDS</v>
          </cell>
          <cell r="F99" t="str">
            <v>01 EL</v>
          </cell>
          <cell r="G99">
            <v>40560</v>
          </cell>
          <cell r="H99" t="str">
            <v>Shitje FeCr HC</v>
          </cell>
          <cell r="I99">
            <v>15063407.1</v>
          </cell>
          <cell r="K99">
            <v>-15063407.1</v>
          </cell>
          <cell r="L99">
            <v>-15063407.1</v>
          </cell>
          <cell r="M99">
            <v>0</v>
          </cell>
          <cell r="N99">
            <v>0</v>
          </cell>
          <cell r="O99">
            <v>0</v>
          </cell>
          <cell r="P99">
            <v>0</v>
          </cell>
          <cell r="Q99">
            <v>0</v>
          </cell>
          <cell r="R99">
            <v>0</v>
          </cell>
          <cell r="S99">
            <v>0</v>
          </cell>
          <cell r="T99">
            <v>0</v>
          </cell>
          <cell r="U99">
            <v>0</v>
          </cell>
          <cell r="V99">
            <v>0</v>
          </cell>
          <cell r="W99">
            <v>0</v>
          </cell>
        </row>
        <row r="100">
          <cell r="A100" t="str">
            <v>603</v>
          </cell>
          <cell r="B100" t="str">
            <v>Ndryshim gjendje inventari HC</v>
          </cell>
          <cell r="C100">
            <v>663</v>
          </cell>
          <cell r="D100">
            <v>40581.508969907409</v>
          </cell>
          <cell r="E100" t="str">
            <v>FDS</v>
          </cell>
          <cell r="F100" t="str">
            <v>03</v>
          </cell>
          <cell r="G100">
            <v>40563</v>
          </cell>
          <cell r="H100" t="str">
            <v>Shitje FeCr HC</v>
          </cell>
          <cell r="I100">
            <v>37477942.58640001</v>
          </cell>
          <cell r="K100">
            <v>-37477942.58640001</v>
          </cell>
          <cell r="L100">
            <v>-37477942.58640001</v>
          </cell>
          <cell r="M100">
            <v>0</v>
          </cell>
          <cell r="N100">
            <v>0</v>
          </cell>
          <cell r="O100">
            <v>0</v>
          </cell>
          <cell r="P100">
            <v>0</v>
          </cell>
          <cell r="Q100">
            <v>0</v>
          </cell>
          <cell r="R100">
            <v>0</v>
          </cell>
          <cell r="S100">
            <v>0</v>
          </cell>
          <cell r="T100">
            <v>0</v>
          </cell>
          <cell r="U100">
            <v>0</v>
          </cell>
          <cell r="V100">
            <v>0</v>
          </cell>
          <cell r="W100">
            <v>0</v>
          </cell>
        </row>
        <row r="101">
          <cell r="A101" t="str">
            <v>603</v>
          </cell>
          <cell r="B101" t="str">
            <v>Ndryshim gjendje inventari HC</v>
          </cell>
          <cell r="C101">
            <v>666</v>
          </cell>
          <cell r="D101">
            <v>40581.510775462964</v>
          </cell>
          <cell r="E101" t="str">
            <v>FDS</v>
          </cell>
          <cell r="F101" t="str">
            <v>04</v>
          </cell>
          <cell r="G101">
            <v>40563</v>
          </cell>
          <cell r="H101" t="str">
            <v>Shitje FeCr HC</v>
          </cell>
          <cell r="I101">
            <v>62600779.765199997</v>
          </cell>
          <cell r="K101">
            <v>-62600779.765199997</v>
          </cell>
          <cell r="L101">
            <v>-62600779.765199997</v>
          </cell>
          <cell r="M101">
            <v>0</v>
          </cell>
          <cell r="N101">
            <v>0</v>
          </cell>
          <cell r="O101">
            <v>0</v>
          </cell>
          <cell r="P101">
            <v>0</v>
          </cell>
          <cell r="Q101">
            <v>0</v>
          </cell>
          <cell r="R101">
            <v>0</v>
          </cell>
          <cell r="S101">
            <v>0</v>
          </cell>
          <cell r="T101">
            <v>0</v>
          </cell>
          <cell r="U101">
            <v>0</v>
          </cell>
          <cell r="V101">
            <v>0</v>
          </cell>
          <cell r="W101">
            <v>0</v>
          </cell>
        </row>
        <row r="102">
          <cell r="A102" t="str">
            <v>603</v>
          </cell>
          <cell r="B102" t="str">
            <v>Ndryshim gjendje inventari HC</v>
          </cell>
          <cell r="C102">
            <v>707</v>
          </cell>
          <cell r="D102">
            <v>40581.544027777774</v>
          </cell>
          <cell r="E102" t="str">
            <v>FDS</v>
          </cell>
          <cell r="F102" t="str">
            <v>02</v>
          </cell>
          <cell r="G102">
            <v>40564</v>
          </cell>
          <cell r="H102" t="str">
            <v>Shitje FeCr HC</v>
          </cell>
          <cell r="I102">
            <v>15277340.199999999</v>
          </cell>
          <cell r="K102">
            <v>-15277340.199999999</v>
          </cell>
          <cell r="L102">
            <v>-15277340.199999999</v>
          </cell>
          <cell r="M102">
            <v>0</v>
          </cell>
          <cell r="N102">
            <v>0</v>
          </cell>
          <cell r="O102">
            <v>0</v>
          </cell>
          <cell r="P102">
            <v>0</v>
          </cell>
          <cell r="Q102">
            <v>0</v>
          </cell>
          <cell r="R102">
            <v>0</v>
          </cell>
          <cell r="S102">
            <v>0</v>
          </cell>
          <cell r="T102">
            <v>0</v>
          </cell>
          <cell r="U102">
            <v>0</v>
          </cell>
          <cell r="V102">
            <v>0</v>
          </cell>
          <cell r="W102">
            <v>0</v>
          </cell>
        </row>
        <row r="103">
          <cell r="A103" t="str">
            <v>603</v>
          </cell>
          <cell r="B103" t="str">
            <v>Ndryshim gjendje inventari HC</v>
          </cell>
          <cell r="C103">
            <v>713</v>
          </cell>
          <cell r="D103">
            <v>40581.548009259262</v>
          </cell>
          <cell r="E103" t="str">
            <v>FDS</v>
          </cell>
          <cell r="F103" t="str">
            <v>03 El</v>
          </cell>
          <cell r="G103">
            <v>40567</v>
          </cell>
          <cell r="H103" t="str">
            <v>Shitje FeCr HC</v>
          </cell>
          <cell r="I103">
            <v>15258463.75</v>
          </cell>
          <cell r="K103">
            <v>-15258463.75</v>
          </cell>
          <cell r="L103">
            <v>-15258463.75</v>
          </cell>
          <cell r="M103">
            <v>0</v>
          </cell>
          <cell r="N103">
            <v>0</v>
          </cell>
          <cell r="O103">
            <v>0</v>
          </cell>
          <cell r="P103">
            <v>0</v>
          </cell>
          <cell r="Q103">
            <v>0</v>
          </cell>
          <cell r="R103">
            <v>0</v>
          </cell>
          <cell r="S103">
            <v>0</v>
          </cell>
          <cell r="T103">
            <v>0</v>
          </cell>
          <cell r="U103">
            <v>0</v>
          </cell>
          <cell r="V103">
            <v>0</v>
          </cell>
          <cell r="W103">
            <v>0</v>
          </cell>
        </row>
        <row r="104">
          <cell r="A104" t="str">
            <v>603</v>
          </cell>
          <cell r="B104" t="str">
            <v>Ndryshim gjendje inventari HC</v>
          </cell>
          <cell r="C104">
            <v>687</v>
          </cell>
          <cell r="D104">
            <v>40581.533958333333</v>
          </cell>
          <cell r="E104" t="str">
            <v>FDS</v>
          </cell>
          <cell r="F104" t="str">
            <v>06</v>
          </cell>
          <cell r="G104">
            <v>40568</v>
          </cell>
          <cell r="H104" t="str">
            <v>Shitje FeCr HC</v>
          </cell>
          <cell r="I104">
            <v>6245492.6941999998</v>
          </cell>
          <cell r="K104">
            <v>-6245492.6941999998</v>
          </cell>
          <cell r="L104">
            <v>-6245492.6941999998</v>
          </cell>
          <cell r="M104">
            <v>0</v>
          </cell>
          <cell r="N104">
            <v>0</v>
          </cell>
          <cell r="O104">
            <v>0</v>
          </cell>
          <cell r="P104">
            <v>0</v>
          </cell>
          <cell r="Q104">
            <v>0</v>
          </cell>
          <cell r="R104">
            <v>0</v>
          </cell>
          <cell r="S104">
            <v>0</v>
          </cell>
          <cell r="T104">
            <v>0</v>
          </cell>
          <cell r="U104">
            <v>0</v>
          </cell>
          <cell r="V104">
            <v>0</v>
          </cell>
          <cell r="W104">
            <v>0</v>
          </cell>
        </row>
        <row r="105">
          <cell r="A105" t="str">
            <v>603</v>
          </cell>
          <cell r="B105" t="str">
            <v>Ndryshim gjendje inventari HC</v>
          </cell>
          <cell r="C105">
            <v>719</v>
          </cell>
          <cell r="D105">
            <v>40581.553090277775</v>
          </cell>
          <cell r="E105" t="str">
            <v>FDS</v>
          </cell>
          <cell r="F105" t="str">
            <v>04 El</v>
          </cell>
          <cell r="G105">
            <v>40569</v>
          </cell>
          <cell r="H105" t="str">
            <v>Shitje FeCr HC</v>
          </cell>
          <cell r="I105">
            <v>15692622.1</v>
          </cell>
          <cell r="K105">
            <v>-15692622.1</v>
          </cell>
          <cell r="L105">
            <v>-15692622.1</v>
          </cell>
          <cell r="M105">
            <v>0</v>
          </cell>
          <cell r="N105">
            <v>0</v>
          </cell>
          <cell r="O105">
            <v>0</v>
          </cell>
          <cell r="P105">
            <v>0</v>
          </cell>
          <cell r="Q105">
            <v>0</v>
          </cell>
          <cell r="R105">
            <v>0</v>
          </cell>
          <cell r="S105">
            <v>0</v>
          </cell>
          <cell r="T105">
            <v>0</v>
          </cell>
          <cell r="U105">
            <v>0</v>
          </cell>
          <cell r="V105">
            <v>0</v>
          </cell>
          <cell r="W105">
            <v>0</v>
          </cell>
        </row>
        <row r="106">
          <cell r="A106" t="str">
            <v>603</v>
          </cell>
          <cell r="B106" t="str">
            <v>Ndryshim gjendje inventari HC</v>
          </cell>
          <cell r="C106">
            <v>690</v>
          </cell>
          <cell r="D106">
            <v>40581.535069444442</v>
          </cell>
          <cell r="E106" t="str">
            <v>FDS</v>
          </cell>
          <cell r="F106" t="str">
            <v>07</v>
          </cell>
          <cell r="G106">
            <v>40572</v>
          </cell>
          <cell r="H106" t="str">
            <v>Shitje FeCr HC</v>
          </cell>
          <cell r="I106">
            <v>40773967.074099995</v>
          </cell>
          <cell r="K106">
            <v>-40773967.074099995</v>
          </cell>
          <cell r="L106">
            <v>-40773967.074099995</v>
          </cell>
          <cell r="M106">
            <v>0</v>
          </cell>
          <cell r="N106">
            <v>0</v>
          </cell>
          <cell r="O106">
            <v>0</v>
          </cell>
          <cell r="P106">
            <v>0</v>
          </cell>
          <cell r="Q106">
            <v>0</v>
          </cell>
          <cell r="R106">
            <v>0</v>
          </cell>
          <cell r="S106">
            <v>0</v>
          </cell>
          <cell r="T106">
            <v>0</v>
          </cell>
          <cell r="U106">
            <v>0</v>
          </cell>
          <cell r="V106">
            <v>0</v>
          </cell>
          <cell r="W106">
            <v>0</v>
          </cell>
        </row>
        <row r="107">
          <cell r="A107" t="str">
            <v>603</v>
          </cell>
          <cell r="B107" t="str">
            <v>Ndryshim gjendje inventari HC</v>
          </cell>
          <cell r="C107">
            <v>693</v>
          </cell>
          <cell r="D107">
            <v>40581.536423611113</v>
          </cell>
          <cell r="E107" t="str">
            <v>FDS</v>
          </cell>
          <cell r="F107" t="str">
            <v>08</v>
          </cell>
          <cell r="G107">
            <v>40572</v>
          </cell>
          <cell r="H107" t="str">
            <v>Shitje FeCr HC</v>
          </cell>
          <cell r="I107">
            <v>37681139.254900001</v>
          </cell>
          <cell r="K107">
            <v>-37681139.254900001</v>
          </cell>
          <cell r="L107">
            <v>-37681139.254900001</v>
          </cell>
          <cell r="M107">
            <v>0</v>
          </cell>
          <cell r="N107">
            <v>0</v>
          </cell>
          <cell r="O107">
            <v>0</v>
          </cell>
          <cell r="P107">
            <v>0</v>
          </cell>
          <cell r="Q107">
            <v>0</v>
          </cell>
          <cell r="R107">
            <v>0</v>
          </cell>
          <cell r="S107">
            <v>0</v>
          </cell>
          <cell r="T107">
            <v>0</v>
          </cell>
          <cell r="U107">
            <v>0</v>
          </cell>
          <cell r="V107">
            <v>0</v>
          </cell>
          <cell r="W107">
            <v>0</v>
          </cell>
        </row>
        <row r="108">
          <cell r="A108" t="str">
            <v>603</v>
          </cell>
          <cell r="B108" t="str">
            <v>Ndryshim gjendje inventari HC</v>
          </cell>
          <cell r="C108">
            <v>696</v>
          </cell>
          <cell r="D108">
            <v>40581.537638888891</v>
          </cell>
          <cell r="E108" t="str">
            <v>FDS</v>
          </cell>
          <cell r="F108" t="str">
            <v>09</v>
          </cell>
          <cell r="G108">
            <v>40574</v>
          </cell>
          <cell r="H108" t="str">
            <v>Shitje FeCr HC</v>
          </cell>
          <cell r="I108">
            <v>12492231.9937</v>
          </cell>
          <cell r="K108">
            <v>-12492231.9937</v>
          </cell>
          <cell r="L108">
            <v>-12492231.9937</v>
          </cell>
          <cell r="M108">
            <v>0</v>
          </cell>
          <cell r="N108">
            <v>0</v>
          </cell>
          <cell r="O108">
            <v>0</v>
          </cell>
          <cell r="P108">
            <v>0</v>
          </cell>
          <cell r="Q108">
            <v>0</v>
          </cell>
          <cell r="R108">
            <v>0</v>
          </cell>
          <cell r="S108">
            <v>0</v>
          </cell>
          <cell r="T108">
            <v>0</v>
          </cell>
          <cell r="U108">
            <v>0</v>
          </cell>
          <cell r="V108">
            <v>0</v>
          </cell>
          <cell r="W108">
            <v>0</v>
          </cell>
        </row>
        <row r="109">
          <cell r="A109" t="str">
            <v>60341</v>
          </cell>
          <cell r="B109" t="str">
            <v>Ndryshim Gjendje Prodhim Fe-Cr LC</v>
          </cell>
          <cell r="C109">
            <v>654</v>
          </cell>
          <cell r="D109">
            <v>40585.7112037037</v>
          </cell>
          <cell r="E109" t="str">
            <v>FH</v>
          </cell>
          <cell r="F109" t="str">
            <v>03</v>
          </cell>
          <cell r="G109">
            <v>40545</v>
          </cell>
          <cell r="H109" t="str">
            <v>Prodhim FeCr LC per muajin Janar Furra 1</v>
          </cell>
          <cell r="I109">
            <v>352135</v>
          </cell>
          <cell r="J109">
            <v>82968562</v>
          </cell>
          <cell r="K109">
            <v>82968562</v>
          </cell>
          <cell r="L109">
            <v>82968562</v>
          </cell>
          <cell r="M109">
            <v>0</v>
          </cell>
          <cell r="N109">
            <v>0</v>
          </cell>
          <cell r="O109">
            <v>0</v>
          </cell>
          <cell r="P109">
            <v>0</v>
          </cell>
          <cell r="Q109">
            <v>0</v>
          </cell>
          <cell r="R109">
            <v>0</v>
          </cell>
          <cell r="S109">
            <v>0</v>
          </cell>
          <cell r="T109">
            <v>0</v>
          </cell>
          <cell r="U109">
            <v>0</v>
          </cell>
          <cell r="V109">
            <v>0</v>
          </cell>
          <cell r="W109">
            <v>0</v>
          </cell>
        </row>
        <row r="110">
          <cell r="A110" t="str">
            <v>60412020</v>
          </cell>
          <cell r="B110" t="str">
            <v>Uje per Bulqizen</v>
          </cell>
          <cell r="C110">
            <v>597</v>
          </cell>
          <cell r="D110">
            <v>40578.435185185182</v>
          </cell>
          <cell r="E110" t="str">
            <v>FBT</v>
          </cell>
          <cell r="F110" t="str">
            <v>25</v>
          </cell>
          <cell r="G110">
            <v>40574</v>
          </cell>
          <cell r="H110" t="str">
            <v>Uje i pijshem</v>
          </cell>
          <cell r="I110">
            <v>66750</v>
          </cell>
          <cell r="K110">
            <v>-66750</v>
          </cell>
          <cell r="L110">
            <v>-66750</v>
          </cell>
          <cell r="M110">
            <v>0</v>
          </cell>
          <cell r="N110">
            <v>0</v>
          </cell>
          <cell r="O110">
            <v>0</v>
          </cell>
          <cell r="P110">
            <v>0</v>
          </cell>
          <cell r="Q110">
            <v>0</v>
          </cell>
          <cell r="R110">
            <v>0</v>
          </cell>
          <cell r="S110">
            <v>0</v>
          </cell>
          <cell r="T110">
            <v>0</v>
          </cell>
          <cell r="U110">
            <v>0</v>
          </cell>
          <cell r="V110">
            <v>0</v>
          </cell>
          <cell r="W110">
            <v>0</v>
          </cell>
        </row>
        <row r="111">
          <cell r="A111" t="str">
            <v>60430020</v>
          </cell>
          <cell r="B111" t="str">
            <v>Uje te pergjithshme</v>
          </cell>
          <cell r="C111">
            <v>210</v>
          </cell>
          <cell r="D111">
            <v>40569.553194444445</v>
          </cell>
          <cell r="E111" t="str">
            <v>FBT</v>
          </cell>
          <cell r="F111" t="str">
            <v>47</v>
          </cell>
          <cell r="G111">
            <v>40556</v>
          </cell>
          <cell r="H111" t="str">
            <v>Mirembajtje rrjeti dhe furnizim me uje viti 2010</v>
          </cell>
          <cell r="I111">
            <v>15600</v>
          </cell>
          <cell r="K111">
            <v>-15600</v>
          </cell>
          <cell r="L111">
            <v>-15600</v>
          </cell>
          <cell r="M111">
            <v>0</v>
          </cell>
          <cell r="N111">
            <v>0</v>
          </cell>
          <cell r="O111">
            <v>0</v>
          </cell>
          <cell r="P111">
            <v>0</v>
          </cell>
          <cell r="Q111">
            <v>0</v>
          </cell>
          <cell r="R111">
            <v>0</v>
          </cell>
          <cell r="S111">
            <v>0</v>
          </cell>
          <cell r="T111">
            <v>0</v>
          </cell>
          <cell r="U111">
            <v>0</v>
          </cell>
          <cell r="V111">
            <v>0</v>
          </cell>
          <cell r="W111">
            <v>0</v>
          </cell>
        </row>
        <row r="112">
          <cell r="A112" t="str">
            <v>60811010</v>
          </cell>
          <cell r="B112" t="str">
            <v>Blerje nafte, vaj per Elbasanin</v>
          </cell>
          <cell r="C112">
            <v>528</v>
          </cell>
          <cell r="D112">
            <v>40577.421990740739</v>
          </cell>
          <cell r="E112" t="str">
            <v>FBT</v>
          </cell>
          <cell r="F112" t="str">
            <v>340</v>
          </cell>
          <cell r="G112">
            <v>40574</v>
          </cell>
          <cell r="H112" t="str">
            <v>Blerje karburant</v>
          </cell>
          <cell r="I112">
            <v>72105</v>
          </cell>
          <cell r="K112">
            <v>-72105</v>
          </cell>
          <cell r="L112">
            <v>-72105</v>
          </cell>
          <cell r="M112">
            <v>0</v>
          </cell>
          <cell r="N112">
            <v>0</v>
          </cell>
          <cell r="O112">
            <v>0</v>
          </cell>
          <cell r="P112">
            <v>0</v>
          </cell>
          <cell r="Q112">
            <v>0</v>
          </cell>
          <cell r="R112">
            <v>0</v>
          </cell>
          <cell r="S112">
            <v>0</v>
          </cell>
          <cell r="T112">
            <v>0</v>
          </cell>
          <cell r="U112">
            <v>0</v>
          </cell>
          <cell r="V112">
            <v>0</v>
          </cell>
          <cell r="W112">
            <v>0</v>
          </cell>
        </row>
        <row r="113">
          <cell r="A113" t="str">
            <v>60811020</v>
          </cell>
          <cell r="B113" t="str">
            <v>Kancelari per Elbasanin</v>
          </cell>
          <cell r="C113">
            <v>176</v>
          </cell>
          <cell r="D113">
            <v>40568.515914351854</v>
          </cell>
          <cell r="E113" t="str">
            <v>FBT</v>
          </cell>
          <cell r="F113" t="str">
            <v>21</v>
          </cell>
          <cell r="G113">
            <v>40555</v>
          </cell>
          <cell r="H113" t="str">
            <v>Kancelari</v>
          </cell>
          <cell r="I113">
            <v>2083.33</v>
          </cell>
          <cell r="K113">
            <v>-2083.33</v>
          </cell>
          <cell r="L113">
            <v>-2083.33</v>
          </cell>
          <cell r="M113">
            <v>0</v>
          </cell>
          <cell r="N113">
            <v>0</v>
          </cell>
          <cell r="O113">
            <v>0</v>
          </cell>
          <cell r="P113">
            <v>0</v>
          </cell>
          <cell r="Q113">
            <v>0</v>
          </cell>
          <cell r="R113">
            <v>0</v>
          </cell>
          <cell r="S113">
            <v>0</v>
          </cell>
          <cell r="T113">
            <v>0</v>
          </cell>
          <cell r="U113">
            <v>0</v>
          </cell>
          <cell r="V113">
            <v>0</v>
          </cell>
          <cell r="W113">
            <v>0</v>
          </cell>
        </row>
        <row r="114">
          <cell r="A114" t="str">
            <v>60812020</v>
          </cell>
          <cell r="B114" t="str">
            <v>Kancelari per Bulqizen</v>
          </cell>
          <cell r="C114">
            <v>646</v>
          </cell>
          <cell r="D114">
            <v>40581.477905092594</v>
          </cell>
          <cell r="E114" t="str">
            <v>FBT</v>
          </cell>
          <cell r="F114" t="str">
            <v>015</v>
          </cell>
          <cell r="G114">
            <v>40545</v>
          </cell>
          <cell r="H114" t="str">
            <v>Printime</v>
          </cell>
          <cell r="I114">
            <v>10000</v>
          </cell>
          <cell r="K114">
            <v>-10000</v>
          </cell>
          <cell r="L114">
            <v>-10000</v>
          </cell>
          <cell r="M114">
            <v>0</v>
          </cell>
          <cell r="N114">
            <v>0</v>
          </cell>
          <cell r="O114">
            <v>0</v>
          </cell>
          <cell r="P114">
            <v>0</v>
          </cell>
          <cell r="Q114">
            <v>0</v>
          </cell>
          <cell r="R114">
            <v>0</v>
          </cell>
          <cell r="S114">
            <v>0</v>
          </cell>
          <cell r="T114">
            <v>0</v>
          </cell>
          <cell r="U114">
            <v>0</v>
          </cell>
          <cell r="V114">
            <v>0</v>
          </cell>
          <cell r="W114">
            <v>0</v>
          </cell>
        </row>
        <row r="115">
          <cell r="A115" t="str">
            <v>60812020</v>
          </cell>
          <cell r="B115" t="str">
            <v>Kancelari per Bulqizen</v>
          </cell>
          <cell r="C115">
            <v>386</v>
          </cell>
          <cell r="D115">
            <v>40576.424791666665</v>
          </cell>
          <cell r="E115" t="str">
            <v>FBT</v>
          </cell>
          <cell r="F115" t="str">
            <v>8</v>
          </cell>
          <cell r="G115">
            <v>40560</v>
          </cell>
          <cell r="H115" t="str">
            <v>Blerje lidhese plastike</v>
          </cell>
          <cell r="I115">
            <v>25000</v>
          </cell>
          <cell r="K115">
            <v>-25000</v>
          </cell>
          <cell r="L115">
            <v>-25000</v>
          </cell>
          <cell r="M115">
            <v>0</v>
          </cell>
          <cell r="N115">
            <v>0</v>
          </cell>
          <cell r="O115">
            <v>0</v>
          </cell>
          <cell r="P115">
            <v>0</v>
          </cell>
          <cell r="Q115">
            <v>0</v>
          </cell>
          <cell r="R115">
            <v>0</v>
          </cell>
          <cell r="S115">
            <v>0</v>
          </cell>
          <cell r="T115">
            <v>0</v>
          </cell>
          <cell r="U115">
            <v>0</v>
          </cell>
          <cell r="V115">
            <v>0</v>
          </cell>
          <cell r="W115">
            <v>0</v>
          </cell>
        </row>
        <row r="116">
          <cell r="A116" t="str">
            <v>60812040</v>
          </cell>
          <cell r="B116" t="str">
            <v>Blerje te pastokueshme te panjohura Bulqize</v>
          </cell>
          <cell r="C116">
            <v>918</v>
          </cell>
          <cell r="D116">
            <v>40584.443020833336</v>
          </cell>
          <cell r="E116" t="str">
            <v>MP</v>
          </cell>
          <cell r="F116" t="str">
            <v>5</v>
          </cell>
          <cell r="G116">
            <v>40551</v>
          </cell>
          <cell r="H116" t="str">
            <v>Pag shpenzime karburanti administratori Dhjetor 2010</v>
          </cell>
          <cell r="I116">
            <v>25000</v>
          </cell>
          <cell r="K116">
            <v>-25000</v>
          </cell>
          <cell r="L116">
            <v>-25000</v>
          </cell>
          <cell r="M116">
            <v>0</v>
          </cell>
          <cell r="N116">
            <v>0</v>
          </cell>
          <cell r="O116">
            <v>0</v>
          </cell>
          <cell r="P116">
            <v>0</v>
          </cell>
          <cell r="Q116">
            <v>0</v>
          </cell>
          <cell r="R116">
            <v>0</v>
          </cell>
          <cell r="S116">
            <v>0</v>
          </cell>
          <cell r="T116">
            <v>0</v>
          </cell>
          <cell r="U116">
            <v>0</v>
          </cell>
          <cell r="V116">
            <v>0</v>
          </cell>
          <cell r="W116">
            <v>0</v>
          </cell>
        </row>
        <row r="117">
          <cell r="A117" t="str">
            <v>60812040</v>
          </cell>
          <cell r="B117" t="str">
            <v>Blerje te pastokueshme te panjohura Bulqize</v>
          </cell>
          <cell r="C117">
            <v>919</v>
          </cell>
          <cell r="D117">
            <v>40584.441111111111</v>
          </cell>
          <cell r="E117" t="str">
            <v>MP</v>
          </cell>
          <cell r="F117" t="str">
            <v>6</v>
          </cell>
          <cell r="G117">
            <v>40551</v>
          </cell>
          <cell r="H117" t="str">
            <v>Pag shpenzime karburanti administratori Janar 2011</v>
          </cell>
          <cell r="I117">
            <v>7504</v>
          </cell>
          <cell r="K117">
            <v>-7504</v>
          </cell>
          <cell r="L117">
            <v>-7504</v>
          </cell>
          <cell r="M117">
            <v>0</v>
          </cell>
          <cell r="N117">
            <v>0</v>
          </cell>
          <cell r="O117">
            <v>0</v>
          </cell>
          <cell r="P117">
            <v>0</v>
          </cell>
          <cell r="Q117">
            <v>0</v>
          </cell>
          <cell r="R117">
            <v>0</v>
          </cell>
          <cell r="S117">
            <v>0</v>
          </cell>
          <cell r="T117">
            <v>0</v>
          </cell>
          <cell r="U117">
            <v>0</v>
          </cell>
          <cell r="V117">
            <v>0</v>
          </cell>
          <cell r="W117">
            <v>0</v>
          </cell>
        </row>
        <row r="118">
          <cell r="A118" t="str">
            <v>60812040</v>
          </cell>
          <cell r="B118" t="str">
            <v>Blerje te pastokueshme te panjohura Bulqize</v>
          </cell>
          <cell r="C118">
            <v>924</v>
          </cell>
          <cell r="D118">
            <v>40584.443738425929</v>
          </cell>
          <cell r="E118" t="str">
            <v>MP</v>
          </cell>
          <cell r="F118" t="str">
            <v>9</v>
          </cell>
          <cell r="G118">
            <v>40574</v>
          </cell>
          <cell r="H118" t="str">
            <v>Pag shpenzime karburanti k/inxh Janar 2011</v>
          </cell>
          <cell r="I118">
            <v>49001</v>
          </cell>
          <cell r="K118">
            <v>-49001</v>
          </cell>
          <cell r="L118">
            <v>-49001</v>
          </cell>
          <cell r="M118">
            <v>0</v>
          </cell>
          <cell r="N118">
            <v>0</v>
          </cell>
          <cell r="O118">
            <v>0</v>
          </cell>
          <cell r="P118">
            <v>0</v>
          </cell>
          <cell r="Q118">
            <v>0</v>
          </cell>
          <cell r="R118">
            <v>0</v>
          </cell>
          <cell r="S118">
            <v>0</v>
          </cell>
          <cell r="T118">
            <v>0</v>
          </cell>
          <cell r="U118">
            <v>0</v>
          </cell>
          <cell r="V118">
            <v>0</v>
          </cell>
          <cell r="W118">
            <v>0</v>
          </cell>
        </row>
        <row r="119">
          <cell r="A119" t="str">
            <v>60813040</v>
          </cell>
          <cell r="B119" t="str">
            <v>Blerje te pastokueshme te panjohura Burrel</v>
          </cell>
          <cell r="C119">
            <v>110</v>
          </cell>
          <cell r="D119">
            <v>40564.408692129633</v>
          </cell>
          <cell r="E119" t="str">
            <v>MP</v>
          </cell>
          <cell r="F119" t="str">
            <v>01</v>
          </cell>
          <cell r="G119">
            <v>40546</v>
          </cell>
          <cell r="H119" t="str">
            <v>Blerje karburant T.Haxhiu</v>
          </cell>
          <cell r="I119">
            <v>39001</v>
          </cell>
          <cell r="K119">
            <v>-39001</v>
          </cell>
          <cell r="L119">
            <v>-39001</v>
          </cell>
          <cell r="M119">
            <v>0</v>
          </cell>
          <cell r="N119">
            <v>0</v>
          </cell>
          <cell r="O119">
            <v>0</v>
          </cell>
          <cell r="P119">
            <v>0</v>
          </cell>
          <cell r="Q119">
            <v>0</v>
          </cell>
          <cell r="R119">
            <v>0</v>
          </cell>
          <cell r="S119">
            <v>0</v>
          </cell>
          <cell r="T119">
            <v>0</v>
          </cell>
          <cell r="U119">
            <v>0</v>
          </cell>
          <cell r="V119">
            <v>0</v>
          </cell>
          <cell r="W119">
            <v>0</v>
          </cell>
        </row>
        <row r="120">
          <cell r="A120" t="str">
            <v>60813040</v>
          </cell>
          <cell r="B120" t="str">
            <v>Blerje te pastokueshme te panjohura Burrel</v>
          </cell>
          <cell r="C120">
            <v>114</v>
          </cell>
          <cell r="D120">
            <v>40581.575358796297</v>
          </cell>
          <cell r="E120" t="str">
            <v>MP</v>
          </cell>
          <cell r="F120" t="str">
            <v>06</v>
          </cell>
          <cell r="G120">
            <v>40556</v>
          </cell>
          <cell r="H120" t="str">
            <v>Blerje karburanti T.Haxhiu</v>
          </cell>
          <cell r="I120">
            <v>22701</v>
          </cell>
          <cell r="K120">
            <v>-22701</v>
          </cell>
          <cell r="L120">
            <v>-22701</v>
          </cell>
          <cell r="M120">
            <v>0</v>
          </cell>
          <cell r="N120">
            <v>0</v>
          </cell>
          <cell r="O120">
            <v>0</v>
          </cell>
          <cell r="P120">
            <v>0</v>
          </cell>
          <cell r="Q120">
            <v>0</v>
          </cell>
          <cell r="R120">
            <v>0</v>
          </cell>
          <cell r="S120">
            <v>0</v>
          </cell>
          <cell r="T120">
            <v>0</v>
          </cell>
          <cell r="U120">
            <v>0</v>
          </cell>
          <cell r="V120">
            <v>0</v>
          </cell>
          <cell r="W120">
            <v>0</v>
          </cell>
        </row>
        <row r="121">
          <cell r="A121" t="str">
            <v>60830020</v>
          </cell>
          <cell r="B121" t="str">
            <v>Kancelari te pergjithshme</v>
          </cell>
          <cell r="C121">
            <v>150</v>
          </cell>
          <cell r="D121">
            <v>40568.443414351852</v>
          </cell>
          <cell r="E121" t="str">
            <v>FBT</v>
          </cell>
          <cell r="F121" t="str">
            <v>19632975</v>
          </cell>
          <cell r="G121">
            <v>40549</v>
          </cell>
          <cell r="H121" t="str">
            <v>Kancelari zyrat TR</v>
          </cell>
          <cell r="I121">
            <v>4508.33</v>
          </cell>
          <cell r="K121">
            <v>-4508.33</v>
          </cell>
          <cell r="L121">
            <v>-4508.33</v>
          </cell>
          <cell r="M121">
            <v>0</v>
          </cell>
          <cell r="N121">
            <v>0</v>
          </cell>
          <cell r="O121">
            <v>0</v>
          </cell>
          <cell r="P121">
            <v>0</v>
          </cell>
          <cell r="Q121">
            <v>0</v>
          </cell>
          <cell r="R121">
            <v>0</v>
          </cell>
          <cell r="S121">
            <v>0</v>
          </cell>
          <cell r="T121">
            <v>0</v>
          </cell>
          <cell r="U121">
            <v>0</v>
          </cell>
          <cell r="V121">
            <v>0</v>
          </cell>
          <cell r="W121">
            <v>0</v>
          </cell>
        </row>
        <row r="122">
          <cell r="A122" t="str">
            <v>60830020</v>
          </cell>
          <cell r="B122" t="str">
            <v>Kancelari te pergjithshme</v>
          </cell>
          <cell r="C122">
            <v>160</v>
          </cell>
          <cell r="D122">
            <v>40568.47892361111</v>
          </cell>
          <cell r="E122" t="str">
            <v>FBT</v>
          </cell>
          <cell r="F122" t="str">
            <v>42</v>
          </cell>
          <cell r="G122">
            <v>40553</v>
          </cell>
          <cell r="H122" t="str">
            <v>Kancelari</v>
          </cell>
          <cell r="I122">
            <v>29020</v>
          </cell>
          <cell r="K122">
            <v>-29020</v>
          </cell>
          <cell r="L122">
            <v>-29020</v>
          </cell>
          <cell r="M122">
            <v>0</v>
          </cell>
          <cell r="N122">
            <v>0</v>
          </cell>
          <cell r="O122">
            <v>0</v>
          </cell>
          <cell r="P122">
            <v>0</v>
          </cell>
          <cell r="Q122">
            <v>0</v>
          </cell>
          <cell r="R122">
            <v>0</v>
          </cell>
          <cell r="S122">
            <v>0</v>
          </cell>
          <cell r="T122">
            <v>0</v>
          </cell>
          <cell r="U122">
            <v>0</v>
          </cell>
          <cell r="V122">
            <v>0</v>
          </cell>
          <cell r="W122">
            <v>0</v>
          </cell>
        </row>
        <row r="123">
          <cell r="A123" t="str">
            <v>60830020</v>
          </cell>
          <cell r="B123" t="str">
            <v>Kancelari te pergjithshme</v>
          </cell>
          <cell r="C123">
            <v>264</v>
          </cell>
          <cell r="D123">
            <v>40570.455914351849</v>
          </cell>
          <cell r="E123" t="str">
            <v>FBT</v>
          </cell>
          <cell r="F123" t="str">
            <v>34</v>
          </cell>
          <cell r="G123">
            <v>40553</v>
          </cell>
          <cell r="H123" t="str">
            <v>Printime</v>
          </cell>
          <cell r="I123">
            <v>6000</v>
          </cell>
          <cell r="K123">
            <v>-6000</v>
          </cell>
          <cell r="L123">
            <v>-6000</v>
          </cell>
          <cell r="M123">
            <v>0</v>
          </cell>
          <cell r="N123">
            <v>0</v>
          </cell>
          <cell r="O123">
            <v>0</v>
          </cell>
          <cell r="P123">
            <v>0</v>
          </cell>
          <cell r="Q123">
            <v>0</v>
          </cell>
          <cell r="R123">
            <v>0</v>
          </cell>
          <cell r="S123">
            <v>0</v>
          </cell>
          <cell r="T123">
            <v>0</v>
          </cell>
          <cell r="U123">
            <v>0</v>
          </cell>
          <cell r="V123">
            <v>0</v>
          </cell>
          <cell r="W123">
            <v>0</v>
          </cell>
        </row>
        <row r="124">
          <cell r="A124" t="str">
            <v>60830040</v>
          </cell>
          <cell r="B124" t="str">
            <v>Blerje te pastokueshme te panjohura te pergjithshme</v>
          </cell>
          <cell r="C124">
            <v>624</v>
          </cell>
          <cell r="D124">
            <v>40581.469618055555</v>
          </cell>
          <cell r="E124" t="str">
            <v>FBT</v>
          </cell>
          <cell r="F124" t="str">
            <v>3313</v>
          </cell>
          <cell r="G124">
            <v>40545</v>
          </cell>
          <cell r="H124" t="str">
            <v>Blerje karburant</v>
          </cell>
          <cell r="I124">
            <v>295000</v>
          </cell>
          <cell r="K124">
            <v>-295000</v>
          </cell>
          <cell r="L124">
            <v>-295000</v>
          </cell>
          <cell r="M124">
            <v>0</v>
          </cell>
          <cell r="N124">
            <v>0</v>
          </cell>
          <cell r="O124">
            <v>0</v>
          </cell>
          <cell r="P124">
            <v>0</v>
          </cell>
          <cell r="Q124">
            <v>0</v>
          </cell>
          <cell r="R124">
            <v>0</v>
          </cell>
          <cell r="S124">
            <v>0</v>
          </cell>
          <cell r="T124">
            <v>0</v>
          </cell>
          <cell r="U124">
            <v>0</v>
          </cell>
          <cell r="V124">
            <v>0</v>
          </cell>
          <cell r="W124">
            <v>0</v>
          </cell>
        </row>
        <row r="125">
          <cell r="A125" t="str">
            <v>60830040</v>
          </cell>
          <cell r="B125" t="str">
            <v>Blerje te pastokueshme te panjohura te pergjithshme</v>
          </cell>
          <cell r="C125">
            <v>725</v>
          </cell>
          <cell r="D125">
            <v>40581.575243055559</v>
          </cell>
          <cell r="E125" t="str">
            <v>MP</v>
          </cell>
          <cell r="F125" t="str">
            <v>05</v>
          </cell>
          <cell r="G125">
            <v>40553</v>
          </cell>
          <cell r="H125" t="str">
            <v>Blerje karburant L.Xhaxho</v>
          </cell>
          <cell r="I125">
            <v>2000</v>
          </cell>
          <cell r="K125">
            <v>-2000</v>
          </cell>
          <cell r="L125">
            <v>-2000</v>
          </cell>
          <cell r="M125">
            <v>0</v>
          </cell>
          <cell r="N125">
            <v>0</v>
          </cell>
          <cell r="O125">
            <v>0</v>
          </cell>
          <cell r="P125">
            <v>0</v>
          </cell>
          <cell r="Q125">
            <v>0</v>
          </cell>
          <cell r="R125">
            <v>0</v>
          </cell>
          <cell r="S125">
            <v>0</v>
          </cell>
          <cell r="T125">
            <v>0</v>
          </cell>
          <cell r="U125">
            <v>0</v>
          </cell>
          <cell r="V125">
            <v>0</v>
          </cell>
          <cell r="W125">
            <v>0</v>
          </cell>
        </row>
        <row r="126">
          <cell r="A126" t="str">
            <v>60830040</v>
          </cell>
          <cell r="B126" t="str">
            <v>Blerje te pastokueshme te panjohura te pergjithshme</v>
          </cell>
          <cell r="C126">
            <v>115</v>
          </cell>
          <cell r="D126">
            <v>40581.575729166667</v>
          </cell>
          <cell r="E126" t="str">
            <v>MP</v>
          </cell>
          <cell r="F126" t="str">
            <v>07</v>
          </cell>
          <cell r="G126">
            <v>40556</v>
          </cell>
          <cell r="H126" t="str">
            <v>Blerje karburanti L.Xhaxho</v>
          </cell>
          <cell r="I126">
            <v>2500</v>
          </cell>
          <cell r="K126">
            <v>-2500</v>
          </cell>
          <cell r="L126">
            <v>-2500</v>
          </cell>
          <cell r="M126">
            <v>0</v>
          </cell>
          <cell r="N126">
            <v>0</v>
          </cell>
          <cell r="O126">
            <v>0</v>
          </cell>
          <cell r="P126">
            <v>0</v>
          </cell>
          <cell r="Q126">
            <v>0</v>
          </cell>
          <cell r="R126">
            <v>0</v>
          </cell>
          <cell r="S126">
            <v>0</v>
          </cell>
          <cell r="T126">
            <v>0</v>
          </cell>
          <cell r="U126">
            <v>0</v>
          </cell>
          <cell r="V126">
            <v>0</v>
          </cell>
          <cell r="W126">
            <v>0</v>
          </cell>
        </row>
        <row r="127">
          <cell r="A127" t="str">
            <v>60830040</v>
          </cell>
          <cell r="B127" t="str">
            <v>Blerje te pastokueshme te panjohura te pergjithshme</v>
          </cell>
          <cell r="C127">
            <v>740</v>
          </cell>
          <cell r="D127">
            <v>40582.558645833335</v>
          </cell>
          <cell r="E127" t="str">
            <v>MP</v>
          </cell>
          <cell r="F127" t="str">
            <v>09</v>
          </cell>
          <cell r="G127">
            <v>40561</v>
          </cell>
          <cell r="H127" t="str">
            <v>Pag euro 1</v>
          </cell>
          <cell r="I127">
            <v>10000</v>
          </cell>
          <cell r="K127">
            <v>-10000</v>
          </cell>
          <cell r="L127">
            <v>-10000</v>
          </cell>
          <cell r="M127">
            <v>0</v>
          </cell>
          <cell r="N127">
            <v>0</v>
          </cell>
          <cell r="O127">
            <v>0</v>
          </cell>
          <cell r="P127">
            <v>0</v>
          </cell>
          <cell r="Q127">
            <v>0</v>
          </cell>
          <cell r="R127">
            <v>0</v>
          </cell>
          <cell r="S127">
            <v>0</v>
          </cell>
          <cell r="T127">
            <v>0</v>
          </cell>
          <cell r="U127">
            <v>0</v>
          </cell>
          <cell r="V127">
            <v>0</v>
          </cell>
          <cell r="W127">
            <v>0</v>
          </cell>
        </row>
        <row r="128">
          <cell r="A128" t="str">
            <v>61311030</v>
          </cell>
          <cell r="B128" t="str">
            <v>Qira magazinimi per blerje materiale te ndryshme Elbasan</v>
          </cell>
          <cell r="C128">
            <v>607</v>
          </cell>
          <cell r="D128">
            <v>40581.375960648147</v>
          </cell>
          <cell r="E128" t="str">
            <v>MP</v>
          </cell>
          <cell r="F128" t="str">
            <v>08</v>
          </cell>
          <cell r="G128">
            <v>40574</v>
          </cell>
          <cell r="H128" t="str">
            <v>Parkim peshim plumce</v>
          </cell>
          <cell r="I128">
            <v>12150</v>
          </cell>
          <cell r="K128">
            <v>-12150</v>
          </cell>
          <cell r="L128">
            <v>-12150</v>
          </cell>
          <cell r="M128">
            <v>0</v>
          </cell>
          <cell r="N128">
            <v>0</v>
          </cell>
          <cell r="O128">
            <v>0</v>
          </cell>
          <cell r="P128">
            <v>0</v>
          </cell>
          <cell r="Q128">
            <v>0</v>
          </cell>
          <cell r="R128">
            <v>0</v>
          </cell>
          <cell r="S128">
            <v>0</v>
          </cell>
          <cell r="T128">
            <v>0</v>
          </cell>
          <cell r="U128">
            <v>0</v>
          </cell>
          <cell r="V128">
            <v>0</v>
          </cell>
          <cell r="W128">
            <v>0</v>
          </cell>
        </row>
        <row r="129">
          <cell r="A129" t="str">
            <v>61324010</v>
          </cell>
          <cell r="B129" t="str">
            <v>Qira magazinimi (sheshi) ne port per shitje</v>
          </cell>
          <cell r="C129">
            <v>650</v>
          </cell>
          <cell r="D129">
            <v>40581.478865740741</v>
          </cell>
          <cell r="E129" t="str">
            <v>FBT</v>
          </cell>
          <cell r="F129" t="str">
            <v>1074</v>
          </cell>
          <cell r="G129">
            <v>40545</v>
          </cell>
          <cell r="H129" t="str">
            <v>Qera sheshperdorimi</v>
          </cell>
          <cell r="I129">
            <v>40000</v>
          </cell>
          <cell r="K129">
            <v>-40000</v>
          </cell>
          <cell r="L129">
            <v>-40000</v>
          </cell>
          <cell r="M129">
            <v>0</v>
          </cell>
          <cell r="N129">
            <v>0</v>
          </cell>
          <cell r="O129">
            <v>0</v>
          </cell>
          <cell r="P129">
            <v>0</v>
          </cell>
          <cell r="Q129">
            <v>0</v>
          </cell>
          <cell r="R129">
            <v>0</v>
          </cell>
          <cell r="S129">
            <v>0</v>
          </cell>
          <cell r="T129">
            <v>0</v>
          </cell>
          <cell r="U129">
            <v>0</v>
          </cell>
          <cell r="V129">
            <v>0</v>
          </cell>
          <cell r="W129">
            <v>0</v>
          </cell>
        </row>
        <row r="130">
          <cell r="A130" t="str">
            <v>61324010</v>
          </cell>
          <cell r="B130" t="str">
            <v>Qira magazinimi (sheshi) ne port per shitje</v>
          </cell>
          <cell r="C130">
            <v>233</v>
          </cell>
          <cell r="D130">
            <v>40570.398842592593</v>
          </cell>
          <cell r="E130" t="str">
            <v>FBT</v>
          </cell>
          <cell r="F130" t="str">
            <v>86</v>
          </cell>
          <cell r="G130">
            <v>40556</v>
          </cell>
          <cell r="H130" t="str">
            <v>Qera sheshperdorimi</v>
          </cell>
          <cell r="I130">
            <v>47000</v>
          </cell>
          <cell r="K130">
            <v>-47000</v>
          </cell>
          <cell r="L130">
            <v>-47000</v>
          </cell>
          <cell r="M130">
            <v>0</v>
          </cell>
          <cell r="N130">
            <v>0</v>
          </cell>
          <cell r="O130">
            <v>0</v>
          </cell>
          <cell r="P130">
            <v>0</v>
          </cell>
          <cell r="Q130">
            <v>0</v>
          </cell>
          <cell r="R130">
            <v>0</v>
          </cell>
          <cell r="S130">
            <v>0</v>
          </cell>
          <cell r="T130">
            <v>0</v>
          </cell>
          <cell r="U130">
            <v>0</v>
          </cell>
          <cell r="V130">
            <v>0</v>
          </cell>
          <cell r="W130">
            <v>0</v>
          </cell>
        </row>
        <row r="131">
          <cell r="A131" t="str">
            <v>61330050</v>
          </cell>
          <cell r="B131" t="str">
            <v>Qira per administraten</v>
          </cell>
          <cell r="C131">
            <v>135</v>
          </cell>
          <cell r="D131">
            <v>40567.536319444444</v>
          </cell>
          <cell r="E131" t="str">
            <v>FBT</v>
          </cell>
          <cell r="F131" t="str">
            <v>8</v>
          </cell>
          <cell r="G131">
            <v>40547</v>
          </cell>
          <cell r="H131" t="str">
            <v>Sherbim qeraje Janar 2011</v>
          </cell>
          <cell r="I131">
            <v>249804</v>
          </cell>
          <cell r="K131">
            <v>-249804</v>
          </cell>
          <cell r="L131">
            <v>-249804</v>
          </cell>
          <cell r="M131">
            <v>0</v>
          </cell>
          <cell r="N131">
            <v>0</v>
          </cell>
          <cell r="O131">
            <v>0</v>
          </cell>
          <cell r="P131">
            <v>0</v>
          </cell>
          <cell r="Q131">
            <v>0</v>
          </cell>
          <cell r="R131">
            <v>0</v>
          </cell>
          <cell r="S131">
            <v>0</v>
          </cell>
          <cell r="T131">
            <v>0</v>
          </cell>
          <cell r="U131">
            <v>0</v>
          </cell>
          <cell r="V131">
            <v>0</v>
          </cell>
          <cell r="W131">
            <v>0</v>
          </cell>
        </row>
        <row r="132">
          <cell r="A132" t="str">
            <v>61330050</v>
          </cell>
          <cell r="B132" t="str">
            <v>Qira per administraten</v>
          </cell>
          <cell r="C132">
            <v>188</v>
          </cell>
          <cell r="D132">
            <v>40569.425613425927</v>
          </cell>
          <cell r="E132" t="str">
            <v>FBT</v>
          </cell>
          <cell r="F132" t="str">
            <v>21</v>
          </cell>
          <cell r="G132">
            <v>40553</v>
          </cell>
          <cell r="H132" t="str">
            <v>Komision qeraje</v>
          </cell>
          <cell r="I132">
            <v>38584</v>
          </cell>
          <cell r="K132">
            <v>-38584</v>
          </cell>
          <cell r="L132">
            <v>-38584</v>
          </cell>
          <cell r="M132">
            <v>0</v>
          </cell>
          <cell r="N132">
            <v>0</v>
          </cell>
          <cell r="O132">
            <v>0</v>
          </cell>
          <cell r="P132">
            <v>0</v>
          </cell>
          <cell r="Q132">
            <v>0</v>
          </cell>
          <cell r="R132">
            <v>0</v>
          </cell>
          <cell r="S132">
            <v>0</v>
          </cell>
          <cell r="T132">
            <v>0</v>
          </cell>
          <cell r="U132">
            <v>0</v>
          </cell>
          <cell r="V132">
            <v>0</v>
          </cell>
          <cell r="W132">
            <v>0</v>
          </cell>
        </row>
        <row r="133">
          <cell r="A133" t="str">
            <v>61511010</v>
          </cell>
          <cell r="B133" t="str">
            <v>Mirembajtje riparime Elbasan</v>
          </cell>
          <cell r="C133">
            <v>532</v>
          </cell>
          <cell r="D133">
            <v>40577.430092592593</v>
          </cell>
          <cell r="E133" t="str">
            <v>FBT</v>
          </cell>
          <cell r="F133" t="str">
            <v>19</v>
          </cell>
          <cell r="G133">
            <v>40570</v>
          </cell>
          <cell r="H133" t="str">
            <v>Servis Lancia</v>
          </cell>
          <cell r="I133">
            <v>8000</v>
          </cell>
          <cell r="K133">
            <v>-8000</v>
          </cell>
          <cell r="L133">
            <v>-8000</v>
          </cell>
          <cell r="M133">
            <v>0</v>
          </cell>
          <cell r="N133">
            <v>0</v>
          </cell>
          <cell r="O133">
            <v>0</v>
          </cell>
          <cell r="P133">
            <v>0</v>
          </cell>
          <cell r="Q133">
            <v>0</v>
          </cell>
          <cell r="R133">
            <v>0</v>
          </cell>
          <cell r="S133">
            <v>0</v>
          </cell>
          <cell r="T133">
            <v>0</v>
          </cell>
          <cell r="U133">
            <v>0</v>
          </cell>
          <cell r="V133">
            <v>0</v>
          </cell>
          <cell r="W133">
            <v>0</v>
          </cell>
        </row>
        <row r="134">
          <cell r="A134" t="str">
            <v>61511040</v>
          </cell>
          <cell r="B134" t="str">
            <v>Mirembajtje riparime te panjohura Elbasan</v>
          </cell>
          <cell r="C134">
            <v>723</v>
          </cell>
          <cell r="D134">
            <v>40581.569976851853</v>
          </cell>
          <cell r="E134" t="str">
            <v>FK</v>
          </cell>
          <cell r="F134" t="str">
            <v>19</v>
          </cell>
          <cell r="G134">
            <v>40567</v>
          </cell>
          <cell r="H134" t="str">
            <v>Sherbim elektroauti per muajin Nentor 2010</v>
          </cell>
          <cell r="I134">
            <v>22222.22</v>
          </cell>
          <cell r="K134">
            <v>-22222.22</v>
          </cell>
          <cell r="L134">
            <v>-22222.22</v>
          </cell>
          <cell r="M134">
            <v>0</v>
          </cell>
          <cell r="N134">
            <v>0</v>
          </cell>
          <cell r="O134">
            <v>0</v>
          </cell>
          <cell r="P134">
            <v>0</v>
          </cell>
          <cell r="Q134">
            <v>0</v>
          </cell>
          <cell r="R134">
            <v>0</v>
          </cell>
          <cell r="S134">
            <v>0</v>
          </cell>
          <cell r="T134">
            <v>0</v>
          </cell>
          <cell r="U134">
            <v>0</v>
          </cell>
          <cell r="V134">
            <v>0</v>
          </cell>
          <cell r="W134">
            <v>0</v>
          </cell>
        </row>
        <row r="135">
          <cell r="A135" t="str">
            <v>61512010</v>
          </cell>
          <cell r="B135" t="str">
            <v>Mirembajtje riparime Bulqize</v>
          </cell>
          <cell r="C135">
            <v>599</v>
          </cell>
          <cell r="D135">
            <v>40578.437962962962</v>
          </cell>
          <cell r="E135" t="str">
            <v>FBT</v>
          </cell>
          <cell r="F135" t="str">
            <v>24</v>
          </cell>
          <cell r="G135">
            <v>40562</v>
          </cell>
          <cell r="H135" t="str">
            <v>Servis automjeti</v>
          </cell>
          <cell r="I135">
            <v>26610</v>
          </cell>
          <cell r="K135">
            <v>-26610</v>
          </cell>
          <cell r="L135">
            <v>-26610</v>
          </cell>
          <cell r="M135">
            <v>0</v>
          </cell>
          <cell r="N135">
            <v>0</v>
          </cell>
          <cell r="O135">
            <v>0</v>
          </cell>
          <cell r="P135">
            <v>0</v>
          </cell>
          <cell r="Q135">
            <v>0</v>
          </cell>
          <cell r="R135">
            <v>0</v>
          </cell>
          <cell r="S135">
            <v>0</v>
          </cell>
          <cell r="T135">
            <v>0</v>
          </cell>
          <cell r="U135">
            <v>0</v>
          </cell>
          <cell r="V135">
            <v>0</v>
          </cell>
          <cell r="W135">
            <v>0</v>
          </cell>
        </row>
        <row r="136">
          <cell r="A136" t="str">
            <v>61530010</v>
          </cell>
          <cell r="B136" t="str">
            <v>Mirembajtje riparime te pergjithshme</v>
          </cell>
          <cell r="C136">
            <v>133</v>
          </cell>
          <cell r="D136">
            <v>40567.535416666666</v>
          </cell>
          <cell r="E136" t="str">
            <v>FBT</v>
          </cell>
          <cell r="F136" t="str">
            <v>2</v>
          </cell>
          <cell r="G136">
            <v>40546</v>
          </cell>
          <cell r="H136" t="str">
            <v xml:space="preserve"> Servis autoveture Suzuki</v>
          </cell>
          <cell r="I136">
            <v>29258.266799999998</v>
          </cell>
          <cell r="K136">
            <v>-29258.266799999998</v>
          </cell>
          <cell r="L136">
            <v>-29258.266799999998</v>
          </cell>
          <cell r="M136">
            <v>0</v>
          </cell>
          <cell r="N136">
            <v>0</v>
          </cell>
          <cell r="O136">
            <v>0</v>
          </cell>
          <cell r="P136">
            <v>0</v>
          </cell>
          <cell r="Q136">
            <v>0</v>
          </cell>
          <cell r="R136">
            <v>0</v>
          </cell>
          <cell r="S136">
            <v>0</v>
          </cell>
          <cell r="T136">
            <v>0</v>
          </cell>
          <cell r="U136">
            <v>0</v>
          </cell>
          <cell r="V136">
            <v>0</v>
          </cell>
          <cell r="W136">
            <v>0</v>
          </cell>
        </row>
        <row r="137">
          <cell r="A137" t="str">
            <v>61530010</v>
          </cell>
          <cell r="B137" t="str">
            <v>Mirembajtje riparime te pergjithshme</v>
          </cell>
          <cell r="C137">
            <v>223</v>
          </cell>
          <cell r="D137">
            <v>40570.386562500003</v>
          </cell>
          <cell r="E137" t="str">
            <v>FBT</v>
          </cell>
          <cell r="F137" t="str">
            <v>1648</v>
          </cell>
          <cell r="G137">
            <v>40560</v>
          </cell>
          <cell r="H137" t="str">
            <v>Servis autoveture Suzuki</v>
          </cell>
          <cell r="I137">
            <v>9380.1299999999992</v>
          </cell>
          <cell r="K137">
            <v>-9380.1299999999992</v>
          </cell>
          <cell r="L137">
            <v>-9380.1299999999992</v>
          </cell>
          <cell r="M137">
            <v>0</v>
          </cell>
          <cell r="N137">
            <v>0</v>
          </cell>
          <cell r="O137">
            <v>0</v>
          </cell>
          <cell r="P137">
            <v>0</v>
          </cell>
          <cell r="Q137">
            <v>0</v>
          </cell>
          <cell r="R137">
            <v>0</v>
          </cell>
          <cell r="S137">
            <v>0</v>
          </cell>
          <cell r="T137">
            <v>0</v>
          </cell>
          <cell r="U137">
            <v>0</v>
          </cell>
          <cell r="V137">
            <v>0</v>
          </cell>
          <cell r="W137">
            <v>0</v>
          </cell>
        </row>
        <row r="138">
          <cell r="A138" t="str">
            <v>61612020</v>
          </cell>
          <cell r="B138" t="str">
            <v>Sigurim aksidentesh punonjesit Bulqize</v>
          </cell>
          <cell r="C138">
            <v>380</v>
          </cell>
          <cell r="D138">
            <v>40576.417638888888</v>
          </cell>
          <cell r="E138" t="str">
            <v>FBT</v>
          </cell>
          <cell r="F138" t="str">
            <v>14</v>
          </cell>
          <cell r="G138">
            <v>40574</v>
          </cell>
          <cell r="H138" t="str">
            <v>Sig aksidente personale</v>
          </cell>
          <cell r="I138">
            <v>22500</v>
          </cell>
          <cell r="K138">
            <v>-22500</v>
          </cell>
          <cell r="L138">
            <v>-22500</v>
          </cell>
          <cell r="M138">
            <v>0</v>
          </cell>
          <cell r="N138">
            <v>0</v>
          </cell>
          <cell r="O138">
            <v>0</v>
          </cell>
          <cell r="P138">
            <v>0</v>
          </cell>
          <cell r="Q138">
            <v>0</v>
          </cell>
          <cell r="R138">
            <v>0</v>
          </cell>
          <cell r="S138">
            <v>0</v>
          </cell>
          <cell r="T138">
            <v>0</v>
          </cell>
          <cell r="U138">
            <v>0</v>
          </cell>
          <cell r="V138">
            <v>0</v>
          </cell>
          <cell r="W138">
            <v>0</v>
          </cell>
        </row>
        <row r="139">
          <cell r="A139" t="str">
            <v>61630010</v>
          </cell>
          <cell r="B139" t="str">
            <v>Sigurime per mjetet te pergjithshme</v>
          </cell>
          <cell r="C139">
            <v>397</v>
          </cell>
          <cell r="D139">
            <v>40576.443807870368</v>
          </cell>
          <cell r="E139" t="str">
            <v>FBT</v>
          </cell>
          <cell r="F139" t="str">
            <v>79</v>
          </cell>
          <cell r="G139">
            <v>40561</v>
          </cell>
          <cell r="H139" t="str">
            <v>Sig kasko TR8628</v>
          </cell>
          <cell r="I139">
            <v>65006.499000000011</v>
          </cell>
          <cell r="K139">
            <v>-65006.499000000011</v>
          </cell>
          <cell r="L139">
            <v>-65006.499000000011</v>
          </cell>
          <cell r="M139">
            <v>0</v>
          </cell>
          <cell r="N139">
            <v>0</v>
          </cell>
          <cell r="O139">
            <v>0</v>
          </cell>
          <cell r="P139">
            <v>0</v>
          </cell>
          <cell r="Q139">
            <v>0</v>
          </cell>
          <cell r="R139">
            <v>0</v>
          </cell>
          <cell r="S139">
            <v>0</v>
          </cell>
          <cell r="T139">
            <v>0</v>
          </cell>
          <cell r="U139">
            <v>0</v>
          </cell>
          <cell r="V139">
            <v>0</v>
          </cell>
          <cell r="W139">
            <v>0</v>
          </cell>
        </row>
        <row r="140">
          <cell r="A140" t="str">
            <v>61811010</v>
          </cell>
          <cell r="B140" t="str">
            <v>Sherbim roje civile Elbasan</v>
          </cell>
          <cell r="C140">
            <v>605</v>
          </cell>
          <cell r="D140">
            <v>40581.363796296297</v>
          </cell>
          <cell r="E140" t="str">
            <v>FBT</v>
          </cell>
          <cell r="F140" t="str">
            <v>213</v>
          </cell>
          <cell r="G140">
            <v>40574</v>
          </cell>
          <cell r="H140" t="str">
            <v>Sherbim i rojeve civile Janar 2011</v>
          </cell>
          <cell r="I140">
            <v>1877629.17</v>
          </cell>
          <cell r="K140">
            <v>-1877629.17</v>
          </cell>
          <cell r="L140">
            <v>-1877629.17</v>
          </cell>
          <cell r="M140">
            <v>0</v>
          </cell>
          <cell r="N140">
            <v>0</v>
          </cell>
          <cell r="O140">
            <v>0</v>
          </cell>
          <cell r="P140">
            <v>0</v>
          </cell>
          <cell r="Q140">
            <v>0</v>
          </cell>
          <cell r="R140">
            <v>0</v>
          </cell>
          <cell r="S140">
            <v>0</v>
          </cell>
          <cell r="T140">
            <v>0</v>
          </cell>
          <cell r="U140">
            <v>0</v>
          </cell>
          <cell r="V140">
            <v>0</v>
          </cell>
          <cell r="W140">
            <v>0</v>
          </cell>
        </row>
        <row r="141">
          <cell r="A141" t="str">
            <v>61811030</v>
          </cell>
          <cell r="B141" t="str">
            <v>Sherbime te tjera Elbasan</v>
          </cell>
          <cell r="C141">
            <v>541</v>
          </cell>
          <cell r="D141">
            <v>40577.471701388888</v>
          </cell>
          <cell r="E141" t="str">
            <v>FBT</v>
          </cell>
          <cell r="F141" t="str">
            <v>17</v>
          </cell>
          <cell r="G141">
            <v>40558</v>
          </cell>
          <cell r="H141" t="str">
            <v>Rimbushje fikse zjarri</v>
          </cell>
          <cell r="I141">
            <v>54000</v>
          </cell>
          <cell r="K141">
            <v>-54000</v>
          </cell>
          <cell r="L141">
            <v>-54000</v>
          </cell>
          <cell r="M141">
            <v>0</v>
          </cell>
          <cell r="N141">
            <v>0</v>
          </cell>
          <cell r="O141">
            <v>0</v>
          </cell>
          <cell r="P141">
            <v>0</v>
          </cell>
          <cell r="Q141">
            <v>0</v>
          </cell>
          <cell r="R141">
            <v>0</v>
          </cell>
          <cell r="S141">
            <v>0</v>
          </cell>
          <cell r="T141">
            <v>0</v>
          </cell>
          <cell r="U141">
            <v>0</v>
          </cell>
          <cell r="V141">
            <v>0</v>
          </cell>
          <cell r="W141">
            <v>0</v>
          </cell>
        </row>
        <row r="142">
          <cell r="A142" t="str">
            <v>61811050</v>
          </cell>
          <cell r="B142" t="str">
            <v>Sherbim pastrim gjelberimi Elbasan</v>
          </cell>
          <cell r="C142">
            <v>507</v>
          </cell>
          <cell r="D142">
            <v>40577.404328703706</v>
          </cell>
          <cell r="E142" t="str">
            <v>FBT</v>
          </cell>
          <cell r="F142" t="str">
            <v>42</v>
          </cell>
          <cell r="G142">
            <v>40574</v>
          </cell>
          <cell r="H142" t="str">
            <v>Sherbim pastrim mirembajtje Janar 2011</v>
          </cell>
          <cell r="I142">
            <v>200000</v>
          </cell>
          <cell r="K142">
            <v>-200000</v>
          </cell>
          <cell r="L142">
            <v>-200000</v>
          </cell>
          <cell r="M142">
            <v>0</v>
          </cell>
          <cell r="N142">
            <v>0</v>
          </cell>
          <cell r="O142">
            <v>0</v>
          </cell>
          <cell r="P142">
            <v>0</v>
          </cell>
          <cell r="Q142">
            <v>0</v>
          </cell>
          <cell r="R142">
            <v>0</v>
          </cell>
          <cell r="S142">
            <v>0</v>
          </cell>
          <cell r="T142">
            <v>0</v>
          </cell>
          <cell r="U142">
            <v>0</v>
          </cell>
          <cell r="V142">
            <v>0</v>
          </cell>
          <cell r="W142">
            <v>0</v>
          </cell>
        </row>
        <row r="143">
          <cell r="A143" t="str">
            <v>61811070</v>
          </cell>
          <cell r="B143" t="str">
            <v>Sherbime doganore ne blerje Elbasan</v>
          </cell>
          <cell r="C143">
            <v>525</v>
          </cell>
          <cell r="D143">
            <v>40577.421018518522</v>
          </cell>
          <cell r="E143" t="str">
            <v>FBT</v>
          </cell>
          <cell r="F143" t="str">
            <v>12</v>
          </cell>
          <cell r="G143">
            <v>40574</v>
          </cell>
          <cell r="H143" t="str">
            <v>Sherbime doganore</v>
          </cell>
          <cell r="I143">
            <v>4583.33</v>
          </cell>
          <cell r="K143">
            <v>-4583.33</v>
          </cell>
          <cell r="L143">
            <v>-4583.33</v>
          </cell>
          <cell r="M143">
            <v>0</v>
          </cell>
          <cell r="N143">
            <v>0</v>
          </cell>
          <cell r="O143">
            <v>0</v>
          </cell>
          <cell r="P143">
            <v>0</v>
          </cell>
          <cell r="Q143">
            <v>0</v>
          </cell>
          <cell r="R143">
            <v>0</v>
          </cell>
          <cell r="S143">
            <v>0</v>
          </cell>
          <cell r="T143">
            <v>0</v>
          </cell>
          <cell r="U143">
            <v>0</v>
          </cell>
          <cell r="V143">
            <v>0</v>
          </cell>
          <cell r="W143">
            <v>0</v>
          </cell>
        </row>
        <row r="144">
          <cell r="A144" t="str">
            <v>61811070</v>
          </cell>
          <cell r="B144" t="str">
            <v>Sherbime doganore ne blerje Elbasan</v>
          </cell>
          <cell r="C144">
            <v>589</v>
          </cell>
          <cell r="D144">
            <v>40577.65011574074</v>
          </cell>
          <cell r="E144" t="str">
            <v>FBT</v>
          </cell>
          <cell r="F144" t="str">
            <v>25</v>
          </cell>
          <cell r="G144">
            <v>40574</v>
          </cell>
          <cell r="H144" t="str">
            <v>Sherbime doganore</v>
          </cell>
          <cell r="I144">
            <v>233500</v>
          </cell>
          <cell r="K144">
            <v>-233500</v>
          </cell>
          <cell r="L144">
            <v>-233500</v>
          </cell>
          <cell r="M144">
            <v>0</v>
          </cell>
          <cell r="N144">
            <v>0</v>
          </cell>
          <cell r="O144">
            <v>0</v>
          </cell>
          <cell r="P144">
            <v>0</v>
          </cell>
          <cell r="Q144">
            <v>0</v>
          </cell>
          <cell r="R144">
            <v>0</v>
          </cell>
          <cell r="S144">
            <v>0</v>
          </cell>
          <cell r="T144">
            <v>0</v>
          </cell>
          <cell r="U144">
            <v>0</v>
          </cell>
          <cell r="V144">
            <v>0</v>
          </cell>
          <cell r="W144">
            <v>0</v>
          </cell>
        </row>
        <row r="145">
          <cell r="A145" t="str">
            <v>61811070</v>
          </cell>
          <cell r="B145" t="str">
            <v>Sherbime doganore ne blerje Elbasan</v>
          </cell>
          <cell r="C145">
            <v>595</v>
          </cell>
          <cell r="D145">
            <v>40578.409178240741</v>
          </cell>
          <cell r="E145" t="str">
            <v>FBT</v>
          </cell>
          <cell r="F145" t="str">
            <v>231</v>
          </cell>
          <cell r="G145">
            <v>40574</v>
          </cell>
          <cell r="H145" t="str">
            <v>Sherbime doganore</v>
          </cell>
          <cell r="I145">
            <v>120000</v>
          </cell>
          <cell r="K145">
            <v>-120000</v>
          </cell>
          <cell r="L145">
            <v>-120000</v>
          </cell>
          <cell r="M145">
            <v>0</v>
          </cell>
          <cell r="N145">
            <v>0</v>
          </cell>
          <cell r="O145">
            <v>0</v>
          </cell>
          <cell r="P145">
            <v>0</v>
          </cell>
          <cell r="Q145">
            <v>0</v>
          </cell>
          <cell r="R145">
            <v>0</v>
          </cell>
          <cell r="S145">
            <v>0</v>
          </cell>
          <cell r="T145">
            <v>0</v>
          </cell>
          <cell r="U145">
            <v>0</v>
          </cell>
          <cell r="V145">
            <v>0</v>
          </cell>
          <cell r="W145">
            <v>0</v>
          </cell>
        </row>
        <row r="146">
          <cell r="A146" t="str">
            <v>61812010</v>
          </cell>
          <cell r="B146" t="str">
            <v>Sherbim roje civile Bulqize</v>
          </cell>
          <cell r="C146">
            <v>247</v>
          </cell>
          <cell r="D146">
            <v>40570.421909722223</v>
          </cell>
          <cell r="E146" t="str">
            <v>FBT</v>
          </cell>
          <cell r="F146" t="str">
            <v>4</v>
          </cell>
          <cell r="G146">
            <v>40574</v>
          </cell>
          <cell r="H146" t="str">
            <v>Sherbim me roje civile Janar 2011</v>
          </cell>
          <cell r="I146">
            <v>1683640</v>
          </cell>
          <cell r="K146">
            <v>-1683640</v>
          </cell>
          <cell r="L146">
            <v>-1683640</v>
          </cell>
          <cell r="M146">
            <v>0</v>
          </cell>
          <cell r="N146">
            <v>0</v>
          </cell>
          <cell r="O146">
            <v>0</v>
          </cell>
          <cell r="P146">
            <v>0</v>
          </cell>
          <cell r="Q146">
            <v>0</v>
          </cell>
          <cell r="R146">
            <v>0</v>
          </cell>
          <cell r="S146">
            <v>0</v>
          </cell>
          <cell r="T146">
            <v>0</v>
          </cell>
          <cell r="U146">
            <v>0</v>
          </cell>
          <cell r="V146">
            <v>0</v>
          </cell>
          <cell r="W146">
            <v>0</v>
          </cell>
        </row>
        <row r="147">
          <cell r="A147" t="str">
            <v>61824061</v>
          </cell>
          <cell r="B147" t="str">
            <v>Sherbime doganore ne shitje</v>
          </cell>
          <cell r="C147">
            <v>642</v>
          </cell>
          <cell r="D147">
            <v>40581.473402777781</v>
          </cell>
          <cell r="E147" t="str">
            <v>FBT</v>
          </cell>
          <cell r="F147" t="str">
            <v>708</v>
          </cell>
          <cell r="G147">
            <v>40545</v>
          </cell>
          <cell r="H147" t="str">
            <v>Sherbim doganor</v>
          </cell>
          <cell r="I147">
            <v>2500</v>
          </cell>
          <cell r="K147">
            <v>-2500</v>
          </cell>
          <cell r="L147">
            <v>-2500</v>
          </cell>
          <cell r="M147">
            <v>0</v>
          </cell>
          <cell r="N147">
            <v>0</v>
          </cell>
          <cell r="O147">
            <v>0</v>
          </cell>
          <cell r="P147">
            <v>0</v>
          </cell>
          <cell r="Q147">
            <v>0</v>
          </cell>
          <cell r="R147">
            <v>0</v>
          </cell>
          <cell r="S147">
            <v>0</v>
          </cell>
          <cell r="T147">
            <v>0</v>
          </cell>
          <cell r="U147">
            <v>0</v>
          </cell>
          <cell r="V147">
            <v>0</v>
          </cell>
          <cell r="W147">
            <v>0</v>
          </cell>
        </row>
        <row r="148">
          <cell r="A148" t="str">
            <v>61824061</v>
          </cell>
          <cell r="B148" t="str">
            <v>Sherbime doganore ne shitje</v>
          </cell>
          <cell r="C148">
            <v>243</v>
          </cell>
          <cell r="D148">
            <v>40570.407638888886</v>
          </cell>
          <cell r="E148" t="str">
            <v>FBT</v>
          </cell>
          <cell r="F148" t="str">
            <v>6</v>
          </cell>
          <cell r="G148">
            <v>40553</v>
          </cell>
          <cell r="H148" t="str">
            <v>Peshim mjete me mineral Cr</v>
          </cell>
          <cell r="I148">
            <v>11666.67</v>
          </cell>
          <cell r="K148">
            <v>-11666.67</v>
          </cell>
          <cell r="L148">
            <v>-11666.67</v>
          </cell>
          <cell r="M148">
            <v>0</v>
          </cell>
          <cell r="N148">
            <v>0</v>
          </cell>
          <cell r="O148">
            <v>0</v>
          </cell>
          <cell r="P148">
            <v>0</v>
          </cell>
          <cell r="Q148">
            <v>0</v>
          </cell>
          <cell r="R148">
            <v>0</v>
          </cell>
          <cell r="S148">
            <v>0</v>
          </cell>
          <cell r="T148">
            <v>0</v>
          </cell>
          <cell r="U148">
            <v>0</v>
          </cell>
          <cell r="V148">
            <v>0</v>
          </cell>
          <cell r="W148">
            <v>0</v>
          </cell>
        </row>
        <row r="149">
          <cell r="A149" t="str">
            <v>61824061</v>
          </cell>
          <cell r="B149" t="str">
            <v>Sherbime doganore ne shitje</v>
          </cell>
          <cell r="C149">
            <v>172</v>
          </cell>
          <cell r="D149">
            <v>40568.503379629627</v>
          </cell>
          <cell r="E149" t="str">
            <v>FBT</v>
          </cell>
          <cell r="F149" t="str">
            <v>0010873</v>
          </cell>
          <cell r="G149">
            <v>40554</v>
          </cell>
          <cell r="H149" t="str">
            <v>Sherbim doganor</v>
          </cell>
          <cell r="I149">
            <v>319633.75</v>
          </cell>
          <cell r="K149">
            <v>-319633.75</v>
          </cell>
          <cell r="L149">
            <v>-319633.75</v>
          </cell>
          <cell r="M149">
            <v>0</v>
          </cell>
          <cell r="N149">
            <v>0</v>
          </cell>
          <cell r="O149">
            <v>0</v>
          </cell>
          <cell r="P149">
            <v>0</v>
          </cell>
          <cell r="Q149">
            <v>0</v>
          </cell>
          <cell r="R149">
            <v>0</v>
          </cell>
          <cell r="S149">
            <v>0</v>
          </cell>
          <cell r="T149">
            <v>0</v>
          </cell>
          <cell r="U149">
            <v>0</v>
          </cell>
          <cell r="V149">
            <v>0</v>
          </cell>
          <cell r="W149">
            <v>0</v>
          </cell>
        </row>
        <row r="150">
          <cell r="A150" t="str">
            <v>61824061</v>
          </cell>
          <cell r="B150" t="str">
            <v>Sherbime doganore ne shitje</v>
          </cell>
          <cell r="C150">
            <v>254</v>
          </cell>
          <cell r="D150">
            <v>40570.439259259256</v>
          </cell>
          <cell r="E150" t="str">
            <v>FBT</v>
          </cell>
          <cell r="F150" t="str">
            <v>0010970</v>
          </cell>
          <cell r="G150">
            <v>40557</v>
          </cell>
          <cell r="H150" t="str">
            <v>Transport tokesor ngarkim shkarkim dhe sherbim doganor</v>
          </cell>
          <cell r="I150">
            <v>8646.875</v>
          </cell>
          <cell r="K150">
            <v>-8646.875</v>
          </cell>
          <cell r="L150">
            <v>-8646.875</v>
          </cell>
          <cell r="M150">
            <v>0</v>
          </cell>
          <cell r="N150">
            <v>0</v>
          </cell>
          <cell r="O150">
            <v>0</v>
          </cell>
          <cell r="P150">
            <v>0</v>
          </cell>
          <cell r="Q150">
            <v>0</v>
          </cell>
          <cell r="R150">
            <v>0</v>
          </cell>
          <cell r="S150">
            <v>0</v>
          </cell>
          <cell r="T150">
            <v>0</v>
          </cell>
          <cell r="U150">
            <v>0</v>
          </cell>
          <cell r="V150">
            <v>0</v>
          </cell>
          <cell r="W150">
            <v>0</v>
          </cell>
        </row>
        <row r="151">
          <cell r="A151" t="str">
            <v>61824061</v>
          </cell>
          <cell r="B151" t="str">
            <v>Sherbime doganore ne shitje</v>
          </cell>
          <cell r="C151">
            <v>256</v>
          </cell>
          <cell r="D151">
            <v>40576.478182870371</v>
          </cell>
          <cell r="E151" t="str">
            <v>FBT</v>
          </cell>
          <cell r="F151" t="str">
            <v>0011168</v>
          </cell>
          <cell r="G151">
            <v>40562</v>
          </cell>
          <cell r="H151" t="str">
            <v>Sherbim doganor</v>
          </cell>
          <cell r="I151">
            <v>380545.02200000011</v>
          </cell>
          <cell r="K151">
            <v>-380545.02200000011</v>
          </cell>
          <cell r="L151">
            <v>-380545.02200000011</v>
          </cell>
          <cell r="M151">
            <v>0</v>
          </cell>
          <cell r="N151">
            <v>0</v>
          </cell>
          <cell r="O151">
            <v>0</v>
          </cell>
          <cell r="P151">
            <v>0</v>
          </cell>
          <cell r="Q151">
            <v>0</v>
          </cell>
          <cell r="R151">
            <v>0</v>
          </cell>
          <cell r="S151">
            <v>0</v>
          </cell>
          <cell r="T151">
            <v>0</v>
          </cell>
          <cell r="U151">
            <v>0</v>
          </cell>
          <cell r="V151">
            <v>0</v>
          </cell>
          <cell r="W151">
            <v>0</v>
          </cell>
        </row>
        <row r="152">
          <cell r="A152" t="str">
            <v>61824061</v>
          </cell>
          <cell r="B152" t="str">
            <v>Sherbime doganore ne shitje</v>
          </cell>
          <cell r="C152">
            <v>419</v>
          </cell>
          <cell r="D152">
            <v>40576.467719907407</v>
          </cell>
          <cell r="E152" t="str">
            <v>FBT</v>
          </cell>
          <cell r="F152" t="str">
            <v>0011320</v>
          </cell>
          <cell r="G152">
            <v>40564</v>
          </cell>
          <cell r="H152" t="str">
            <v>Sherbim doganor</v>
          </cell>
          <cell r="I152">
            <v>8661.875</v>
          </cell>
          <cell r="K152">
            <v>-8661.875</v>
          </cell>
          <cell r="L152">
            <v>-8661.875</v>
          </cell>
          <cell r="M152">
            <v>0</v>
          </cell>
          <cell r="N152">
            <v>0</v>
          </cell>
          <cell r="O152">
            <v>0</v>
          </cell>
          <cell r="P152">
            <v>0</v>
          </cell>
          <cell r="Q152">
            <v>0</v>
          </cell>
          <cell r="R152">
            <v>0</v>
          </cell>
          <cell r="S152">
            <v>0</v>
          </cell>
          <cell r="T152">
            <v>0</v>
          </cell>
          <cell r="U152">
            <v>0</v>
          </cell>
          <cell r="V152">
            <v>0</v>
          </cell>
          <cell r="W152">
            <v>0</v>
          </cell>
        </row>
        <row r="153">
          <cell r="A153" t="str">
            <v>61824061</v>
          </cell>
          <cell r="B153" t="str">
            <v>Sherbime doganore ne shitje</v>
          </cell>
          <cell r="C153">
            <v>525</v>
          </cell>
          <cell r="D153">
            <v>40577.421018518522</v>
          </cell>
          <cell r="E153" t="str">
            <v>FBT</v>
          </cell>
          <cell r="F153" t="str">
            <v>12</v>
          </cell>
          <cell r="G153">
            <v>40574</v>
          </cell>
          <cell r="H153" t="str">
            <v>Sherbime doganore</v>
          </cell>
          <cell r="I153">
            <v>53333.33</v>
          </cell>
          <cell r="K153">
            <v>-53333.33</v>
          </cell>
          <cell r="L153">
            <v>-53333.33</v>
          </cell>
          <cell r="M153">
            <v>0</v>
          </cell>
          <cell r="N153">
            <v>0</v>
          </cell>
          <cell r="O153">
            <v>0</v>
          </cell>
          <cell r="P153">
            <v>0</v>
          </cell>
          <cell r="Q153">
            <v>0</v>
          </cell>
          <cell r="R153">
            <v>0</v>
          </cell>
          <cell r="S153">
            <v>0</v>
          </cell>
          <cell r="T153">
            <v>0</v>
          </cell>
          <cell r="U153">
            <v>0</v>
          </cell>
          <cell r="V153">
            <v>0</v>
          </cell>
          <cell r="W153">
            <v>0</v>
          </cell>
        </row>
        <row r="154">
          <cell r="A154" t="str">
            <v>61824061</v>
          </cell>
          <cell r="B154" t="str">
            <v>Sherbime doganore ne shitje</v>
          </cell>
          <cell r="C154">
            <v>589</v>
          </cell>
          <cell r="D154">
            <v>40577.65011574074</v>
          </cell>
          <cell r="E154" t="str">
            <v>FBT</v>
          </cell>
          <cell r="F154" t="str">
            <v>25</v>
          </cell>
          <cell r="G154">
            <v>40574</v>
          </cell>
          <cell r="H154" t="str">
            <v>Sherbime doganore</v>
          </cell>
          <cell r="I154">
            <v>76000</v>
          </cell>
          <cell r="K154">
            <v>-76000</v>
          </cell>
          <cell r="L154">
            <v>-76000</v>
          </cell>
          <cell r="M154">
            <v>0</v>
          </cell>
          <cell r="N154">
            <v>0</v>
          </cell>
          <cell r="O154">
            <v>0</v>
          </cell>
          <cell r="P154">
            <v>0</v>
          </cell>
          <cell r="Q154">
            <v>0</v>
          </cell>
          <cell r="R154">
            <v>0</v>
          </cell>
          <cell r="S154">
            <v>0</v>
          </cell>
          <cell r="T154">
            <v>0</v>
          </cell>
          <cell r="U154">
            <v>0</v>
          </cell>
          <cell r="V154">
            <v>0</v>
          </cell>
          <cell r="W154">
            <v>0</v>
          </cell>
        </row>
        <row r="155">
          <cell r="A155" t="str">
            <v>61830020</v>
          </cell>
          <cell r="B155" t="str">
            <v>Konsulence financiare te pergjithshme</v>
          </cell>
          <cell r="C155">
            <v>295</v>
          </cell>
          <cell r="D155">
            <v>40571.471967592595</v>
          </cell>
          <cell r="E155" t="str">
            <v>FBT</v>
          </cell>
          <cell r="F155" t="str">
            <v>1</v>
          </cell>
          <cell r="G155">
            <v>40574</v>
          </cell>
          <cell r="H155" t="str">
            <v>Auditim PF 2010</v>
          </cell>
          <cell r="I155">
            <v>236000</v>
          </cell>
          <cell r="K155">
            <v>-236000</v>
          </cell>
          <cell r="L155">
            <v>-236000</v>
          </cell>
          <cell r="M155">
            <v>0</v>
          </cell>
          <cell r="N155">
            <v>0</v>
          </cell>
          <cell r="O155">
            <v>0</v>
          </cell>
          <cell r="P155">
            <v>0</v>
          </cell>
          <cell r="Q155">
            <v>0</v>
          </cell>
          <cell r="R155">
            <v>0</v>
          </cell>
          <cell r="S155">
            <v>0</v>
          </cell>
          <cell r="T155">
            <v>0</v>
          </cell>
          <cell r="U155">
            <v>0</v>
          </cell>
          <cell r="V155">
            <v>0</v>
          </cell>
          <cell r="W155">
            <v>0</v>
          </cell>
        </row>
        <row r="156">
          <cell r="A156" t="str">
            <v>61830021</v>
          </cell>
          <cell r="B156" t="str">
            <v>Konsulence ligjore te pergjithshme</v>
          </cell>
          <cell r="C156">
            <v>249</v>
          </cell>
          <cell r="D156">
            <v>40570.423587962963</v>
          </cell>
          <cell r="E156" t="str">
            <v>FBT</v>
          </cell>
          <cell r="F156" t="str">
            <v>938</v>
          </cell>
          <cell r="G156">
            <v>40562</v>
          </cell>
          <cell r="H156" t="str">
            <v>Sherbime ligjore</v>
          </cell>
          <cell r="I156">
            <v>602025</v>
          </cell>
          <cell r="K156">
            <v>-602025</v>
          </cell>
          <cell r="L156">
            <v>-602025</v>
          </cell>
          <cell r="M156">
            <v>0</v>
          </cell>
          <cell r="N156">
            <v>0</v>
          </cell>
          <cell r="O156">
            <v>0</v>
          </cell>
          <cell r="P156">
            <v>0</v>
          </cell>
          <cell r="Q156">
            <v>0</v>
          </cell>
          <cell r="R156">
            <v>0</v>
          </cell>
          <cell r="S156">
            <v>0</v>
          </cell>
          <cell r="T156">
            <v>0</v>
          </cell>
          <cell r="U156">
            <v>0</v>
          </cell>
          <cell r="V156">
            <v>0</v>
          </cell>
          <cell r="W156">
            <v>0</v>
          </cell>
        </row>
        <row r="157">
          <cell r="A157" t="str">
            <v>61830030</v>
          </cell>
          <cell r="B157" t="str">
            <v>Sherbime te tjera te pergjithshme</v>
          </cell>
          <cell r="C157">
            <v>206</v>
          </cell>
          <cell r="D157">
            <v>40569.543379629627</v>
          </cell>
          <cell r="E157" t="str">
            <v>FBT</v>
          </cell>
          <cell r="F157" t="str">
            <v>8</v>
          </cell>
          <cell r="G157">
            <v>40556</v>
          </cell>
          <cell r="H157" t="str">
            <v>Sherbim sipas kontrates</v>
          </cell>
          <cell r="I157">
            <v>318896.64000000001</v>
          </cell>
          <cell r="K157">
            <v>-318896.64000000001</v>
          </cell>
          <cell r="L157">
            <v>-318896.64000000001</v>
          </cell>
          <cell r="M157">
            <v>0</v>
          </cell>
          <cell r="N157">
            <v>0</v>
          </cell>
          <cell r="O157">
            <v>0</v>
          </cell>
          <cell r="P157">
            <v>0</v>
          </cell>
          <cell r="Q157">
            <v>0</v>
          </cell>
          <cell r="R157">
            <v>0</v>
          </cell>
          <cell r="S157">
            <v>0</v>
          </cell>
          <cell r="T157">
            <v>0</v>
          </cell>
          <cell r="U157">
            <v>0</v>
          </cell>
          <cell r="V157">
            <v>0</v>
          </cell>
          <cell r="W157">
            <v>0</v>
          </cell>
        </row>
        <row r="158">
          <cell r="A158" t="str">
            <v>62430040</v>
          </cell>
          <cell r="B158" t="str">
            <v>Reklame publicitet te panjohura</v>
          </cell>
          <cell r="C158">
            <v>729</v>
          </cell>
          <cell r="D158">
            <v>40581.579456018517</v>
          </cell>
          <cell r="E158" t="str">
            <v>FBT</v>
          </cell>
          <cell r="F158" t="str">
            <v>1J</v>
          </cell>
          <cell r="G158">
            <v>40548</v>
          </cell>
          <cell r="H158" t="str">
            <v>Botim Breaking view ne gazete</v>
          </cell>
          <cell r="I158">
            <v>10000</v>
          </cell>
          <cell r="K158">
            <v>-10000</v>
          </cell>
          <cell r="L158">
            <v>-10000</v>
          </cell>
          <cell r="M158">
            <v>0</v>
          </cell>
          <cell r="N158">
            <v>0</v>
          </cell>
          <cell r="O158">
            <v>0</v>
          </cell>
          <cell r="P158">
            <v>0</v>
          </cell>
          <cell r="Q158">
            <v>0</v>
          </cell>
          <cell r="R158">
            <v>0</v>
          </cell>
          <cell r="S158">
            <v>0</v>
          </cell>
          <cell r="T158">
            <v>0</v>
          </cell>
          <cell r="U158">
            <v>0</v>
          </cell>
          <cell r="V158">
            <v>0</v>
          </cell>
          <cell r="W158">
            <v>0</v>
          </cell>
        </row>
        <row r="159">
          <cell r="A159" t="str">
            <v>62511010</v>
          </cell>
          <cell r="B159" t="str">
            <v>Transferime udhetime, dieta Elbasan</v>
          </cell>
          <cell r="C159">
            <v>124</v>
          </cell>
          <cell r="D159">
            <v>40564.430277777778</v>
          </cell>
          <cell r="E159" t="str">
            <v>MP</v>
          </cell>
          <cell r="F159" t="str">
            <v>02</v>
          </cell>
          <cell r="G159">
            <v>40551</v>
          </cell>
          <cell r="H159" t="str">
            <v>Diete M.Palluqi</v>
          </cell>
          <cell r="I159">
            <v>1000</v>
          </cell>
          <cell r="K159">
            <v>-1000</v>
          </cell>
          <cell r="L159">
            <v>-1000</v>
          </cell>
          <cell r="M159">
            <v>0</v>
          </cell>
          <cell r="N159">
            <v>0</v>
          </cell>
          <cell r="O159">
            <v>0</v>
          </cell>
          <cell r="P159">
            <v>0</v>
          </cell>
          <cell r="Q159">
            <v>0</v>
          </cell>
          <cell r="R159">
            <v>0</v>
          </cell>
          <cell r="S159">
            <v>0</v>
          </cell>
          <cell r="T159">
            <v>0</v>
          </cell>
          <cell r="U159">
            <v>0</v>
          </cell>
          <cell r="V159">
            <v>0</v>
          </cell>
          <cell r="W159">
            <v>0</v>
          </cell>
        </row>
        <row r="160">
          <cell r="A160" t="str">
            <v>62511040</v>
          </cell>
          <cell r="B160" t="str">
            <v>Transferime udhetime, dieta te panjohura Elbasan</v>
          </cell>
          <cell r="C160">
            <v>124</v>
          </cell>
          <cell r="D160">
            <v>40564.430277777778</v>
          </cell>
          <cell r="E160" t="str">
            <v>MP</v>
          </cell>
          <cell r="F160" t="str">
            <v>02</v>
          </cell>
          <cell r="G160">
            <v>40551</v>
          </cell>
          <cell r="H160" t="str">
            <v>Bileta udhetimi</v>
          </cell>
          <cell r="I160">
            <v>600</v>
          </cell>
          <cell r="K160">
            <v>-600</v>
          </cell>
          <cell r="L160">
            <v>-600</v>
          </cell>
          <cell r="M160">
            <v>0</v>
          </cell>
          <cell r="N160">
            <v>0</v>
          </cell>
          <cell r="O160">
            <v>0</v>
          </cell>
          <cell r="P160">
            <v>0</v>
          </cell>
          <cell r="Q160">
            <v>0</v>
          </cell>
          <cell r="R160">
            <v>0</v>
          </cell>
          <cell r="S160">
            <v>0</v>
          </cell>
          <cell r="T160">
            <v>0</v>
          </cell>
          <cell r="U160">
            <v>0</v>
          </cell>
          <cell r="V160">
            <v>0</v>
          </cell>
          <cell r="W160">
            <v>0</v>
          </cell>
        </row>
        <row r="161">
          <cell r="A161" t="str">
            <v>62511040</v>
          </cell>
          <cell r="B161" t="str">
            <v>Transferime udhetime, dieta te panjohura Elbasan</v>
          </cell>
          <cell r="C161">
            <v>607</v>
          </cell>
          <cell r="D161">
            <v>40581.375960648147</v>
          </cell>
          <cell r="E161" t="str">
            <v>MP</v>
          </cell>
          <cell r="F161" t="str">
            <v>08</v>
          </cell>
          <cell r="G161">
            <v>40574</v>
          </cell>
          <cell r="H161" t="str">
            <v>Taxi</v>
          </cell>
          <cell r="I161">
            <v>5800</v>
          </cell>
          <cell r="K161">
            <v>-5800</v>
          </cell>
          <cell r="L161">
            <v>-5800</v>
          </cell>
          <cell r="M161">
            <v>0</v>
          </cell>
          <cell r="N161">
            <v>0</v>
          </cell>
          <cell r="O161">
            <v>0</v>
          </cell>
          <cell r="P161">
            <v>0</v>
          </cell>
          <cell r="Q161">
            <v>0</v>
          </cell>
          <cell r="R161">
            <v>0</v>
          </cell>
          <cell r="S161">
            <v>0</v>
          </cell>
          <cell r="T161">
            <v>0</v>
          </cell>
          <cell r="U161">
            <v>0</v>
          </cell>
          <cell r="V161">
            <v>0</v>
          </cell>
          <cell r="W161">
            <v>0</v>
          </cell>
        </row>
        <row r="162">
          <cell r="A162" t="str">
            <v>62530040</v>
          </cell>
          <cell r="B162" t="str">
            <v>Transferime udhetime, dieta te panjohura te pergjithshme</v>
          </cell>
          <cell r="C162">
            <v>112</v>
          </cell>
          <cell r="D162">
            <v>40564.409895833334</v>
          </cell>
          <cell r="E162" t="str">
            <v>MP</v>
          </cell>
          <cell r="F162" t="str">
            <v>03</v>
          </cell>
          <cell r="G162">
            <v>40549</v>
          </cell>
          <cell r="H162" t="str">
            <v>Taxi</v>
          </cell>
          <cell r="I162">
            <v>400</v>
          </cell>
          <cell r="K162">
            <v>-400</v>
          </cell>
          <cell r="L162">
            <v>-400</v>
          </cell>
          <cell r="M162">
            <v>0</v>
          </cell>
          <cell r="N162">
            <v>0</v>
          </cell>
          <cell r="O162">
            <v>0</v>
          </cell>
          <cell r="P162">
            <v>0</v>
          </cell>
          <cell r="Q162">
            <v>0</v>
          </cell>
          <cell r="R162">
            <v>0</v>
          </cell>
          <cell r="S162">
            <v>0</v>
          </cell>
          <cell r="T162">
            <v>0</v>
          </cell>
          <cell r="U162">
            <v>0</v>
          </cell>
          <cell r="V162">
            <v>0</v>
          </cell>
          <cell r="W162">
            <v>0</v>
          </cell>
        </row>
        <row r="163">
          <cell r="A163" t="str">
            <v>62611010</v>
          </cell>
          <cell r="B163" t="str">
            <v>Sherbime postare e komunikacion Elbasan</v>
          </cell>
          <cell r="C163">
            <v>591</v>
          </cell>
          <cell r="D163">
            <v>40578.361273148148</v>
          </cell>
          <cell r="E163" t="str">
            <v>FBT</v>
          </cell>
          <cell r="F163" t="str">
            <v>21</v>
          </cell>
          <cell r="G163">
            <v>40565</v>
          </cell>
          <cell r="H163" t="str">
            <v>Sherbim interneti Janar 2011</v>
          </cell>
          <cell r="I163">
            <v>10000</v>
          </cell>
          <cell r="K163">
            <v>-10000</v>
          </cell>
          <cell r="L163">
            <v>-10000</v>
          </cell>
          <cell r="M163">
            <v>0</v>
          </cell>
          <cell r="N163">
            <v>0</v>
          </cell>
          <cell r="O163">
            <v>0</v>
          </cell>
          <cell r="P163">
            <v>0</v>
          </cell>
          <cell r="Q163">
            <v>0</v>
          </cell>
          <cell r="R163">
            <v>0</v>
          </cell>
          <cell r="S163">
            <v>0</v>
          </cell>
          <cell r="T163">
            <v>0</v>
          </cell>
          <cell r="U163">
            <v>0</v>
          </cell>
          <cell r="V163">
            <v>0</v>
          </cell>
          <cell r="W163">
            <v>0</v>
          </cell>
        </row>
        <row r="164">
          <cell r="A164" t="str">
            <v>62611010</v>
          </cell>
          <cell r="B164" t="str">
            <v>Sherbime postare e komunikacion Elbasan</v>
          </cell>
          <cell r="C164">
            <v>344</v>
          </cell>
          <cell r="D164">
            <v>40575.449155092596</v>
          </cell>
          <cell r="E164" t="str">
            <v>FBT</v>
          </cell>
          <cell r="F164" t="str">
            <v>01</v>
          </cell>
          <cell r="G164">
            <v>40574</v>
          </cell>
          <cell r="H164" t="str">
            <v>Sherbim telefonik per muajin Janar 2011</v>
          </cell>
          <cell r="I164">
            <v>23777.5</v>
          </cell>
          <cell r="K164">
            <v>-23777.5</v>
          </cell>
          <cell r="L164">
            <v>-23777.5</v>
          </cell>
          <cell r="M164">
            <v>0</v>
          </cell>
          <cell r="N164">
            <v>0</v>
          </cell>
          <cell r="O164">
            <v>0</v>
          </cell>
          <cell r="P164">
            <v>0</v>
          </cell>
          <cell r="Q164">
            <v>0</v>
          </cell>
          <cell r="R164">
            <v>0</v>
          </cell>
          <cell r="S164">
            <v>0</v>
          </cell>
          <cell r="T164">
            <v>0</v>
          </cell>
          <cell r="U164">
            <v>0</v>
          </cell>
          <cell r="V164">
            <v>0</v>
          </cell>
          <cell r="W164">
            <v>0</v>
          </cell>
        </row>
        <row r="165">
          <cell r="A165" t="str">
            <v>62612010</v>
          </cell>
          <cell r="B165" t="str">
            <v>Sherbime postare e komunikacion Bulqize</v>
          </cell>
          <cell r="C165">
            <v>626</v>
          </cell>
          <cell r="D165">
            <v>40581.471064814818</v>
          </cell>
          <cell r="E165" t="str">
            <v>FBT</v>
          </cell>
          <cell r="F165" t="str">
            <v>021</v>
          </cell>
          <cell r="G165">
            <v>40545</v>
          </cell>
          <cell r="H165" t="str">
            <v>Blerje karte rimbushese AMC</v>
          </cell>
          <cell r="I165">
            <v>3000</v>
          </cell>
          <cell r="K165">
            <v>-3000</v>
          </cell>
          <cell r="L165">
            <v>-3000</v>
          </cell>
          <cell r="M165">
            <v>0</v>
          </cell>
          <cell r="N165">
            <v>0</v>
          </cell>
          <cell r="O165">
            <v>0</v>
          </cell>
          <cell r="P165">
            <v>0</v>
          </cell>
          <cell r="Q165">
            <v>0</v>
          </cell>
          <cell r="R165">
            <v>0</v>
          </cell>
          <cell r="S165">
            <v>0</v>
          </cell>
          <cell r="T165">
            <v>0</v>
          </cell>
          <cell r="U165">
            <v>0</v>
          </cell>
          <cell r="V165">
            <v>0</v>
          </cell>
          <cell r="W165">
            <v>0</v>
          </cell>
        </row>
        <row r="166">
          <cell r="A166" t="str">
            <v>62612010</v>
          </cell>
          <cell r="B166" t="str">
            <v>Sherbime postare e komunikacion Bulqize</v>
          </cell>
          <cell r="C166">
            <v>628</v>
          </cell>
          <cell r="D166">
            <v>40581.471238425926</v>
          </cell>
          <cell r="E166" t="str">
            <v>FBT</v>
          </cell>
          <cell r="F166" t="str">
            <v>92</v>
          </cell>
          <cell r="G166">
            <v>40545</v>
          </cell>
          <cell r="H166" t="str">
            <v>Blerje karte rimbushese AMC</v>
          </cell>
          <cell r="I166">
            <v>3000</v>
          </cell>
          <cell r="K166">
            <v>-3000</v>
          </cell>
          <cell r="L166">
            <v>-3000</v>
          </cell>
          <cell r="M166">
            <v>0</v>
          </cell>
          <cell r="N166">
            <v>0</v>
          </cell>
          <cell r="O166">
            <v>0</v>
          </cell>
          <cell r="P166">
            <v>0</v>
          </cell>
          <cell r="Q166">
            <v>0</v>
          </cell>
          <cell r="R166">
            <v>0</v>
          </cell>
          <cell r="S166">
            <v>0</v>
          </cell>
          <cell r="T166">
            <v>0</v>
          </cell>
          <cell r="U166">
            <v>0</v>
          </cell>
          <cell r="V166">
            <v>0</v>
          </cell>
          <cell r="W166">
            <v>0</v>
          </cell>
        </row>
        <row r="167">
          <cell r="A167" t="str">
            <v>62612010</v>
          </cell>
          <cell r="B167" t="str">
            <v>Sherbime postare e komunikacion Bulqize</v>
          </cell>
          <cell r="C167">
            <v>630</v>
          </cell>
          <cell r="D167">
            <v>40581.471388888887</v>
          </cell>
          <cell r="E167" t="str">
            <v>FBT</v>
          </cell>
          <cell r="F167" t="str">
            <v>79</v>
          </cell>
          <cell r="G167">
            <v>40545</v>
          </cell>
          <cell r="H167" t="str">
            <v>Blerje karte rimbushese AMC</v>
          </cell>
          <cell r="I167">
            <v>3000</v>
          </cell>
          <cell r="K167">
            <v>-3000</v>
          </cell>
          <cell r="L167">
            <v>-3000</v>
          </cell>
          <cell r="M167">
            <v>0</v>
          </cell>
          <cell r="N167">
            <v>0</v>
          </cell>
          <cell r="O167">
            <v>0</v>
          </cell>
          <cell r="P167">
            <v>0</v>
          </cell>
          <cell r="Q167">
            <v>0</v>
          </cell>
          <cell r="R167">
            <v>0</v>
          </cell>
          <cell r="S167">
            <v>0</v>
          </cell>
          <cell r="T167">
            <v>0</v>
          </cell>
          <cell r="U167">
            <v>0</v>
          </cell>
          <cell r="V167">
            <v>0</v>
          </cell>
          <cell r="W167">
            <v>0</v>
          </cell>
        </row>
        <row r="168">
          <cell r="A168" t="str">
            <v>62612010</v>
          </cell>
          <cell r="B168" t="str">
            <v>Sherbime postare e komunikacion Bulqize</v>
          </cell>
          <cell r="C168">
            <v>415</v>
          </cell>
          <cell r="D168">
            <v>40577.543217592596</v>
          </cell>
          <cell r="E168" t="str">
            <v>FBT</v>
          </cell>
          <cell r="F168" t="str">
            <v>84285</v>
          </cell>
          <cell r="G168">
            <v>40549</v>
          </cell>
          <cell r="H168" t="str">
            <v>Sherbim telefonik per muajin Dhjetor 2010</v>
          </cell>
          <cell r="I168">
            <v>1708.3</v>
          </cell>
          <cell r="J168">
            <v>160.63</v>
          </cell>
          <cell r="K168">
            <v>-1547.67</v>
          </cell>
          <cell r="L168">
            <v>-1547.67</v>
          </cell>
          <cell r="M168">
            <v>0</v>
          </cell>
          <cell r="N168">
            <v>0</v>
          </cell>
          <cell r="O168">
            <v>0</v>
          </cell>
          <cell r="P168">
            <v>0</v>
          </cell>
          <cell r="Q168">
            <v>0</v>
          </cell>
          <cell r="R168">
            <v>0</v>
          </cell>
          <cell r="S168">
            <v>0</v>
          </cell>
          <cell r="T168">
            <v>0</v>
          </cell>
          <cell r="U168">
            <v>0</v>
          </cell>
          <cell r="V168">
            <v>0</v>
          </cell>
          <cell r="W168">
            <v>0</v>
          </cell>
        </row>
        <row r="169">
          <cell r="A169" t="str">
            <v>62612010</v>
          </cell>
          <cell r="B169" t="str">
            <v>Sherbime postare e komunikacion Bulqize</v>
          </cell>
          <cell r="C169">
            <v>417</v>
          </cell>
          <cell r="D169">
            <v>40576.464050925926</v>
          </cell>
          <cell r="E169" t="str">
            <v>FBT</v>
          </cell>
          <cell r="F169" t="str">
            <v>87934</v>
          </cell>
          <cell r="G169">
            <v>40549</v>
          </cell>
          <cell r="H169" t="str">
            <v>Sherbim telefonik per muajin Dhjetor 2010</v>
          </cell>
          <cell r="I169">
            <v>2282.4299999999998</v>
          </cell>
          <cell r="K169">
            <v>-2282.4299999999998</v>
          </cell>
          <cell r="L169">
            <v>-2282.4299999999998</v>
          </cell>
          <cell r="M169">
            <v>0</v>
          </cell>
          <cell r="N169">
            <v>0</v>
          </cell>
          <cell r="O169">
            <v>0</v>
          </cell>
          <cell r="P169">
            <v>0</v>
          </cell>
          <cell r="Q169">
            <v>0</v>
          </cell>
          <cell r="R169">
            <v>0</v>
          </cell>
          <cell r="S169">
            <v>0</v>
          </cell>
          <cell r="T169">
            <v>0</v>
          </cell>
          <cell r="U169">
            <v>0</v>
          </cell>
          <cell r="V169">
            <v>0</v>
          </cell>
          <cell r="W169">
            <v>0</v>
          </cell>
        </row>
        <row r="170">
          <cell r="A170" t="str">
            <v>62630010</v>
          </cell>
          <cell r="B170" t="str">
            <v>Sherbime postare e komunikacion te pergjithshme</v>
          </cell>
          <cell r="C170">
            <v>231</v>
          </cell>
          <cell r="D170">
            <v>40570.397303240738</v>
          </cell>
          <cell r="E170" t="str">
            <v>FBT</v>
          </cell>
          <cell r="F170" t="str">
            <v>84453</v>
          </cell>
          <cell r="G170">
            <v>40547</v>
          </cell>
          <cell r="H170" t="str">
            <v>Sherbim telefonik per muajin Dhjetor 2010</v>
          </cell>
          <cell r="I170">
            <v>7626.94</v>
          </cell>
          <cell r="K170">
            <v>-7626.94</v>
          </cell>
          <cell r="L170">
            <v>-7626.94</v>
          </cell>
          <cell r="M170">
            <v>0</v>
          </cell>
          <cell r="N170">
            <v>0</v>
          </cell>
          <cell r="O170">
            <v>0</v>
          </cell>
          <cell r="P170">
            <v>0</v>
          </cell>
          <cell r="Q170">
            <v>0</v>
          </cell>
          <cell r="R170">
            <v>0</v>
          </cell>
          <cell r="S170">
            <v>0</v>
          </cell>
          <cell r="T170">
            <v>0</v>
          </cell>
          <cell r="U170">
            <v>0</v>
          </cell>
          <cell r="V170">
            <v>0</v>
          </cell>
          <cell r="W170">
            <v>0</v>
          </cell>
        </row>
        <row r="171">
          <cell r="A171" t="str">
            <v>62630010</v>
          </cell>
          <cell r="B171" t="str">
            <v>Sherbime postare e komunikacion te pergjithshme</v>
          </cell>
          <cell r="C171">
            <v>229</v>
          </cell>
          <cell r="D171">
            <v>40570.394409722219</v>
          </cell>
          <cell r="E171" t="str">
            <v>FBT</v>
          </cell>
          <cell r="F171" t="str">
            <v>2017</v>
          </cell>
          <cell r="G171">
            <v>40553</v>
          </cell>
          <cell r="H171" t="str">
            <v>Sherbim interneti Janar 2011</v>
          </cell>
          <cell r="I171">
            <v>35937.199999999997</v>
          </cell>
          <cell r="K171">
            <v>-35937.199999999997</v>
          </cell>
          <cell r="L171">
            <v>-35937.199999999997</v>
          </cell>
          <cell r="M171">
            <v>0</v>
          </cell>
          <cell r="N171">
            <v>0</v>
          </cell>
          <cell r="O171">
            <v>0</v>
          </cell>
          <cell r="P171">
            <v>0</v>
          </cell>
          <cell r="Q171">
            <v>0</v>
          </cell>
          <cell r="R171">
            <v>0</v>
          </cell>
          <cell r="S171">
            <v>0</v>
          </cell>
          <cell r="T171">
            <v>0</v>
          </cell>
          <cell r="U171">
            <v>0</v>
          </cell>
          <cell r="V171">
            <v>0</v>
          </cell>
          <cell r="W171">
            <v>0</v>
          </cell>
        </row>
        <row r="172">
          <cell r="A172" t="str">
            <v>62630010</v>
          </cell>
          <cell r="B172" t="str">
            <v>Sherbime postare e komunikacion te pergjithshme</v>
          </cell>
          <cell r="C172">
            <v>382</v>
          </cell>
          <cell r="D172">
            <v>40576.420902777776</v>
          </cell>
          <cell r="E172" t="str">
            <v>FBT</v>
          </cell>
          <cell r="F172" t="str">
            <v>1494</v>
          </cell>
          <cell r="G172">
            <v>40570</v>
          </cell>
          <cell r="H172" t="str">
            <v>Sherbim postar</v>
          </cell>
          <cell r="I172">
            <v>6549.7695999999996</v>
          </cell>
          <cell r="K172">
            <v>-6549.7695999999996</v>
          </cell>
          <cell r="L172">
            <v>-6549.7695999999996</v>
          </cell>
          <cell r="M172">
            <v>0</v>
          </cell>
          <cell r="N172">
            <v>0</v>
          </cell>
          <cell r="O172">
            <v>0</v>
          </cell>
          <cell r="P172">
            <v>0</v>
          </cell>
          <cell r="Q172">
            <v>0</v>
          </cell>
          <cell r="R172">
            <v>0</v>
          </cell>
          <cell r="S172">
            <v>0</v>
          </cell>
          <cell r="T172">
            <v>0</v>
          </cell>
          <cell r="U172">
            <v>0</v>
          </cell>
          <cell r="V172">
            <v>0</v>
          </cell>
          <cell r="W172">
            <v>0</v>
          </cell>
        </row>
        <row r="173">
          <cell r="A173" t="str">
            <v>62630010</v>
          </cell>
          <cell r="B173" t="str">
            <v>Sherbime postare e komunikacion te pergjithshme</v>
          </cell>
          <cell r="C173">
            <v>593</v>
          </cell>
          <cell r="D173">
            <v>40578.363530092596</v>
          </cell>
          <cell r="E173" t="str">
            <v>FBT</v>
          </cell>
          <cell r="F173" t="str">
            <v>8194</v>
          </cell>
          <cell r="G173">
            <v>40574</v>
          </cell>
          <cell r="H173" t="str">
            <v>Sherbim postar</v>
          </cell>
          <cell r="I173">
            <v>66807.503599999996</v>
          </cell>
          <cell r="K173">
            <v>-66807.503599999996</v>
          </cell>
          <cell r="L173">
            <v>-66807.503599999996</v>
          </cell>
          <cell r="M173">
            <v>0</v>
          </cell>
          <cell r="N173">
            <v>0</v>
          </cell>
          <cell r="O173">
            <v>0</v>
          </cell>
          <cell r="P173">
            <v>0</v>
          </cell>
          <cell r="Q173">
            <v>0</v>
          </cell>
          <cell r="R173">
            <v>0</v>
          </cell>
          <cell r="S173">
            <v>0</v>
          </cell>
          <cell r="T173">
            <v>0</v>
          </cell>
          <cell r="U173">
            <v>0</v>
          </cell>
          <cell r="V173">
            <v>0</v>
          </cell>
          <cell r="W173">
            <v>0</v>
          </cell>
        </row>
        <row r="174">
          <cell r="A174" t="str">
            <v>62711020</v>
          </cell>
          <cell r="B174" t="str">
            <v>Transport kromi Bulqize-Elbasan</v>
          </cell>
          <cell r="C174">
            <v>178</v>
          </cell>
          <cell r="D174">
            <v>40568.558321759258</v>
          </cell>
          <cell r="E174" t="str">
            <v>FBT</v>
          </cell>
          <cell r="F174" t="str">
            <v>77</v>
          </cell>
          <cell r="G174">
            <v>40555</v>
          </cell>
          <cell r="H174" t="str">
            <v>Transport mineral Cr BZ-EL</v>
          </cell>
          <cell r="I174">
            <v>32000</v>
          </cell>
          <cell r="K174">
            <v>0</v>
          </cell>
          <cell r="L174">
            <v>0</v>
          </cell>
          <cell r="M174">
            <v>0</v>
          </cell>
          <cell r="N174">
            <v>0</v>
          </cell>
          <cell r="O174">
            <v>0</v>
          </cell>
          <cell r="P174">
            <v>0</v>
          </cell>
          <cell r="Q174">
            <v>0</v>
          </cell>
          <cell r="R174">
            <v>0</v>
          </cell>
          <cell r="S174">
            <v>0</v>
          </cell>
          <cell r="T174">
            <v>0</v>
          </cell>
          <cell r="U174">
            <v>0</v>
          </cell>
          <cell r="V174">
            <v>0</v>
          </cell>
          <cell r="W174">
            <v>0</v>
          </cell>
        </row>
        <row r="175">
          <cell r="A175" t="str">
            <v>62711020</v>
          </cell>
          <cell r="B175" t="str">
            <v>Transport kromi Bulqize-Elbasan</v>
          </cell>
          <cell r="C175">
            <v>239</v>
          </cell>
          <cell r="D175">
            <v>40570.403310185182</v>
          </cell>
          <cell r="E175" t="str">
            <v>FBT</v>
          </cell>
          <cell r="F175" t="str">
            <v>39</v>
          </cell>
          <cell r="G175">
            <v>40558</v>
          </cell>
          <cell r="H175" t="str">
            <v>Transport mineral Cr Bz-El</v>
          </cell>
          <cell r="I175">
            <v>264100</v>
          </cell>
          <cell r="K175">
            <v>0</v>
          </cell>
          <cell r="L175">
            <v>0</v>
          </cell>
          <cell r="M175">
            <v>0</v>
          </cell>
          <cell r="N175">
            <v>0</v>
          </cell>
          <cell r="O175">
            <v>0</v>
          </cell>
          <cell r="P175">
            <v>0</v>
          </cell>
          <cell r="Q175">
            <v>0</v>
          </cell>
          <cell r="R175">
            <v>0</v>
          </cell>
          <cell r="S175">
            <v>0</v>
          </cell>
          <cell r="T175">
            <v>0</v>
          </cell>
          <cell r="U175">
            <v>0</v>
          </cell>
          <cell r="V175">
            <v>0</v>
          </cell>
          <cell r="W175">
            <v>0</v>
          </cell>
        </row>
        <row r="176">
          <cell r="A176" t="str">
            <v>62711020</v>
          </cell>
          <cell r="B176" t="str">
            <v>Transport kromi Bulqize-Elbasan</v>
          </cell>
          <cell r="C176">
            <v>601</v>
          </cell>
          <cell r="D176">
            <v>40578.497581018521</v>
          </cell>
          <cell r="E176" t="str">
            <v>FBT</v>
          </cell>
          <cell r="F176" t="str">
            <v>05</v>
          </cell>
          <cell r="G176">
            <v>40574</v>
          </cell>
          <cell r="H176" t="str">
            <v>Transport mineral Cr Bz-El</v>
          </cell>
          <cell r="I176">
            <v>253536</v>
          </cell>
          <cell r="K176">
            <v>0</v>
          </cell>
          <cell r="L176">
            <v>0</v>
          </cell>
          <cell r="M176">
            <v>0</v>
          </cell>
          <cell r="N176">
            <v>0</v>
          </cell>
          <cell r="O176">
            <v>0</v>
          </cell>
          <cell r="P176">
            <v>0</v>
          </cell>
          <cell r="Q176">
            <v>0</v>
          </cell>
          <cell r="R176">
            <v>0</v>
          </cell>
          <cell r="S176">
            <v>0</v>
          </cell>
          <cell r="T176">
            <v>0</v>
          </cell>
          <cell r="U176">
            <v>0</v>
          </cell>
          <cell r="V176">
            <v>0</v>
          </cell>
          <cell r="W176">
            <v>0</v>
          </cell>
        </row>
        <row r="177">
          <cell r="A177" t="str">
            <v>62711060</v>
          </cell>
          <cell r="B177" t="str">
            <v>Transport, ngarkim shkarkim linja e skorjes</v>
          </cell>
          <cell r="C177">
            <v>517</v>
          </cell>
          <cell r="D177">
            <v>40577.536712962959</v>
          </cell>
          <cell r="E177" t="str">
            <v>FBT</v>
          </cell>
          <cell r="F177" t="str">
            <v>116</v>
          </cell>
          <cell r="G177">
            <v>40574</v>
          </cell>
          <cell r="H177" t="str">
            <v>Ngarkim shkarkim transport linja e skorjes</v>
          </cell>
          <cell r="I177">
            <v>3175466.9674999998</v>
          </cell>
          <cell r="K177">
            <v>-3175466.9674999998</v>
          </cell>
          <cell r="L177">
            <v>-3175466.9674999998</v>
          </cell>
          <cell r="M177">
            <v>0</v>
          </cell>
          <cell r="N177">
            <v>0</v>
          </cell>
          <cell r="O177">
            <v>0</v>
          </cell>
          <cell r="P177">
            <v>0</v>
          </cell>
          <cell r="Q177">
            <v>0</v>
          </cell>
          <cell r="R177">
            <v>0</v>
          </cell>
          <cell r="S177">
            <v>0</v>
          </cell>
          <cell r="T177">
            <v>0</v>
          </cell>
          <cell r="U177">
            <v>0</v>
          </cell>
          <cell r="V177">
            <v>0</v>
          </cell>
          <cell r="W177">
            <v>0</v>
          </cell>
        </row>
        <row r="178">
          <cell r="A178" t="str">
            <v>62712010</v>
          </cell>
          <cell r="B178" t="str">
            <v>Transport, ngarkim shkarkim materiale Bulqize</v>
          </cell>
          <cell r="C178">
            <v>137</v>
          </cell>
          <cell r="D178">
            <v>40581.487743055557</v>
          </cell>
          <cell r="E178" t="str">
            <v>FBT</v>
          </cell>
          <cell r="F178" t="str">
            <v>07</v>
          </cell>
          <cell r="G178">
            <v>40548</v>
          </cell>
          <cell r="H178" t="str">
            <v>Transport mineral Cr Bz-Dr,Bz-El,tranzit Pusi 2-Fabrike</v>
          </cell>
          <cell r="I178">
            <v>25511.5</v>
          </cell>
          <cell r="K178">
            <v>-25511.5</v>
          </cell>
          <cell r="L178">
            <v>-25511.5</v>
          </cell>
          <cell r="M178">
            <v>0</v>
          </cell>
          <cell r="N178">
            <v>0</v>
          </cell>
          <cell r="O178">
            <v>0</v>
          </cell>
          <cell r="P178">
            <v>0</v>
          </cell>
          <cell r="Q178">
            <v>0</v>
          </cell>
          <cell r="R178">
            <v>0</v>
          </cell>
          <cell r="S178">
            <v>0</v>
          </cell>
          <cell r="T178">
            <v>0</v>
          </cell>
          <cell r="U178">
            <v>0</v>
          </cell>
          <cell r="V178">
            <v>0</v>
          </cell>
          <cell r="W178">
            <v>0</v>
          </cell>
        </row>
        <row r="179">
          <cell r="A179" t="str">
            <v>62724010</v>
          </cell>
          <cell r="B179" t="str">
            <v>Transport ne shitje Elbasan-Durres</v>
          </cell>
          <cell r="C179">
            <v>515</v>
          </cell>
          <cell r="D179">
            <v>40577.413206018522</v>
          </cell>
          <cell r="E179" t="str">
            <v>FBT</v>
          </cell>
          <cell r="F179" t="str">
            <v>117</v>
          </cell>
          <cell r="G179">
            <v>40574</v>
          </cell>
          <cell r="H179" t="str">
            <v>Transport FeCr EL-DR</v>
          </cell>
          <cell r="I179">
            <v>96622.5</v>
          </cell>
          <cell r="K179">
            <v>-96622.5</v>
          </cell>
          <cell r="L179">
            <v>-96622.5</v>
          </cell>
          <cell r="M179">
            <v>0</v>
          </cell>
          <cell r="N179">
            <v>0</v>
          </cell>
          <cell r="O179">
            <v>0</v>
          </cell>
          <cell r="P179">
            <v>0</v>
          </cell>
          <cell r="Q179">
            <v>0</v>
          </cell>
          <cell r="R179">
            <v>0</v>
          </cell>
          <cell r="S179">
            <v>0</v>
          </cell>
          <cell r="T179">
            <v>0</v>
          </cell>
          <cell r="U179">
            <v>0</v>
          </cell>
          <cell r="V179">
            <v>0</v>
          </cell>
          <cell r="W179">
            <v>0</v>
          </cell>
        </row>
        <row r="180">
          <cell r="A180" t="str">
            <v>62724010</v>
          </cell>
          <cell r="B180" t="str">
            <v>Transport ne shitje Elbasan-Durres</v>
          </cell>
          <cell r="C180">
            <v>581</v>
          </cell>
          <cell r="D180">
            <v>40577.584745370368</v>
          </cell>
          <cell r="E180" t="str">
            <v>FBT</v>
          </cell>
          <cell r="F180" t="str">
            <v>3334</v>
          </cell>
          <cell r="G180">
            <v>40574</v>
          </cell>
          <cell r="H180" t="str">
            <v>Transport FeCr EL-DR</v>
          </cell>
          <cell r="I180">
            <v>1710800</v>
          </cell>
          <cell r="K180">
            <v>-1710800</v>
          </cell>
          <cell r="L180">
            <v>-1710800</v>
          </cell>
          <cell r="M180">
            <v>0</v>
          </cell>
          <cell r="N180">
            <v>0</v>
          </cell>
          <cell r="O180">
            <v>0</v>
          </cell>
          <cell r="P180">
            <v>0</v>
          </cell>
          <cell r="Q180">
            <v>0</v>
          </cell>
          <cell r="R180">
            <v>0</v>
          </cell>
          <cell r="S180">
            <v>0</v>
          </cell>
          <cell r="T180">
            <v>0</v>
          </cell>
          <cell r="U180">
            <v>0</v>
          </cell>
          <cell r="V180">
            <v>0</v>
          </cell>
          <cell r="W180">
            <v>0</v>
          </cell>
        </row>
        <row r="181">
          <cell r="A181" t="str">
            <v>62724020</v>
          </cell>
          <cell r="B181" t="str">
            <v>Transport ne shitje Bulqize-Durres</v>
          </cell>
          <cell r="C181">
            <v>178</v>
          </cell>
          <cell r="D181">
            <v>40568.558321759258</v>
          </cell>
          <cell r="E181" t="str">
            <v>FBT</v>
          </cell>
          <cell r="F181" t="str">
            <v>77</v>
          </cell>
          <cell r="G181">
            <v>40555</v>
          </cell>
          <cell r="H181" t="str">
            <v>Transport mineral Cr BZ-DR</v>
          </cell>
          <cell r="I181">
            <v>41100</v>
          </cell>
          <cell r="K181">
            <v>0</v>
          </cell>
          <cell r="L181">
            <v>0</v>
          </cell>
          <cell r="M181">
            <v>0</v>
          </cell>
          <cell r="N181">
            <v>0</v>
          </cell>
          <cell r="O181">
            <v>0</v>
          </cell>
          <cell r="P181">
            <v>0</v>
          </cell>
          <cell r="Q181">
            <v>0</v>
          </cell>
          <cell r="R181">
            <v>0</v>
          </cell>
          <cell r="S181">
            <v>0</v>
          </cell>
          <cell r="T181">
            <v>0</v>
          </cell>
          <cell r="U181">
            <v>0</v>
          </cell>
          <cell r="V181">
            <v>0</v>
          </cell>
          <cell r="W181">
            <v>0</v>
          </cell>
        </row>
        <row r="182">
          <cell r="A182" t="str">
            <v>62724020</v>
          </cell>
          <cell r="B182" t="str">
            <v>Transport ne shitje Bulqize-Durres</v>
          </cell>
          <cell r="C182">
            <v>601</v>
          </cell>
          <cell r="D182">
            <v>40578.497581018521</v>
          </cell>
          <cell r="E182" t="str">
            <v>FBT</v>
          </cell>
          <cell r="F182" t="str">
            <v>05</v>
          </cell>
          <cell r="G182">
            <v>40574</v>
          </cell>
          <cell r="H182" t="str">
            <v>Transport mineral Cr Bz-Dr</v>
          </cell>
          <cell r="I182">
            <v>382945.20770000003</v>
          </cell>
          <cell r="K182">
            <v>0</v>
          </cell>
          <cell r="L182">
            <v>0</v>
          </cell>
          <cell r="M182">
            <v>0</v>
          </cell>
          <cell r="N182">
            <v>0</v>
          </cell>
          <cell r="O182">
            <v>0</v>
          </cell>
          <cell r="P182">
            <v>0</v>
          </cell>
          <cell r="Q182">
            <v>0</v>
          </cell>
          <cell r="R182">
            <v>0</v>
          </cell>
          <cell r="S182">
            <v>0</v>
          </cell>
          <cell r="T182">
            <v>0</v>
          </cell>
          <cell r="U182">
            <v>0</v>
          </cell>
          <cell r="V182">
            <v>0</v>
          </cell>
          <cell r="W182">
            <v>0</v>
          </cell>
        </row>
        <row r="183">
          <cell r="A183" t="str">
            <v>62724030</v>
          </cell>
          <cell r="B183" t="str">
            <v>Transport, ngarkim, shkarkim, spedicion ne shitje</v>
          </cell>
          <cell r="C183">
            <v>146</v>
          </cell>
          <cell r="D183">
            <v>40568.435682870368</v>
          </cell>
          <cell r="E183" t="str">
            <v>FBT</v>
          </cell>
          <cell r="F183" t="str">
            <v>27</v>
          </cell>
          <cell r="G183">
            <v>40548</v>
          </cell>
          <cell r="H183" t="str">
            <v>Ngarkim dhe sistemim Cr me fadrome</v>
          </cell>
          <cell r="I183">
            <v>28475</v>
          </cell>
          <cell r="K183">
            <v>-28475</v>
          </cell>
          <cell r="L183">
            <v>-28475</v>
          </cell>
          <cell r="M183">
            <v>0</v>
          </cell>
          <cell r="N183">
            <v>0</v>
          </cell>
          <cell r="O183">
            <v>0</v>
          </cell>
          <cell r="P183">
            <v>0</v>
          </cell>
          <cell r="Q183">
            <v>0</v>
          </cell>
          <cell r="R183">
            <v>0</v>
          </cell>
          <cell r="S183">
            <v>0</v>
          </cell>
          <cell r="T183">
            <v>0</v>
          </cell>
          <cell r="U183">
            <v>0</v>
          </cell>
          <cell r="V183">
            <v>0</v>
          </cell>
          <cell r="W183">
            <v>0</v>
          </cell>
        </row>
        <row r="184">
          <cell r="A184" t="str">
            <v>62724030</v>
          </cell>
          <cell r="B184" t="str">
            <v>Transport, ngarkim, shkarkim, spedicion ne shitje</v>
          </cell>
          <cell r="C184">
            <v>172</v>
          </cell>
          <cell r="D184">
            <v>40568.503379629627</v>
          </cell>
          <cell r="E184" t="str">
            <v>FBT</v>
          </cell>
          <cell r="F184" t="str">
            <v>0010873</v>
          </cell>
          <cell r="G184">
            <v>40554</v>
          </cell>
          <cell r="H184" t="str">
            <v>Ngarkim shkarkim</v>
          </cell>
          <cell r="I184">
            <v>579602.07259999996</v>
          </cell>
          <cell r="K184">
            <v>-579602.07259999996</v>
          </cell>
          <cell r="L184">
            <v>-579602.07259999996</v>
          </cell>
          <cell r="M184">
            <v>0</v>
          </cell>
          <cell r="N184">
            <v>0</v>
          </cell>
          <cell r="O184">
            <v>0</v>
          </cell>
          <cell r="P184">
            <v>0</v>
          </cell>
          <cell r="Q184">
            <v>0</v>
          </cell>
          <cell r="R184">
            <v>0</v>
          </cell>
          <cell r="S184">
            <v>0</v>
          </cell>
          <cell r="T184">
            <v>0</v>
          </cell>
          <cell r="U184">
            <v>0</v>
          </cell>
          <cell r="V184">
            <v>0</v>
          </cell>
          <cell r="W184">
            <v>0</v>
          </cell>
        </row>
        <row r="185">
          <cell r="A185" t="str">
            <v>62724030</v>
          </cell>
          <cell r="B185" t="str">
            <v>Transport, ngarkim, shkarkim, spedicion ne shitje</v>
          </cell>
          <cell r="C185">
            <v>254</v>
          </cell>
          <cell r="D185">
            <v>40570.439259259256</v>
          </cell>
          <cell r="E185" t="str">
            <v>FBT</v>
          </cell>
          <cell r="F185" t="str">
            <v>0010970</v>
          </cell>
          <cell r="G185">
            <v>40557</v>
          </cell>
          <cell r="H185" t="str">
            <v>Transport tokesor ngarkim shkarkim dhe sherbim doganor</v>
          </cell>
          <cell r="I185">
            <v>41619.830500000004</v>
          </cell>
          <cell r="K185">
            <v>-41619.830500000004</v>
          </cell>
          <cell r="L185">
            <v>-41619.830500000004</v>
          </cell>
          <cell r="M185">
            <v>0</v>
          </cell>
          <cell r="N185">
            <v>0</v>
          </cell>
          <cell r="O185">
            <v>0</v>
          </cell>
          <cell r="P185">
            <v>0</v>
          </cell>
          <cell r="Q185">
            <v>0</v>
          </cell>
          <cell r="R185">
            <v>0</v>
          </cell>
          <cell r="S185">
            <v>0</v>
          </cell>
          <cell r="T185">
            <v>0</v>
          </cell>
          <cell r="U185">
            <v>0</v>
          </cell>
          <cell r="V185">
            <v>0</v>
          </cell>
          <cell r="W185">
            <v>0</v>
          </cell>
        </row>
        <row r="186">
          <cell r="A186" t="str">
            <v>62724030</v>
          </cell>
          <cell r="B186" t="str">
            <v>Transport, ngarkim, shkarkim, spedicion ne shitje</v>
          </cell>
          <cell r="C186">
            <v>256</v>
          </cell>
          <cell r="D186">
            <v>40576.478182870371</v>
          </cell>
          <cell r="E186" t="str">
            <v>FBT</v>
          </cell>
          <cell r="F186" t="str">
            <v>0011168</v>
          </cell>
          <cell r="G186">
            <v>40562</v>
          </cell>
          <cell r="H186" t="str">
            <v>Ngarkim shkarkim</v>
          </cell>
          <cell r="I186">
            <v>690055.43449999986</v>
          </cell>
          <cell r="K186">
            <v>-690055.43449999986</v>
          </cell>
          <cell r="L186">
            <v>-690055.43449999986</v>
          </cell>
          <cell r="M186">
            <v>0</v>
          </cell>
          <cell r="N186">
            <v>0</v>
          </cell>
          <cell r="O186">
            <v>0</v>
          </cell>
          <cell r="P186">
            <v>0</v>
          </cell>
          <cell r="Q186">
            <v>0</v>
          </cell>
          <cell r="R186">
            <v>0</v>
          </cell>
          <cell r="S186">
            <v>0</v>
          </cell>
          <cell r="T186">
            <v>0</v>
          </cell>
          <cell r="U186">
            <v>0</v>
          </cell>
          <cell r="V186">
            <v>0</v>
          </cell>
          <cell r="W186">
            <v>0</v>
          </cell>
        </row>
        <row r="187">
          <cell r="A187" t="str">
            <v>62724030</v>
          </cell>
          <cell r="B187" t="str">
            <v>Transport, ngarkim, shkarkim, spedicion ne shitje</v>
          </cell>
          <cell r="C187">
            <v>419</v>
          </cell>
          <cell r="D187">
            <v>40576.467719907407</v>
          </cell>
          <cell r="E187" t="str">
            <v>FBT</v>
          </cell>
          <cell r="F187" t="str">
            <v>0011320</v>
          </cell>
          <cell r="G187">
            <v>40564</v>
          </cell>
          <cell r="H187" t="str">
            <v>Transport tokesor ngarkim shkarkim</v>
          </cell>
          <cell r="I187">
            <v>56706.870300000002</v>
          </cell>
          <cell r="K187">
            <v>-56706.870300000002</v>
          </cell>
          <cell r="L187">
            <v>-56706.870300000002</v>
          </cell>
          <cell r="M187">
            <v>0</v>
          </cell>
          <cell r="N187">
            <v>0</v>
          </cell>
          <cell r="O187">
            <v>0</v>
          </cell>
          <cell r="P187">
            <v>0</v>
          </cell>
          <cell r="Q187">
            <v>0</v>
          </cell>
          <cell r="R187">
            <v>0</v>
          </cell>
          <cell r="S187">
            <v>0</v>
          </cell>
          <cell r="T187">
            <v>0</v>
          </cell>
          <cell r="U187">
            <v>0</v>
          </cell>
          <cell r="V187">
            <v>0</v>
          </cell>
          <cell r="W187">
            <v>0</v>
          </cell>
        </row>
        <row r="188">
          <cell r="A188" t="str">
            <v>62761010</v>
          </cell>
          <cell r="B188" t="str">
            <v>Transport personeli Elbasan</v>
          </cell>
          <cell r="C188">
            <v>505</v>
          </cell>
          <cell r="D188">
            <v>40577.403020833335</v>
          </cell>
          <cell r="E188" t="str">
            <v>FBT</v>
          </cell>
          <cell r="F188" t="str">
            <v>1</v>
          </cell>
          <cell r="G188">
            <v>40573</v>
          </cell>
          <cell r="H188" t="str">
            <v>Transport punetoresh EL</v>
          </cell>
          <cell r="I188">
            <v>250000</v>
          </cell>
          <cell r="K188">
            <v>-250000</v>
          </cell>
          <cell r="L188">
            <v>-250000</v>
          </cell>
          <cell r="M188">
            <v>0</v>
          </cell>
          <cell r="N188">
            <v>0</v>
          </cell>
          <cell r="O188">
            <v>0</v>
          </cell>
          <cell r="P188">
            <v>0</v>
          </cell>
          <cell r="Q188">
            <v>0</v>
          </cell>
          <cell r="R188">
            <v>0</v>
          </cell>
          <cell r="S188">
            <v>0</v>
          </cell>
          <cell r="T188">
            <v>0</v>
          </cell>
          <cell r="U188">
            <v>0</v>
          </cell>
          <cell r="V188">
            <v>0</v>
          </cell>
          <cell r="W188">
            <v>0</v>
          </cell>
        </row>
        <row r="189">
          <cell r="A189" t="str">
            <v>62762010</v>
          </cell>
          <cell r="B189" t="str">
            <v>Transport personeli Bulqize</v>
          </cell>
          <cell r="C189">
            <v>389</v>
          </cell>
          <cell r="D189">
            <v>40576.425925925927</v>
          </cell>
          <cell r="E189" t="str">
            <v>FBT</v>
          </cell>
          <cell r="F189" t="str">
            <v>04</v>
          </cell>
          <cell r="G189">
            <v>40574</v>
          </cell>
          <cell r="H189" t="str">
            <v>Transport punetoresh Janar 2011</v>
          </cell>
          <cell r="I189">
            <v>1213333</v>
          </cell>
          <cell r="K189">
            <v>-1213333</v>
          </cell>
          <cell r="L189">
            <v>-1213333</v>
          </cell>
          <cell r="M189">
            <v>0</v>
          </cell>
          <cell r="N189">
            <v>0</v>
          </cell>
          <cell r="O189">
            <v>0</v>
          </cell>
          <cell r="P189">
            <v>0</v>
          </cell>
          <cell r="Q189">
            <v>0</v>
          </cell>
          <cell r="R189">
            <v>0</v>
          </cell>
          <cell r="S189">
            <v>0</v>
          </cell>
          <cell r="T189">
            <v>0</v>
          </cell>
          <cell r="U189">
            <v>0</v>
          </cell>
          <cell r="V189">
            <v>0</v>
          </cell>
          <cell r="W189">
            <v>0</v>
          </cell>
        </row>
        <row r="190">
          <cell r="A190" t="str">
            <v>628</v>
          </cell>
          <cell r="B190" t="str">
            <v>Shpenzime për shërbimet bankare</v>
          </cell>
          <cell r="C190">
            <v>33</v>
          </cell>
          <cell r="D190">
            <v>40561.566030092596</v>
          </cell>
          <cell r="E190" t="str">
            <v>FK</v>
          </cell>
          <cell r="F190" t="str">
            <v>2</v>
          </cell>
          <cell r="G190">
            <v>40545</v>
          </cell>
          <cell r="H190" t="str">
            <v>Sistemim komisione bankare viti 2009</v>
          </cell>
          <cell r="I190">
            <v>3000</v>
          </cell>
          <cell r="K190">
            <v>-3000</v>
          </cell>
          <cell r="L190">
            <v>-3000</v>
          </cell>
          <cell r="M190">
            <v>0</v>
          </cell>
          <cell r="N190">
            <v>0</v>
          </cell>
          <cell r="O190">
            <v>0</v>
          </cell>
          <cell r="P190">
            <v>0</v>
          </cell>
          <cell r="Q190">
            <v>0</v>
          </cell>
          <cell r="R190">
            <v>0</v>
          </cell>
          <cell r="S190">
            <v>0</v>
          </cell>
          <cell r="T190">
            <v>0</v>
          </cell>
          <cell r="U190">
            <v>0</v>
          </cell>
          <cell r="V190">
            <v>0</v>
          </cell>
          <cell r="W190">
            <v>0</v>
          </cell>
        </row>
        <row r="191">
          <cell r="A191" t="str">
            <v>628</v>
          </cell>
          <cell r="B191" t="str">
            <v>Shpenzime për shërbimet bankare</v>
          </cell>
          <cell r="C191">
            <v>34</v>
          </cell>
          <cell r="D191">
            <v>40561.565625000003</v>
          </cell>
          <cell r="E191" t="str">
            <v>FK</v>
          </cell>
          <cell r="F191" t="str">
            <v>3</v>
          </cell>
          <cell r="G191">
            <v>40545</v>
          </cell>
          <cell r="H191" t="str">
            <v>Sistemim komisione bankare viti 2009</v>
          </cell>
          <cell r="I191">
            <v>3000</v>
          </cell>
          <cell r="K191">
            <v>-3000</v>
          </cell>
          <cell r="L191">
            <v>-3000</v>
          </cell>
          <cell r="M191">
            <v>0</v>
          </cell>
          <cell r="N191">
            <v>0</v>
          </cell>
          <cell r="O191">
            <v>0</v>
          </cell>
          <cell r="P191">
            <v>0</v>
          </cell>
          <cell r="Q191">
            <v>0</v>
          </cell>
          <cell r="R191">
            <v>0</v>
          </cell>
          <cell r="S191">
            <v>0</v>
          </cell>
          <cell r="T191">
            <v>0</v>
          </cell>
          <cell r="U191">
            <v>0</v>
          </cell>
          <cell r="V191">
            <v>0</v>
          </cell>
          <cell r="W191">
            <v>0</v>
          </cell>
        </row>
        <row r="192">
          <cell r="A192" t="str">
            <v>628</v>
          </cell>
          <cell r="B192" t="str">
            <v>Shpenzime për shërbimet bankare</v>
          </cell>
          <cell r="C192">
            <v>37</v>
          </cell>
          <cell r="D192">
            <v>40561.569062499999</v>
          </cell>
          <cell r="E192" t="str">
            <v>FK</v>
          </cell>
          <cell r="F192" t="str">
            <v>4</v>
          </cell>
          <cell r="G192">
            <v>40545</v>
          </cell>
          <cell r="H192" t="str">
            <v>Sistemim komisione bankare viti 2009</v>
          </cell>
          <cell r="I192">
            <v>3328.56</v>
          </cell>
          <cell r="K192">
            <v>-3328.56</v>
          </cell>
          <cell r="L192">
            <v>-3328.56</v>
          </cell>
          <cell r="M192">
            <v>0</v>
          </cell>
          <cell r="N192">
            <v>0</v>
          </cell>
          <cell r="O192">
            <v>0</v>
          </cell>
          <cell r="P192">
            <v>0</v>
          </cell>
          <cell r="Q192">
            <v>0</v>
          </cell>
          <cell r="R192">
            <v>0</v>
          </cell>
          <cell r="S192">
            <v>0</v>
          </cell>
          <cell r="T192">
            <v>0</v>
          </cell>
          <cell r="U192">
            <v>0</v>
          </cell>
          <cell r="V192">
            <v>0</v>
          </cell>
          <cell r="W192">
            <v>0</v>
          </cell>
        </row>
        <row r="193">
          <cell r="A193" t="str">
            <v>628</v>
          </cell>
          <cell r="B193" t="str">
            <v>Shpenzime për shërbimet bankare</v>
          </cell>
          <cell r="C193">
            <v>45</v>
          </cell>
          <cell r="D193">
            <v>40561.643275462964</v>
          </cell>
          <cell r="E193" t="str">
            <v>TR</v>
          </cell>
          <cell r="F193" t="str">
            <v>02/1</v>
          </cell>
          <cell r="G193">
            <v>40547</v>
          </cell>
          <cell r="H193" t="str">
            <v>Komision bankar</v>
          </cell>
          <cell r="I193">
            <v>11462</v>
          </cell>
          <cell r="K193">
            <v>-11462</v>
          </cell>
          <cell r="L193">
            <v>-11462</v>
          </cell>
          <cell r="M193">
            <v>0</v>
          </cell>
          <cell r="N193">
            <v>0</v>
          </cell>
          <cell r="O193">
            <v>0</v>
          </cell>
          <cell r="P193">
            <v>0</v>
          </cell>
          <cell r="Q193">
            <v>0</v>
          </cell>
          <cell r="R193">
            <v>0</v>
          </cell>
          <cell r="S193">
            <v>0</v>
          </cell>
          <cell r="T193">
            <v>0</v>
          </cell>
          <cell r="U193">
            <v>0</v>
          </cell>
          <cell r="V193">
            <v>0</v>
          </cell>
          <cell r="W193">
            <v>0</v>
          </cell>
        </row>
        <row r="194">
          <cell r="A194" t="str">
            <v>628</v>
          </cell>
          <cell r="B194" t="str">
            <v>Shpenzime për shërbimet bankare</v>
          </cell>
          <cell r="C194">
            <v>62</v>
          </cell>
          <cell r="D194">
            <v>40570.42664351852</v>
          </cell>
          <cell r="E194" t="str">
            <v>TR</v>
          </cell>
          <cell r="F194" t="str">
            <v>02</v>
          </cell>
          <cell r="G194">
            <v>40547</v>
          </cell>
          <cell r="H194" t="str">
            <v>Komision bankar</v>
          </cell>
          <cell r="I194">
            <v>7896.5334999999995</v>
          </cell>
          <cell r="K194">
            <v>-7896.5334999999995</v>
          </cell>
          <cell r="L194">
            <v>-7896.5334999999995</v>
          </cell>
          <cell r="M194">
            <v>0</v>
          </cell>
          <cell r="N194">
            <v>0</v>
          </cell>
          <cell r="O194">
            <v>0</v>
          </cell>
          <cell r="P194">
            <v>0</v>
          </cell>
          <cell r="Q194">
            <v>0</v>
          </cell>
          <cell r="R194">
            <v>0</v>
          </cell>
          <cell r="S194">
            <v>0</v>
          </cell>
          <cell r="T194">
            <v>0</v>
          </cell>
          <cell r="U194">
            <v>0</v>
          </cell>
          <cell r="V194">
            <v>0</v>
          </cell>
          <cell r="W194">
            <v>0</v>
          </cell>
        </row>
        <row r="195">
          <cell r="A195" t="str">
            <v>628</v>
          </cell>
          <cell r="B195" t="str">
            <v>Shpenzime për shërbimet bankare</v>
          </cell>
          <cell r="C195">
            <v>4</v>
          </cell>
          <cell r="D195">
            <v>40561.410150462965</v>
          </cell>
          <cell r="E195" t="str">
            <v>TR</v>
          </cell>
          <cell r="F195" t="str">
            <v>04</v>
          </cell>
          <cell r="G195">
            <v>40549</v>
          </cell>
          <cell r="H195" t="str">
            <v>Komision bankar</v>
          </cell>
          <cell r="I195">
            <v>1250</v>
          </cell>
          <cell r="K195">
            <v>-1250</v>
          </cell>
          <cell r="L195">
            <v>-1250</v>
          </cell>
          <cell r="M195">
            <v>0</v>
          </cell>
          <cell r="N195">
            <v>0</v>
          </cell>
          <cell r="O195">
            <v>0</v>
          </cell>
          <cell r="P195">
            <v>0</v>
          </cell>
          <cell r="Q195">
            <v>0</v>
          </cell>
          <cell r="R195">
            <v>0</v>
          </cell>
          <cell r="S195">
            <v>0</v>
          </cell>
          <cell r="T195">
            <v>0</v>
          </cell>
          <cell r="U195">
            <v>0</v>
          </cell>
          <cell r="V195">
            <v>0</v>
          </cell>
          <cell r="W195">
            <v>0</v>
          </cell>
        </row>
        <row r="196">
          <cell r="A196" t="str">
            <v>628</v>
          </cell>
          <cell r="B196" t="str">
            <v>Shpenzime për shërbimet bankare</v>
          </cell>
          <cell r="C196">
            <v>18</v>
          </cell>
          <cell r="D196">
            <v>40561.524895833332</v>
          </cell>
          <cell r="E196" t="str">
            <v>TR</v>
          </cell>
          <cell r="F196" t="str">
            <v>18</v>
          </cell>
          <cell r="G196">
            <v>40554</v>
          </cell>
          <cell r="H196" t="str">
            <v>Komision Intesa San Paolo</v>
          </cell>
          <cell r="I196">
            <v>1500</v>
          </cell>
          <cell r="K196">
            <v>-1500</v>
          </cell>
          <cell r="L196">
            <v>-1500</v>
          </cell>
          <cell r="M196">
            <v>0</v>
          </cell>
          <cell r="N196">
            <v>0</v>
          </cell>
          <cell r="O196">
            <v>0</v>
          </cell>
          <cell r="P196">
            <v>0</v>
          </cell>
          <cell r="Q196">
            <v>0</v>
          </cell>
          <cell r="R196">
            <v>0</v>
          </cell>
          <cell r="S196">
            <v>0</v>
          </cell>
          <cell r="T196">
            <v>0</v>
          </cell>
          <cell r="U196">
            <v>0</v>
          </cell>
          <cell r="V196">
            <v>0</v>
          </cell>
          <cell r="W196">
            <v>0</v>
          </cell>
        </row>
        <row r="197">
          <cell r="A197" t="str">
            <v>628</v>
          </cell>
          <cell r="B197" t="str">
            <v>Shpenzime për shërbimet bankare</v>
          </cell>
          <cell r="C197">
            <v>66</v>
          </cell>
          <cell r="D197">
            <v>40562.390625</v>
          </cell>
          <cell r="E197" t="str">
            <v>TR</v>
          </cell>
          <cell r="F197" t="str">
            <v>06</v>
          </cell>
          <cell r="G197">
            <v>40554</v>
          </cell>
          <cell r="H197" t="str">
            <v>Komision bankar</v>
          </cell>
          <cell r="I197">
            <v>11446.085700000001</v>
          </cell>
          <cell r="K197">
            <v>-11446.085700000001</v>
          </cell>
          <cell r="L197">
            <v>-11446.085700000001</v>
          </cell>
          <cell r="M197">
            <v>0</v>
          </cell>
          <cell r="N197">
            <v>0</v>
          </cell>
          <cell r="O197">
            <v>0</v>
          </cell>
          <cell r="P197">
            <v>0</v>
          </cell>
          <cell r="Q197">
            <v>0</v>
          </cell>
          <cell r="R197">
            <v>0</v>
          </cell>
          <cell r="S197">
            <v>0</v>
          </cell>
          <cell r="T197">
            <v>0</v>
          </cell>
          <cell r="U197">
            <v>0</v>
          </cell>
          <cell r="V197">
            <v>0</v>
          </cell>
          <cell r="W197">
            <v>0</v>
          </cell>
        </row>
        <row r="198">
          <cell r="A198" t="str">
            <v>628</v>
          </cell>
          <cell r="B198" t="str">
            <v>Shpenzime për shërbimet bankare</v>
          </cell>
          <cell r="C198">
            <v>67</v>
          </cell>
          <cell r="D198">
            <v>40562.393159722225</v>
          </cell>
          <cell r="E198" t="str">
            <v>TR</v>
          </cell>
          <cell r="F198" t="str">
            <v>07</v>
          </cell>
          <cell r="G198">
            <v>40554</v>
          </cell>
          <cell r="H198" t="str">
            <v>Komision bankar</v>
          </cell>
          <cell r="I198">
            <v>18487.377</v>
          </cell>
          <cell r="K198">
            <v>-18487.377</v>
          </cell>
          <cell r="L198">
            <v>-18487.377</v>
          </cell>
          <cell r="M198">
            <v>0</v>
          </cell>
          <cell r="N198">
            <v>0</v>
          </cell>
          <cell r="O198">
            <v>0</v>
          </cell>
          <cell r="P198">
            <v>0</v>
          </cell>
          <cell r="Q198">
            <v>0</v>
          </cell>
          <cell r="R198">
            <v>0</v>
          </cell>
          <cell r="S198">
            <v>0</v>
          </cell>
          <cell r="T198">
            <v>0</v>
          </cell>
          <cell r="U198">
            <v>0</v>
          </cell>
          <cell r="V198">
            <v>0</v>
          </cell>
          <cell r="W198">
            <v>0</v>
          </cell>
        </row>
        <row r="199">
          <cell r="A199" t="str">
            <v>628</v>
          </cell>
          <cell r="B199" t="str">
            <v>Shpenzime për shërbimet bankare</v>
          </cell>
          <cell r="C199">
            <v>68</v>
          </cell>
          <cell r="D199">
            <v>40562.394907407404</v>
          </cell>
          <cell r="E199" t="str">
            <v>TR</v>
          </cell>
          <cell r="F199" t="str">
            <v>08</v>
          </cell>
          <cell r="G199">
            <v>40554</v>
          </cell>
          <cell r="H199" t="str">
            <v>Komision bankar</v>
          </cell>
          <cell r="I199">
            <v>3459.25</v>
          </cell>
          <cell r="K199">
            <v>-3459.25</v>
          </cell>
          <cell r="L199">
            <v>-3459.25</v>
          </cell>
          <cell r="M199">
            <v>0</v>
          </cell>
          <cell r="N199">
            <v>0</v>
          </cell>
          <cell r="O199">
            <v>0</v>
          </cell>
          <cell r="P199">
            <v>0</v>
          </cell>
          <cell r="Q199">
            <v>0</v>
          </cell>
          <cell r="R199">
            <v>0</v>
          </cell>
          <cell r="S199">
            <v>0</v>
          </cell>
          <cell r="T199">
            <v>0</v>
          </cell>
          <cell r="U199">
            <v>0</v>
          </cell>
          <cell r="V199">
            <v>0</v>
          </cell>
          <cell r="W199">
            <v>0</v>
          </cell>
        </row>
        <row r="200">
          <cell r="A200" t="str">
            <v>628</v>
          </cell>
          <cell r="B200" t="str">
            <v>Shpenzime për shërbimet bankare</v>
          </cell>
          <cell r="C200">
            <v>69</v>
          </cell>
          <cell r="D200">
            <v>40562.400150462963</v>
          </cell>
          <cell r="E200" t="str">
            <v>TR</v>
          </cell>
          <cell r="F200" t="str">
            <v>09</v>
          </cell>
          <cell r="G200">
            <v>40554</v>
          </cell>
          <cell r="H200" t="str">
            <v>Komision bankar</v>
          </cell>
          <cell r="I200">
            <v>3459.25</v>
          </cell>
          <cell r="K200">
            <v>-3459.25</v>
          </cell>
          <cell r="L200">
            <v>-3459.25</v>
          </cell>
          <cell r="M200">
            <v>0</v>
          </cell>
          <cell r="N200">
            <v>0</v>
          </cell>
          <cell r="O200">
            <v>0</v>
          </cell>
          <cell r="P200">
            <v>0</v>
          </cell>
          <cell r="Q200">
            <v>0</v>
          </cell>
          <cell r="R200">
            <v>0</v>
          </cell>
          <cell r="S200">
            <v>0</v>
          </cell>
          <cell r="T200">
            <v>0</v>
          </cell>
          <cell r="U200">
            <v>0</v>
          </cell>
          <cell r="V200">
            <v>0</v>
          </cell>
          <cell r="W200">
            <v>0</v>
          </cell>
        </row>
        <row r="201">
          <cell r="A201" t="str">
            <v>628</v>
          </cell>
          <cell r="B201" t="str">
            <v>Shpenzime për shërbimet bankare</v>
          </cell>
          <cell r="C201">
            <v>70</v>
          </cell>
          <cell r="D201">
            <v>40562.410150462965</v>
          </cell>
          <cell r="E201" t="str">
            <v>TR</v>
          </cell>
          <cell r="F201" t="str">
            <v>10</v>
          </cell>
          <cell r="G201">
            <v>40554</v>
          </cell>
          <cell r="H201" t="str">
            <v>Komision bankar</v>
          </cell>
          <cell r="I201">
            <v>3459.25</v>
          </cell>
          <cell r="K201">
            <v>-3459.25</v>
          </cell>
          <cell r="L201">
            <v>-3459.25</v>
          </cell>
          <cell r="M201">
            <v>0</v>
          </cell>
          <cell r="N201">
            <v>0</v>
          </cell>
          <cell r="O201">
            <v>0</v>
          </cell>
          <cell r="P201">
            <v>0</v>
          </cell>
          <cell r="Q201">
            <v>0</v>
          </cell>
          <cell r="R201">
            <v>0</v>
          </cell>
          <cell r="S201">
            <v>0</v>
          </cell>
          <cell r="T201">
            <v>0</v>
          </cell>
          <cell r="U201">
            <v>0</v>
          </cell>
          <cell r="V201">
            <v>0</v>
          </cell>
          <cell r="W201">
            <v>0</v>
          </cell>
        </row>
        <row r="202">
          <cell r="A202" t="str">
            <v>628</v>
          </cell>
          <cell r="B202" t="str">
            <v>Shpenzime për shërbimet bankare</v>
          </cell>
          <cell r="C202">
            <v>71</v>
          </cell>
          <cell r="D202">
            <v>40562.411412037036</v>
          </cell>
          <cell r="E202" t="str">
            <v>TR</v>
          </cell>
          <cell r="F202" t="str">
            <v>11</v>
          </cell>
          <cell r="G202">
            <v>40554</v>
          </cell>
          <cell r="H202" t="str">
            <v>Komision bankar</v>
          </cell>
          <cell r="I202">
            <v>3459.25</v>
          </cell>
          <cell r="K202">
            <v>-3459.25</v>
          </cell>
          <cell r="L202">
            <v>-3459.25</v>
          </cell>
          <cell r="M202">
            <v>0</v>
          </cell>
          <cell r="N202">
            <v>0</v>
          </cell>
          <cell r="O202">
            <v>0</v>
          </cell>
          <cell r="P202">
            <v>0</v>
          </cell>
          <cell r="Q202">
            <v>0</v>
          </cell>
          <cell r="R202">
            <v>0</v>
          </cell>
          <cell r="S202">
            <v>0</v>
          </cell>
          <cell r="T202">
            <v>0</v>
          </cell>
          <cell r="U202">
            <v>0</v>
          </cell>
          <cell r="V202">
            <v>0</v>
          </cell>
          <cell r="W202">
            <v>0</v>
          </cell>
        </row>
        <row r="203">
          <cell r="A203" t="str">
            <v>628</v>
          </cell>
          <cell r="B203" t="str">
            <v>Shpenzime për shërbimet bankare</v>
          </cell>
          <cell r="C203">
            <v>20</v>
          </cell>
          <cell r="D203">
            <v>40561.527222222219</v>
          </cell>
          <cell r="E203" t="str">
            <v>TR</v>
          </cell>
          <cell r="F203" t="str">
            <v>20</v>
          </cell>
          <cell r="G203">
            <v>40555</v>
          </cell>
          <cell r="H203" t="str">
            <v>Komision bankar</v>
          </cell>
          <cell r="I203">
            <v>1760.9</v>
          </cell>
          <cell r="K203">
            <v>-1760.9</v>
          </cell>
          <cell r="L203">
            <v>-1760.9</v>
          </cell>
          <cell r="M203">
            <v>0</v>
          </cell>
          <cell r="N203">
            <v>0</v>
          </cell>
          <cell r="O203">
            <v>0</v>
          </cell>
          <cell r="P203">
            <v>0</v>
          </cell>
          <cell r="Q203">
            <v>0</v>
          </cell>
          <cell r="R203">
            <v>0</v>
          </cell>
          <cell r="S203">
            <v>0</v>
          </cell>
          <cell r="T203">
            <v>0</v>
          </cell>
          <cell r="U203">
            <v>0</v>
          </cell>
          <cell r="V203">
            <v>0</v>
          </cell>
          <cell r="W203">
            <v>0</v>
          </cell>
        </row>
        <row r="204">
          <cell r="A204" t="str">
            <v>628</v>
          </cell>
          <cell r="B204" t="str">
            <v>Shpenzime për shërbimet bankare</v>
          </cell>
          <cell r="C204">
            <v>52</v>
          </cell>
          <cell r="D204">
            <v>40562.373981481483</v>
          </cell>
          <cell r="E204" t="str">
            <v>TR</v>
          </cell>
          <cell r="F204" t="str">
            <v>08/1</v>
          </cell>
          <cell r="G204">
            <v>40555</v>
          </cell>
          <cell r="H204" t="str">
            <v>Komision bankar</v>
          </cell>
          <cell r="I204">
            <v>11440</v>
          </cell>
          <cell r="K204">
            <v>-11440</v>
          </cell>
          <cell r="L204">
            <v>-11440</v>
          </cell>
          <cell r="M204">
            <v>0</v>
          </cell>
          <cell r="N204">
            <v>0</v>
          </cell>
          <cell r="O204">
            <v>0</v>
          </cell>
          <cell r="P204">
            <v>0</v>
          </cell>
          <cell r="Q204">
            <v>0</v>
          </cell>
          <cell r="R204">
            <v>0</v>
          </cell>
          <cell r="S204">
            <v>0</v>
          </cell>
          <cell r="T204">
            <v>0</v>
          </cell>
          <cell r="U204">
            <v>0</v>
          </cell>
          <cell r="V204">
            <v>0</v>
          </cell>
          <cell r="W204">
            <v>0</v>
          </cell>
        </row>
        <row r="205">
          <cell r="A205" t="str">
            <v>628</v>
          </cell>
          <cell r="B205" t="str">
            <v>Shpenzime për shërbimet bankare</v>
          </cell>
          <cell r="C205">
            <v>56</v>
          </cell>
          <cell r="D205">
            <v>40562.377256944441</v>
          </cell>
          <cell r="E205" t="str">
            <v>TR</v>
          </cell>
          <cell r="F205" t="str">
            <v>11</v>
          </cell>
          <cell r="G205">
            <v>40556</v>
          </cell>
          <cell r="H205" t="str">
            <v>Komision bankar</v>
          </cell>
          <cell r="I205">
            <v>11440</v>
          </cell>
          <cell r="K205">
            <v>-11440</v>
          </cell>
          <cell r="L205">
            <v>-11440</v>
          </cell>
          <cell r="M205">
            <v>0</v>
          </cell>
          <cell r="N205">
            <v>0</v>
          </cell>
          <cell r="O205">
            <v>0</v>
          </cell>
          <cell r="P205">
            <v>0</v>
          </cell>
          <cell r="Q205">
            <v>0</v>
          </cell>
          <cell r="R205">
            <v>0</v>
          </cell>
          <cell r="S205">
            <v>0</v>
          </cell>
          <cell r="T205">
            <v>0</v>
          </cell>
          <cell r="U205">
            <v>0</v>
          </cell>
          <cell r="V205">
            <v>0</v>
          </cell>
          <cell r="W205">
            <v>0</v>
          </cell>
        </row>
        <row r="206">
          <cell r="A206" t="str">
            <v>628</v>
          </cell>
          <cell r="B206" t="str">
            <v>Shpenzime për shërbimet bankare</v>
          </cell>
          <cell r="C206">
            <v>80</v>
          </cell>
          <cell r="D206">
            <v>40582.513842592591</v>
          </cell>
          <cell r="E206" t="str">
            <v>TR</v>
          </cell>
          <cell r="F206" t="str">
            <v>20</v>
          </cell>
          <cell r="G206">
            <v>40557</v>
          </cell>
          <cell r="H206" t="str">
            <v>Komision bankar</v>
          </cell>
          <cell r="I206">
            <v>7727.2704000000003</v>
          </cell>
          <cell r="K206">
            <v>-7727.2704000000003</v>
          </cell>
          <cell r="L206">
            <v>-7727.2704000000003</v>
          </cell>
          <cell r="M206">
            <v>0</v>
          </cell>
          <cell r="N206">
            <v>0</v>
          </cell>
          <cell r="O206">
            <v>0</v>
          </cell>
          <cell r="P206">
            <v>0</v>
          </cell>
          <cell r="Q206">
            <v>0</v>
          </cell>
          <cell r="R206">
            <v>0</v>
          </cell>
          <cell r="S206">
            <v>0</v>
          </cell>
          <cell r="T206">
            <v>0</v>
          </cell>
          <cell r="U206">
            <v>0</v>
          </cell>
          <cell r="V206">
            <v>0</v>
          </cell>
          <cell r="W206">
            <v>0</v>
          </cell>
        </row>
        <row r="207">
          <cell r="A207" t="str">
            <v>628</v>
          </cell>
          <cell r="B207" t="str">
            <v>Shpenzime për shërbimet bankare</v>
          </cell>
          <cell r="C207">
            <v>96</v>
          </cell>
          <cell r="D207">
            <v>40564.39570601852</v>
          </cell>
          <cell r="E207" t="str">
            <v>TR</v>
          </cell>
          <cell r="F207" t="str">
            <v>22</v>
          </cell>
          <cell r="G207">
            <v>40560</v>
          </cell>
          <cell r="H207" t="str">
            <v>Komision bankar</v>
          </cell>
          <cell r="I207">
            <v>14977.482</v>
          </cell>
          <cell r="K207">
            <v>-14977.482</v>
          </cell>
          <cell r="L207">
            <v>-14977.482</v>
          </cell>
          <cell r="M207">
            <v>0</v>
          </cell>
          <cell r="N207">
            <v>0</v>
          </cell>
          <cell r="O207">
            <v>0</v>
          </cell>
          <cell r="P207">
            <v>0</v>
          </cell>
          <cell r="Q207">
            <v>0</v>
          </cell>
          <cell r="R207">
            <v>0</v>
          </cell>
          <cell r="S207">
            <v>0</v>
          </cell>
          <cell r="T207">
            <v>0</v>
          </cell>
          <cell r="U207">
            <v>0</v>
          </cell>
          <cell r="V207">
            <v>0</v>
          </cell>
          <cell r="W207">
            <v>0</v>
          </cell>
        </row>
        <row r="208">
          <cell r="A208" t="str">
            <v>628</v>
          </cell>
          <cell r="B208" t="str">
            <v>Shpenzime për shërbimet bankare</v>
          </cell>
          <cell r="C208">
            <v>97</v>
          </cell>
          <cell r="D208">
            <v>40570.42564814815</v>
          </cell>
          <cell r="E208" t="str">
            <v>TR</v>
          </cell>
          <cell r="F208" t="str">
            <v>23</v>
          </cell>
          <cell r="G208">
            <v>40560</v>
          </cell>
          <cell r="H208" t="str">
            <v>Komision bankar</v>
          </cell>
          <cell r="I208">
            <v>7932.2770999999993</v>
          </cell>
          <cell r="K208">
            <v>-7932.2770999999993</v>
          </cell>
          <cell r="L208">
            <v>-7932.2770999999993</v>
          </cell>
          <cell r="M208">
            <v>0</v>
          </cell>
          <cell r="N208">
            <v>0</v>
          </cell>
          <cell r="O208">
            <v>0</v>
          </cell>
          <cell r="P208">
            <v>0</v>
          </cell>
          <cell r="Q208">
            <v>0</v>
          </cell>
          <cell r="R208">
            <v>0</v>
          </cell>
          <cell r="S208">
            <v>0</v>
          </cell>
          <cell r="T208">
            <v>0</v>
          </cell>
          <cell r="U208">
            <v>0</v>
          </cell>
          <cell r="V208">
            <v>0</v>
          </cell>
          <cell r="W208">
            <v>0</v>
          </cell>
        </row>
        <row r="209">
          <cell r="A209" t="str">
            <v>628</v>
          </cell>
          <cell r="B209" t="str">
            <v>Shpenzime për shërbimet bankare</v>
          </cell>
          <cell r="C209">
            <v>125</v>
          </cell>
          <cell r="D209">
            <v>40564.430844907409</v>
          </cell>
          <cell r="E209" t="str">
            <v>MP</v>
          </cell>
          <cell r="F209" t="str">
            <v>03</v>
          </cell>
          <cell r="G209">
            <v>40560</v>
          </cell>
          <cell r="H209" t="str">
            <v>Komision bankar</v>
          </cell>
          <cell r="I209">
            <v>3000</v>
          </cell>
          <cell r="K209">
            <v>-3000</v>
          </cell>
          <cell r="L209">
            <v>-3000</v>
          </cell>
          <cell r="M209">
            <v>0</v>
          </cell>
          <cell r="N209">
            <v>0</v>
          </cell>
          <cell r="O209">
            <v>0</v>
          </cell>
          <cell r="P209">
            <v>0</v>
          </cell>
          <cell r="Q209">
            <v>0</v>
          </cell>
          <cell r="R209">
            <v>0</v>
          </cell>
          <cell r="S209">
            <v>0</v>
          </cell>
          <cell r="T209">
            <v>0</v>
          </cell>
          <cell r="U209">
            <v>0</v>
          </cell>
          <cell r="V209">
            <v>0</v>
          </cell>
          <cell r="W209">
            <v>0</v>
          </cell>
        </row>
        <row r="210">
          <cell r="A210" t="str">
            <v>628</v>
          </cell>
          <cell r="B210" t="str">
            <v>Shpenzime për shërbimet bankare</v>
          </cell>
          <cell r="C210">
            <v>101</v>
          </cell>
          <cell r="D210">
            <v>40564.399409722224</v>
          </cell>
          <cell r="E210" t="str">
            <v>TR</v>
          </cell>
          <cell r="F210" t="str">
            <v>15/1</v>
          </cell>
          <cell r="G210">
            <v>40561</v>
          </cell>
          <cell r="H210" t="str">
            <v>Komision bankar</v>
          </cell>
          <cell r="I210">
            <v>11462</v>
          </cell>
          <cell r="K210">
            <v>-11462</v>
          </cell>
          <cell r="L210">
            <v>-11462</v>
          </cell>
          <cell r="M210">
            <v>0</v>
          </cell>
          <cell r="N210">
            <v>0</v>
          </cell>
          <cell r="O210">
            <v>0</v>
          </cell>
          <cell r="P210">
            <v>0</v>
          </cell>
          <cell r="Q210">
            <v>0</v>
          </cell>
          <cell r="R210">
            <v>0</v>
          </cell>
          <cell r="S210">
            <v>0</v>
          </cell>
          <cell r="T210">
            <v>0</v>
          </cell>
          <cell r="U210">
            <v>0</v>
          </cell>
          <cell r="V210">
            <v>0</v>
          </cell>
          <cell r="W210">
            <v>0</v>
          </cell>
        </row>
        <row r="211">
          <cell r="A211" t="str">
            <v>628</v>
          </cell>
          <cell r="B211" t="str">
            <v>Shpenzime për shërbimet bankare</v>
          </cell>
          <cell r="C211">
            <v>190</v>
          </cell>
          <cell r="D211">
            <v>40569.426469907405</v>
          </cell>
          <cell r="E211" t="str">
            <v>TR</v>
          </cell>
          <cell r="F211" t="str">
            <v>51</v>
          </cell>
          <cell r="G211">
            <v>40567</v>
          </cell>
          <cell r="H211" t="str">
            <v>Komision bankar</v>
          </cell>
          <cell r="I211">
            <v>1250</v>
          </cell>
          <cell r="K211">
            <v>-1250</v>
          </cell>
          <cell r="L211">
            <v>-1250</v>
          </cell>
          <cell r="M211">
            <v>0</v>
          </cell>
          <cell r="N211">
            <v>0</v>
          </cell>
          <cell r="O211">
            <v>0</v>
          </cell>
          <cell r="P211">
            <v>0</v>
          </cell>
          <cell r="Q211">
            <v>0</v>
          </cell>
          <cell r="R211">
            <v>0</v>
          </cell>
          <cell r="S211">
            <v>0</v>
          </cell>
          <cell r="T211">
            <v>0</v>
          </cell>
          <cell r="U211">
            <v>0</v>
          </cell>
          <cell r="V211">
            <v>0</v>
          </cell>
          <cell r="W211">
            <v>0</v>
          </cell>
        </row>
        <row r="212">
          <cell r="A212" t="str">
            <v>628</v>
          </cell>
          <cell r="B212" t="str">
            <v>Shpenzime për shërbimet bankare</v>
          </cell>
          <cell r="C212">
            <v>200</v>
          </cell>
          <cell r="D212">
            <v>40569.434803240743</v>
          </cell>
          <cell r="E212" t="str">
            <v>TR</v>
          </cell>
          <cell r="F212" t="str">
            <v>19/1</v>
          </cell>
          <cell r="G212">
            <v>40567</v>
          </cell>
          <cell r="H212" t="str">
            <v>Komision bankar</v>
          </cell>
          <cell r="I212">
            <v>11283.9496</v>
          </cell>
          <cell r="K212">
            <v>-11283.9496</v>
          </cell>
          <cell r="L212">
            <v>-11283.9496</v>
          </cell>
          <cell r="M212">
            <v>0</v>
          </cell>
          <cell r="N212">
            <v>0</v>
          </cell>
          <cell r="O212">
            <v>0</v>
          </cell>
          <cell r="P212">
            <v>0</v>
          </cell>
          <cell r="Q212">
            <v>0</v>
          </cell>
          <cell r="R212">
            <v>0</v>
          </cell>
          <cell r="S212">
            <v>0</v>
          </cell>
          <cell r="T212">
            <v>0</v>
          </cell>
          <cell r="U212">
            <v>0</v>
          </cell>
          <cell r="V212">
            <v>0</v>
          </cell>
          <cell r="W212">
            <v>0</v>
          </cell>
        </row>
        <row r="213">
          <cell r="A213" t="str">
            <v>628</v>
          </cell>
          <cell r="B213" t="str">
            <v>Shpenzime për shërbimet bankare</v>
          </cell>
          <cell r="C213">
            <v>203</v>
          </cell>
          <cell r="D213">
            <v>40569.436469907407</v>
          </cell>
          <cell r="E213" t="str">
            <v>TR</v>
          </cell>
          <cell r="F213" t="str">
            <v>20/1</v>
          </cell>
          <cell r="G213">
            <v>40567</v>
          </cell>
          <cell r="H213" t="str">
            <v>Komision bankar</v>
          </cell>
          <cell r="I213">
            <v>11283.9496</v>
          </cell>
          <cell r="K213">
            <v>-11283.9496</v>
          </cell>
          <cell r="L213">
            <v>-11283.9496</v>
          </cell>
          <cell r="M213">
            <v>0</v>
          </cell>
          <cell r="N213">
            <v>0</v>
          </cell>
          <cell r="O213">
            <v>0</v>
          </cell>
          <cell r="P213">
            <v>0</v>
          </cell>
          <cell r="Q213">
            <v>0</v>
          </cell>
          <cell r="R213">
            <v>0</v>
          </cell>
          <cell r="S213">
            <v>0</v>
          </cell>
          <cell r="T213">
            <v>0</v>
          </cell>
          <cell r="U213">
            <v>0</v>
          </cell>
          <cell r="V213">
            <v>0</v>
          </cell>
          <cell r="W213">
            <v>0</v>
          </cell>
        </row>
        <row r="214">
          <cell r="A214" t="str">
            <v>628</v>
          </cell>
          <cell r="B214" t="str">
            <v>Shpenzime për shërbimet bankare</v>
          </cell>
          <cell r="C214">
            <v>204</v>
          </cell>
          <cell r="D214">
            <v>40569.437858796293</v>
          </cell>
          <cell r="E214" t="str">
            <v>TR</v>
          </cell>
          <cell r="F214" t="str">
            <v>21/1</v>
          </cell>
          <cell r="G214">
            <v>40568</v>
          </cell>
          <cell r="H214" t="str">
            <v>Komision bankar</v>
          </cell>
          <cell r="I214">
            <v>11283.9496</v>
          </cell>
          <cell r="K214">
            <v>-11283.9496</v>
          </cell>
          <cell r="L214">
            <v>-11283.9496</v>
          </cell>
          <cell r="M214">
            <v>0</v>
          </cell>
          <cell r="N214">
            <v>0</v>
          </cell>
          <cell r="O214">
            <v>0</v>
          </cell>
          <cell r="P214">
            <v>0</v>
          </cell>
          <cell r="Q214">
            <v>0</v>
          </cell>
          <cell r="R214">
            <v>0</v>
          </cell>
          <cell r="S214">
            <v>0</v>
          </cell>
          <cell r="T214">
            <v>0</v>
          </cell>
          <cell r="U214">
            <v>0</v>
          </cell>
          <cell r="V214">
            <v>0</v>
          </cell>
          <cell r="W214">
            <v>0</v>
          </cell>
        </row>
        <row r="215">
          <cell r="A215" t="str">
            <v>628</v>
          </cell>
          <cell r="B215" t="str">
            <v>Shpenzime për shërbimet bankare</v>
          </cell>
          <cell r="C215">
            <v>292</v>
          </cell>
          <cell r="D215">
            <v>40571.461562500001</v>
          </cell>
          <cell r="E215" t="str">
            <v>TR</v>
          </cell>
          <cell r="F215" t="str">
            <v>23/1</v>
          </cell>
          <cell r="G215">
            <v>40569</v>
          </cell>
          <cell r="H215" t="str">
            <v>Komision bankar</v>
          </cell>
          <cell r="I215">
            <v>11236.176400000004</v>
          </cell>
          <cell r="K215">
            <v>-11236.176400000004</v>
          </cell>
          <cell r="L215">
            <v>-11236.176400000004</v>
          </cell>
          <cell r="M215">
            <v>0</v>
          </cell>
          <cell r="N215">
            <v>0</v>
          </cell>
          <cell r="O215">
            <v>0</v>
          </cell>
          <cell r="P215">
            <v>0</v>
          </cell>
          <cell r="Q215">
            <v>0</v>
          </cell>
          <cell r="R215">
            <v>0</v>
          </cell>
          <cell r="S215">
            <v>0</v>
          </cell>
          <cell r="T215">
            <v>0</v>
          </cell>
          <cell r="U215">
            <v>0</v>
          </cell>
          <cell r="V215">
            <v>0</v>
          </cell>
          <cell r="W215">
            <v>0</v>
          </cell>
        </row>
        <row r="216">
          <cell r="A216" t="str">
            <v>628</v>
          </cell>
          <cell r="B216" t="str">
            <v>Shpenzime për shërbimet bankare</v>
          </cell>
          <cell r="C216">
            <v>819</v>
          </cell>
          <cell r="D216">
            <v>40582.586863425924</v>
          </cell>
          <cell r="E216" t="str">
            <v>TR</v>
          </cell>
          <cell r="F216" t="str">
            <v>31/1</v>
          </cell>
          <cell r="G216">
            <v>40571</v>
          </cell>
          <cell r="H216" t="str">
            <v>Komision bankar</v>
          </cell>
          <cell r="I216">
            <v>693.45</v>
          </cell>
          <cell r="K216">
            <v>-693.45</v>
          </cell>
          <cell r="L216">
            <v>-693.45</v>
          </cell>
          <cell r="M216">
            <v>0</v>
          </cell>
          <cell r="N216">
            <v>0</v>
          </cell>
          <cell r="O216">
            <v>0</v>
          </cell>
          <cell r="P216">
            <v>0</v>
          </cell>
          <cell r="Q216">
            <v>0</v>
          </cell>
          <cell r="R216">
            <v>0</v>
          </cell>
          <cell r="S216">
            <v>0</v>
          </cell>
          <cell r="T216">
            <v>0</v>
          </cell>
          <cell r="U216">
            <v>0</v>
          </cell>
          <cell r="V216">
            <v>0</v>
          </cell>
          <cell r="W216">
            <v>0</v>
          </cell>
        </row>
        <row r="217">
          <cell r="A217" t="str">
            <v>628</v>
          </cell>
          <cell r="B217" t="str">
            <v>Shpenzime për shërbimet bankare</v>
          </cell>
          <cell r="C217">
            <v>826</v>
          </cell>
          <cell r="D217">
            <v>40582.604085648149</v>
          </cell>
          <cell r="E217" t="str">
            <v>TR</v>
          </cell>
          <cell r="F217" t="str">
            <v>27/1</v>
          </cell>
          <cell r="G217">
            <v>40574</v>
          </cell>
          <cell r="H217" t="str">
            <v>Komision bankar</v>
          </cell>
          <cell r="I217">
            <v>11706.2</v>
          </cell>
          <cell r="K217">
            <v>-11706.2</v>
          </cell>
          <cell r="L217">
            <v>-11706.2</v>
          </cell>
          <cell r="M217">
            <v>0</v>
          </cell>
          <cell r="N217">
            <v>0</v>
          </cell>
          <cell r="O217">
            <v>0</v>
          </cell>
          <cell r="P217">
            <v>0</v>
          </cell>
          <cell r="Q217">
            <v>0</v>
          </cell>
          <cell r="R217">
            <v>0</v>
          </cell>
          <cell r="S217">
            <v>0</v>
          </cell>
          <cell r="T217">
            <v>0</v>
          </cell>
          <cell r="U217">
            <v>0</v>
          </cell>
          <cell r="V217">
            <v>0</v>
          </cell>
          <cell r="W217">
            <v>0</v>
          </cell>
        </row>
        <row r="218">
          <cell r="A218" t="str">
            <v>632</v>
          </cell>
          <cell r="B218" t="str">
            <v>Taksa, tarifa doganore</v>
          </cell>
          <cell r="C218">
            <v>543</v>
          </cell>
          <cell r="D218">
            <v>40577.480023148149</v>
          </cell>
          <cell r="E218" t="str">
            <v>FLD</v>
          </cell>
          <cell r="F218" t="str">
            <v>R1074</v>
          </cell>
          <cell r="G218">
            <v>40555</v>
          </cell>
          <cell r="H218" t="str">
            <v>Blerje mineral kromi</v>
          </cell>
          <cell r="I218">
            <v>14331</v>
          </cell>
          <cell r="K218">
            <v>-14331</v>
          </cell>
          <cell r="L218">
            <v>-14331</v>
          </cell>
          <cell r="M218">
            <v>0</v>
          </cell>
          <cell r="N218">
            <v>0</v>
          </cell>
          <cell r="O218">
            <v>0</v>
          </cell>
          <cell r="P218">
            <v>0</v>
          </cell>
          <cell r="Q218">
            <v>0</v>
          </cell>
          <cell r="R218">
            <v>0</v>
          </cell>
          <cell r="S218">
            <v>0</v>
          </cell>
          <cell r="T218">
            <v>0</v>
          </cell>
          <cell r="U218">
            <v>0</v>
          </cell>
          <cell r="V218">
            <v>0</v>
          </cell>
          <cell r="W218">
            <v>0</v>
          </cell>
        </row>
        <row r="219">
          <cell r="A219" t="str">
            <v>632</v>
          </cell>
          <cell r="B219" t="str">
            <v>Taksa, tarifa doganore</v>
          </cell>
          <cell r="C219">
            <v>544</v>
          </cell>
          <cell r="D219">
            <v>40577.480497685188</v>
          </cell>
          <cell r="E219" t="str">
            <v>FLD</v>
          </cell>
          <cell r="F219" t="str">
            <v>R1170</v>
          </cell>
          <cell r="G219">
            <v>40555</v>
          </cell>
          <cell r="H219" t="str">
            <v>Blerje mineral kromi</v>
          </cell>
          <cell r="I219">
            <v>14461</v>
          </cell>
          <cell r="K219">
            <v>-14461</v>
          </cell>
          <cell r="L219">
            <v>-14461</v>
          </cell>
          <cell r="M219">
            <v>0</v>
          </cell>
          <cell r="N219">
            <v>0</v>
          </cell>
          <cell r="O219">
            <v>0</v>
          </cell>
          <cell r="P219">
            <v>0</v>
          </cell>
          <cell r="Q219">
            <v>0</v>
          </cell>
          <cell r="R219">
            <v>0</v>
          </cell>
          <cell r="S219">
            <v>0</v>
          </cell>
          <cell r="T219">
            <v>0</v>
          </cell>
          <cell r="U219">
            <v>0</v>
          </cell>
          <cell r="V219">
            <v>0</v>
          </cell>
          <cell r="W219">
            <v>0</v>
          </cell>
        </row>
        <row r="220">
          <cell r="A220" t="str">
            <v>632</v>
          </cell>
          <cell r="B220" t="str">
            <v>Taksa, tarifa doganore</v>
          </cell>
          <cell r="C220">
            <v>545</v>
          </cell>
          <cell r="D220">
            <v>40577.481377314813</v>
          </cell>
          <cell r="E220" t="str">
            <v>FLD</v>
          </cell>
          <cell r="F220" t="str">
            <v>R1105</v>
          </cell>
          <cell r="G220">
            <v>40555</v>
          </cell>
          <cell r="H220" t="str">
            <v>Blerje mineral kromi</v>
          </cell>
          <cell r="I220">
            <v>14656</v>
          </cell>
          <cell r="K220">
            <v>-14656</v>
          </cell>
          <cell r="L220">
            <v>-14656</v>
          </cell>
          <cell r="M220">
            <v>0</v>
          </cell>
          <cell r="N220">
            <v>0</v>
          </cell>
          <cell r="O220">
            <v>0</v>
          </cell>
          <cell r="P220">
            <v>0</v>
          </cell>
          <cell r="Q220">
            <v>0</v>
          </cell>
          <cell r="R220">
            <v>0</v>
          </cell>
          <cell r="S220">
            <v>0</v>
          </cell>
          <cell r="T220">
            <v>0</v>
          </cell>
          <cell r="U220">
            <v>0</v>
          </cell>
          <cell r="V220">
            <v>0</v>
          </cell>
          <cell r="W220">
            <v>0</v>
          </cell>
        </row>
        <row r="221">
          <cell r="A221" t="str">
            <v>632</v>
          </cell>
          <cell r="B221" t="str">
            <v>Taksa, tarifa doganore</v>
          </cell>
          <cell r="C221">
            <v>546</v>
          </cell>
          <cell r="D221">
            <v>40577.481921296298</v>
          </cell>
          <cell r="E221" t="str">
            <v>FLD</v>
          </cell>
          <cell r="F221" t="str">
            <v>R1165</v>
          </cell>
          <cell r="G221">
            <v>40555</v>
          </cell>
          <cell r="H221" t="str">
            <v>Blerje mineral kromi</v>
          </cell>
          <cell r="I221">
            <v>14645</v>
          </cell>
          <cell r="J221">
            <v>1154650</v>
          </cell>
          <cell r="K221">
            <v>-14645</v>
          </cell>
          <cell r="L221">
            <v>-14645</v>
          </cell>
          <cell r="M221">
            <v>0</v>
          </cell>
          <cell r="N221">
            <v>0</v>
          </cell>
          <cell r="O221">
            <v>0</v>
          </cell>
          <cell r="P221">
            <v>0</v>
          </cell>
          <cell r="Q221">
            <v>0</v>
          </cell>
          <cell r="R221">
            <v>0</v>
          </cell>
          <cell r="S221">
            <v>0</v>
          </cell>
          <cell r="T221">
            <v>0</v>
          </cell>
          <cell r="U221">
            <v>0</v>
          </cell>
          <cell r="V221">
            <v>0</v>
          </cell>
          <cell r="W221">
            <v>0</v>
          </cell>
        </row>
        <row r="222">
          <cell r="A222" t="str">
            <v>632</v>
          </cell>
          <cell r="B222" t="str">
            <v>Taksa, tarifa doganore</v>
          </cell>
          <cell r="C222">
            <v>548</v>
          </cell>
          <cell r="D222">
            <v>40577.483368055553</v>
          </cell>
          <cell r="E222" t="str">
            <v>FLD</v>
          </cell>
          <cell r="F222" t="str">
            <v>R1112</v>
          </cell>
          <cell r="G222">
            <v>40555</v>
          </cell>
          <cell r="H222" t="str">
            <v>Blerje mineral kromi</v>
          </cell>
          <cell r="I222">
            <v>14565</v>
          </cell>
          <cell r="K222">
            <v>-14565</v>
          </cell>
          <cell r="L222">
            <v>-14565</v>
          </cell>
          <cell r="M222">
            <v>0</v>
          </cell>
          <cell r="N222">
            <v>0</v>
          </cell>
          <cell r="O222">
            <v>0</v>
          </cell>
          <cell r="P222">
            <v>0</v>
          </cell>
          <cell r="Q222">
            <v>0</v>
          </cell>
          <cell r="R222">
            <v>0</v>
          </cell>
          <cell r="S222">
            <v>0</v>
          </cell>
          <cell r="T222">
            <v>0</v>
          </cell>
          <cell r="U222">
            <v>0</v>
          </cell>
          <cell r="V222">
            <v>0</v>
          </cell>
          <cell r="W222">
            <v>0</v>
          </cell>
        </row>
        <row r="223">
          <cell r="A223" t="str">
            <v>632</v>
          </cell>
          <cell r="B223" t="str">
            <v>Taksa, tarifa doganore</v>
          </cell>
          <cell r="C223">
            <v>549</v>
          </cell>
          <cell r="D223">
            <v>40577.484652777777</v>
          </cell>
          <cell r="E223" t="str">
            <v>FLD</v>
          </cell>
          <cell r="F223" t="str">
            <v>R1090</v>
          </cell>
          <cell r="G223">
            <v>40555</v>
          </cell>
          <cell r="H223" t="str">
            <v>Blerje mineral kromi</v>
          </cell>
          <cell r="I223">
            <v>14477</v>
          </cell>
          <cell r="K223">
            <v>-14477</v>
          </cell>
          <cell r="L223">
            <v>-14477</v>
          </cell>
          <cell r="M223">
            <v>0</v>
          </cell>
          <cell r="N223">
            <v>0</v>
          </cell>
          <cell r="O223">
            <v>0</v>
          </cell>
          <cell r="P223">
            <v>0</v>
          </cell>
          <cell r="Q223">
            <v>0</v>
          </cell>
          <cell r="R223">
            <v>0</v>
          </cell>
          <cell r="S223">
            <v>0</v>
          </cell>
          <cell r="T223">
            <v>0</v>
          </cell>
          <cell r="U223">
            <v>0</v>
          </cell>
          <cell r="V223">
            <v>0</v>
          </cell>
          <cell r="W223">
            <v>0</v>
          </cell>
        </row>
        <row r="224">
          <cell r="A224" t="str">
            <v>632</v>
          </cell>
          <cell r="B224" t="str">
            <v>Taksa, tarifa doganore</v>
          </cell>
          <cell r="C224">
            <v>550</v>
          </cell>
          <cell r="D224">
            <v>40577.485324074078</v>
          </cell>
          <cell r="E224" t="str">
            <v>FLD</v>
          </cell>
          <cell r="F224" t="str">
            <v>R1133</v>
          </cell>
          <cell r="G224">
            <v>40555</v>
          </cell>
          <cell r="H224" t="str">
            <v>Blerje mineral kromi</v>
          </cell>
          <cell r="I224">
            <v>14548</v>
          </cell>
          <cell r="K224">
            <v>-14548</v>
          </cell>
          <cell r="L224">
            <v>-14548</v>
          </cell>
          <cell r="M224">
            <v>0</v>
          </cell>
          <cell r="N224">
            <v>0</v>
          </cell>
          <cell r="O224">
            <v>0</v>
          </cell>
          <cell r="P224">
            <v>0</v>
          </cell>
          <cell r="Q224">
            <v>0</v>
          </cell>
          <cell r="R224">
            <v>0</v>
          </cell>
          <cell r="S224">
            <v>0</v>
          </cell>
          <cell r="T224">
            <v>0</v>
          </cell>
          <cell r="U224">
            <v>0</v>
          </cell>
          <cell r="V224">
            <v>0</v>
          </cell>
          <cell r="W224">
            <v>0</v>
          </cell>
        </row>
        <row r="225">
          <cell r="A225" t="str">
            <v>632</v>
          </cell>
          <cell r="B225" t="str">
            <v>Taksa, tarifa doganore</v>
          </cell>
          <cell r="C225">
            <v>551</v>
          </cell>
          <cell r="D225">
            <v>40577.485844907409</v>
          </cell>
          <cell r="E225" t="str">
            <v>FLD</v>
          </cell>
          <cell r="F225" t="str">
            <v>R1164</v>
          </cell>
          <cell r="G225">
            <v>40555</v>
          </cell>
          <cell r="H225" t="str">
            <v>Blerje mineral kromi</v>
          </cell>
          <cell r="I225">
            <v>14634</v>
          </cell>
          <cell r="K225">
            <v>-14634</v>
          </cell>
          <cell r="L225">
            <v>-14634</v>
          </cell>
          <cell r="M225">
            <v>0</v>
          </cell>
          <cell r="N225">
            <v>0</v>
          </cell>
          <cell r="O225">
            <v>0</v>
          </cell>
          <cell r="P225">
            <v>0</v>
          </cell>
          <cell r="Q225">
            <v>0</v>
          </cell>
          <cell r="R225">
            <v>0</v>
          </cell>
          <cell r="S225">
            <v>0</v>
          </cell>
          <cell r="T225">
            <v>0</v>
          </cell>
          <cell r="U225">
            <v>0</v>
          </cell>
          <cell r="V225">
            <v>0</v>
          </cell>
          <cell r="W225">
            <v>0</v>
          </cell>
        </row>
        <row r="226">
          <cell r="A226" t="str">
            <v>632</v>
          </cell>
          <cell r="B226" t="str">
            <v>Taksa, tarifa doganore</v>
          </cell>
          <cell r="C226">
            <v>552</v>
          </cell>
          <cell r="D226">
            <v>40577.486446759256</v>
          </cell>
          <cell r="E226" t="str">
            <v>FLD</v>
          </cell>
          <cell r="F226" t="str">
            <v>R1076</v>
          </cell>
          <cell r="G226">
            <v>40555</v>
          </cell>
          <cell r="H226" t="str">
            <v>Blerje mineral kromi</v>
          </cell>
          <cell r="I226">
            <v>14472</v>
          </cell>
          <cell r="K226">
            <v>-14472</v>
          </cell>
          <cell r="L226">
            <v>-14472</v>
          </cell>
          <cell r="M226">
            <v>0</v>
          </cell>
          <cell r="N226">
            <v>0</v>
          </cell>
          <cell r="O226">
            <v>0</v>
          </cell>
          <cell r="P226">
            <v>0</v>
          </cell>
          <cell r="Q226">
            <v>0</v>
          </cell>
          <cell r="R226">
            <v>0</v>
          </cell>
          <cell r="S226">
            <v>0</v>
          </cell>
          <cell r="T226">
            <v>0</v>
          </cell>
          <cell r="U226">
            <v>0</v>
          </cell>
          <cell r="V226">
            <v>0</v>
          </cell>
          <cell r="W226">
            <v>0</v>
          </cell>
        </row>
        <row r="227">
          <cell r="A227" t="str">
            <v>632</v>
          </cell>
          <cell r="B227" t="str">
            <v>Taksa, tarifa doganore</v>
          </cell>
          <cell r="C227">
            <v>554</v>
          </cell>
          <cell r="D227">
            <v>40577.593449074076</v>
          </cell>
          <cell r="E227" t="str">
            <v>FLD</v>
          </cell>
          <cell r="F227" t="str">
            <v>R1085</v>
          </cell>
          <cell r="G227">
            <v>40555</v>
          </cell>
          <cell r="H227" t="str">
            <v>Blerje mineral kromi</v>
          </cell>
          <cell r="I227">
            <v>14591</v>
          </cell>
          <cell r="K227">
            <v>-14591</v>
          </cell>
          <cell r="L227">
            <v>-14591</v>
          </cell>
          <cell r="M227">
            <v>0</v>
          </cell>
          <cell r="N227">
            <v>0</v>
          </cell>
          <cell r="O227">
            <v>0</v>
          </cell>
          <cell r="P227">
            <v>0</v>
          </cell>
          <cell r="Q227">
            <v>0</v>
          </cell>
          <cell r="R227">
            <v>0</v>
          </cell>
          <cell r="S227">
            <v>0</v>
          </cell>
          <cell r="T227">
            <v>0</v>
          </cell>
          <cell r="U227">
            <v>0</v>
          </cell>
          <cell r="V227">
            <v>0</v>
          </cell>
          <cell r="W227">
            <v>0</v>
          </cell>
        </row>
        <row r="228">
          <cell r="A228" t="str">
            <v>632</v>
          </cell>
          <cell r="B228" t="str">
            <v>Taksa, tarifa doganore</v>
          </cell>
          <cell r="C228">
            <v>555</v>
          </cell>
          <cell r="D228">
            <v>40577.488356481481</v>
          </cell>
          <cell r="E228" t="str">
            <v>FLD</v>
          </cell>
          <cell r="F228" t="str">
            <v>R1115</v>
          </cell>
          <cell r="G228">
            <v>40555</v>
          </cell>
          <cell r="H228" t="str">
            <v>Blerje mineral kromi</v>
          </cell>
          <cell r="I228">
            <v>14667</v>
          </cell>
          <cell r="K228">
            <v>-14667</v>
          </cell>
          <cell r="L228">
            <v>-14667</v>
          </cell>
          <cell r="M228">
            <v>0</v>
          </cell>
          <cell r="N228">
            <v>0</v>
          </cell>
          <cell r="O228">
            <v>0</v>
          </cell>
          <cell r="P228">
            <v>0</v>
          </cell>
          <cell r="Q228">
            <v>0</v>
          </cell>
          <cell r="R228">
            <v>0</v>
          </cell>
          <cell r="S228">
            <v>0</v>
          </cell>
          <cell r="T228">
            <v>0</v>
          </cell>
          <cell r="U228">
            <v>0</v>
          </cell>
          <cell r="V228">
            <v>0</v>
          </cell>
          <cell r="W228">
            <v>0</v>
          </cell>
        </row>
        <row r="229">
          <cell r="A229" t="str">
            <v>632</v>
          </cell>
          <cell r="B229" t="str">
            <v>Taksa, tarifa doganore</v>
          </cell>
          <cell r="C229">
            <v>556</v>
          </cell>
          <cell r="D229">
            <v>40577.489386574074</v>
          </cell>
          <cell r="E229" t="str">
            <v>FLD</v>
          </cell>
          <cell r="F229" t="str">
            <v>R1141</v>
          </cell>
          <cell r="G229">
            <v>40555</v>
          </cell>
          <cell r="H229" t="str">
            <v>Blerje mineral kromi</v>
          </cell>
          <cell r="I229">
            <v>14569</v>
          </cell>
          <cell r="K229">
            <v>-14569</v>
          </cell>
          <cell r="L229">
            <v>-14569</v>
          </cell>
          <cell r="M229">
            <v>0</v>
          </cell>
          <cell r="N229">
            <v>0</v>
          </cell>
          <cell r="O229">
            <v>0</v>
          </cell>
          <cell r="P229">
            <v>0</v>
          </cell>
          <cell r="Q229">
            <v>0</v>
          </cell>
          <cell r="R229">
            <v>0</v>
          </cell>
          <cell r="S229">
            <v>0</v>
          </cell>
          <cell r="T229">
            <v>0</v>
          </cell>
          <cell r="U229">
            <v>0</v>
          </cell>
          <cell r="V229">
            <v>0</v>
          </cell>
          <cell r="W229">
            <v>0</v>
          </cell>
        </row>
        <row r="230">
          <cell r="A230" t="str">
            <v>632</v>
          </cell>
          <cell r="B230" t="str">
            <v>Taksa, tarifa doganore</v>
          </cell>
          <cell r="C230">
            <v>557</v>
          </cell>
          <cell r="D230">
            <v>40577.490995370368</v>
          </cell>
          <cell r="E230" t="str">
            <v>FLD</v>
          </cell>
          <cell r="F230" t="str">
            <v>R1087</v>
          </cell>
          <cell r="G230">
            <v>40555</v>
          </cell>
          <cell r="H230" t="str">
            <v>Blerje mineral kromi</v>
          </cell>
          <cell r="I230">
            <v>14439</v>
          </cell>
          <cell r="K230">
            <v>-14439</v>
          </cell>
          <cell r="L230">
            <v>-14439</v>
          </cell>
          <cell r="M230">
            <v>0</v>
          </cell>
          <cell r="N230">
            <v>0</v>
          </cell>
          <cell r="O230">
            <v>0</v>
          </cell>
          <cell r="P230">
            <v>0</v>
          </cell>
          <cell r="Q230">
            <v>0</v>
          </cell>
          <cell r="R230">
            <v>0</v>
          </cell>
          <cell r="S230">
            <v>0</v>
          </cell>
          <cell r="T230">
            <v>0</v>
          </cell>
          <cell r="U230">
            <v>0</v>
          </cell>
          <cell r="V230">
            <v>0</v>
          </cell>
          <cell r="W230">
            <v>0</v>
          </cell>
        </row>
        <row r="231">
          <cell r="A231" t="str">
            <v>632</v>
          </cell>
          <cell r="B231" t="str">
            <v>Taksa, tarifa doganore</v>
          </cell>
          <cell r="C231">
            <v>558</v>
          </cell>
          <cell r="D231">
            <v>40577.4922337963</v>
          </cell>
          <cell r="E231" t="str">
            <v>FLD</v>
          </cell>
          <cell r="F231" t="str">
            <v>R1131</v>
          </cell>
          <cell r="G231">
            <v>40555</v>
          </cell>
          <cell r="H231" t="str">
            <v>Blerje mineral kromi</v>
          </cell>
          <cell r="I231">
            <v>14569</v>
          </cell>
          <cell r="K231">
            <v>-14569</v>
          </cell>
          <cell r="L231">
            <v>-14569</v>
          </cell>
          <cell r="M231">
            <v>0</v>
          </cell>
          <cell r="N231">
            <v>0</v>
          </cell>
          <cell r="O231">
            <v>0</v>
          </cell>
          <cell r="P231">
            <v>0</v>
          </cell>
          <cell r="Q231">
            <v>0</v>
          </cell>
          <cell r="R231">
            <v>0</v>
          </cell>
          <cell r="S231">
            <v>0</v>
          </cell>
          <cell r="T231">
            <v>0</v>
          </cell>
          <cell r="U231">
            <v>0</v>
          </cell>
          <cell r="V231">
            <v>0</v>
          </cell>
          <cell r="W231">
            <v>0</v>
          </cell>
        </row>
        <row r="232">
          <cell r="A232" t="str">
            <v>632</v>
          </cell>
          <cell r="B232" t="str">
            <v>Taksa, tarifa doganore</v>
          </cell>
          <cell r="C232">
            <v>559</v>
          </cell>
          <cell r="D232">
            <v>40577.492812500001</v>
          </cell>
          <cell r="E232" t="str">
            <v>FLD</v>
          </cell>
          <cell r="F232" t="str">
            <v>R1140</v>
          </cell>
          <cell r="G232">
            <v>40555</v>
          </cell>
          <cell r="H232" t="str">
            <v>Blerje mineral kromi</v>
          </cell>
          <cell r="I232">
            <v>14667</v>
          </cell>
          <cell r="K232">
            <v>-14667</v>
          </cell>
          <cell r="L232">
            <v>-14667</v>
          </cell>
          <cell r="M232">
            <v>0</v>
          </cell>
          <cell r="N232">
            <v>0</v>
          </cell>
          <cell r="O232">
            <v>0</v>
          </cell>
          <cell r="P232">
            <v>0</v>
          </cell>
          <cell r="Q232">
            <v>0</v>
          </cell>
          <cell r="R232">
            <v>0</v>
          </cell>
          <cell r="S232">
            <v>0</v>
          </cell>
          <cell r="T232">
            <v>0</v>
          </cell>
          <cell r="U232">
            <v>0</v>
          </cell>
          <cell r="V232">
            <v>0</v>
          </cell>
          <cell r="W232">
            <v>0</v>
          </cell>
        </row>
        <row r="233">
          <cell r="A233" t="str">
            <v>632</v>
          </cell>
          <cell r="B233" t="str">
            <v>Taksa, tarifa doganore</v>
          </cell>
          <cell r="C233">
            <v>560</v>
          </cell>
          <cell r="D233">
            <v>40577.493356481478</v>
          </cell>
          <cell r="E233" t="str">
            <v>FLD</v>
          </cell>
          <cell r="F233" t="str">
            <v>R1106</v>
          </cell>
          <cell r="G233">
            <v>40555</v>
          </cell>
          <cell r="H233" t="str">
            <v>Blerje mineral kromi</v>
          </cell>
          <cell r="I233">
            <v>14537</v>
          </cell>
          <cell r="K233">
            <v>-14537</v>
          </cell>
          <cell r="L233">
            <v>-14537</v>
          </cell>
          <cell r="M233">
            <v>0</v>
          </cell>
          <cell r="N233">
            <v>0</v>
          </cell>
          <cell r="O233">
            <v>0</v>
          </cell>
          <cell r="P233">
            <v>0</v>
          </cell>
          <cell r="Q233">
            <v>0</v>
          </cell>
          <cell r="R233">
            <v>0</v>
          </cell>
          <cell r="S233">
            <v>0</v>
          </cell>
          <cell r="T233">
            <v>0</v>
          </cell>
          <cell r="U233">
            <v>0</v>
          </cell>
          <cell r="V233">
            <v>0</v>
          </cell>
          <cell r="W233">
            <v>0</v>
          </cell>
        </row>
        <row r="234">
          <cell r="A234" t="str">
            <v>632</v>
          </cell>
          <cell r="B234" t="str">
            <v>Taksa, tarifa doganore</v>
          </cell>
          <cell r="C234">
            <v>561</v>
          </cell>
          <cell r="D234">
            <v>40577.493946759256</v>
          </cell>
          <cell r="E234" t="str">
            <v>FLD</v>
          </cell>
          <cell r="F234" t="str">
            <v>R1101</v>
          </cell>
          <cell r="G234">
            <v>40555</v>
          </cell>
          <cell r="H234" t="str">
            <v>Blerje mineral kromi</v>
          </cell>
          <cell r="I234">
            <v>14569</v>
          </cell>
          <cell r="K234">
            <v>-14569</v>
          </cell>
          <cell r="L234">
            <v>-14569</v>
          </cell>
          <cell r="M234">
            <v>0</v>
          </cell>
          <cell r="N234">
            <v>0</v>
          </cell>
          <cell r="O234">
            <v>0</v>
          </cell>
          <cell r="P234">
            <v>0</v>
          </cell>
          <cell r="Q234">
            <v>0</v>
          </cell>
          <cell r="R234">
            <v>0</v>
          </cell>
          <cell r="S234">
            <v>0</v>
          </cell>
          <cell r="T234">
            <v>0</v>
          </cell>
          <cell r="U234">
            <v>0</v>
          </cell>
          <cell r="V234">
            <v>0</v>
          </cell>
          <cell r="W234">
            <v>0</v>
          </cell>
        </row>
        <row r="235">
          <cell r="A235" t="str">
            <v>632</v>
          </cell>
          <cell r="B235" t="str">
            <v>Taksa, tarifa doganore</v>
          </cell>
          <cell r="C235">
            <v>562</v>
          </cell>
          <cell r="D235">
            <v>40577.494490740741</v>
          </cell>
          <cell r="E235" t="str">
            <v>FLD</v>
          </cell>
          <cell r="F235" t="str">
            <v>R1082</v>
          </cell>
          <cell r="G235">
            <v>40555</v>
          </cell>
          <cell r="H235" t="str">
            <v>Blerje mineral kromi</v>
          </cell>
          <cell r="I235">
            <v>14466</v>
          </cell>
          <cell r="K235">
            <v>-14466</v>
          </cell>
          <cell r="L235">
            <v>-14466</v>
          </cell>
          <cell r="M235">
            <v>0</v>
          </cell>
          <cell r="N235">
            <v>0</v>
          </cell>
          <cell r="O235">
            <v>0</v>
          </cell>
          <cell r="P235">
            <v>0</v>
          </cell>
          <cell r="Q235">
            <v>0</v>
          </cell>
          <cell r="R235">
            <v>0</v>
          </cell>
          <cell r="S235">
            <v>0</v>
          </cell>
          <cell r="T235">
            <v>0</v>
          </cell>
          <cell r="U235">
            <v>0</v>
          </cell>
          <cell r="V235">
            <v>0</v>
          </cell>
          <cell r="W235">
            <v>0</v>
          </cell>
        </row>
        <row r="236">
          <cell r="A236" t="str">
            <v>632</v>
          </cell>
          <cell r="B236" t="str">
            <v>Taksa, tarifa doganore</v>
          </cell>
          <cell r="C236">
            <v>563</v>
          </cell>
          <cell r="D236">
            <v>40577.495081018518</v>
          </cell>
          <cell r="E236" t="str">
            <v>FLD</v>
          </cell>
          <cell r="F236" t="str">
            <v>R1096</v>
          </cell>
          <cell r="G236">
            <v>40555</v>
          </cell>
          <cell r="H236" t="str">
            <v>Blerje mineral kromi</v>
          </cell>
          <cell r="I236">
            <v>14472</v>
          </cell>
          <cell r="K236">
            <v>-14472</v>
          </cell>
          <cell r="L236">
            <v>-14472</v>
          </cell>
          <cell r="M236">
            <v>0</v>
          </cell>
          <cell r="N236">
            <v>0</v>
          </cell>
          <cell r="O236">
            <v>0</v>
          </cell>
          <cell r="P236">
            <v>0</v>
          </cell>
          <cell r="Q236">
            <v>0</v>
          </cell>
          <cell r="R236">
            <v>0</v>
          </cell>
          <cell r="S236">
            <v>0</v>
          </cell>
          <cell r="T236">
            <v>0</v>
          </cell>
          <cell r="U236">
            <v>0</v>
          </cell>
          <cell r="V236">
            <v>0</v>
          </cell>
          <cell r="W236">
            <v>0</v>
          </cell>
        </row>
        <row r="237">
          <cell r="A237" t="str">
            <v>632</v>
          </cell>
          <cell r="B237" t="str">
            <v>Taksa, tarifa doganore</v>
          </cell>
          <cell r="C237">
            <v>564</v>
          </cell>
          <cell r="D237">
            <v>40577.496145833335</v>
          </cell>
          <cell r="E237" t="str">
            <v>FLD</v>
          </cell>
          <cell r="F237" t="str">
            <v>R1073</v>
          </cell>
          <cell r="G237">
            <v>40555</v>
          </cell>
          <cell r="H237" t="str">
            <v>Blerje mineral kromi</v>
          </cell>
          <cell r="I237">
            <v>14434</v>
          </cell>
          <cell r="K237">
            <v>-14434</v>
          </cell>
          <cell r="L237">
            <v>-14434</v>
          </cell>
          <cell r="M237">
            <v>0</v>
          </cell>
          <cell r="N237">
            <v>0</v>
          </cell>
          <cell r="O237">
            <v>0</v>
          </cell>
          <cell r="P237">
            <v>0</v>
          </cell>
          <cell r="Q237">
            <v>0</v>
          </cell>
          <cell r="R237">
            <v>0</v>
          </cell>
          <cell r="S237">
            <v>0</v>
          </cell>
          <cell r="T237">
            <v>0</v>
          </cell>
          <cell r="U237">
            <v>0</v>
          </cell>
          <cell r="V237">
            <v>0</v>
          </cell>
          <cell r="W237">
            <v>0</v>
          </cell>
        </row>
        <row r="238">
          <cell r="A238" t="str">
            <v>632</v>
          </cell>
          <cell r="B238" t="str">
            <v>Taksa, tarifa doganore</v>
          </cell>
          <cell r="C238">
            <v>565</v>
          </cell>
          <cell r="D238">
            <v>40577.496828703705</v>
          </cell>
          <cell r="E238" t="str">
            <v>FLD</v>
          </cell>
          <cell r="F238" t="str">
            <v>R1094</v>
          </cell>
          <cell r="G238">
            <v>40555</v>
          </cell>
          <cell r="H238" t="str">
            <v>Blerje mineral kromi</v>
          </cell>
          <cell r="I238">
            <v>14664</v>
          </cell>
          <cell r="K238">
            <v>-14664</v>
          </cell>
          <cell r="L238">
            <v>-14664</v>
          </cell>
          <cell r="M238">
            <v>0</v>
          </cell>
          <cell r="N238">
            <v>0</v>
          </cell>
          <cell r="O238">
            <v>0</v>
          </cell>
          <cell r="P238">
            <v>0</v>
          </cell>
          <cell r="Q238">
            <v>0</v>
          </cell>
          <cell r="R238">
            <v>0</v>
          </cell>
          <cell r="S238">
            <v>0</v>
          </cell>
          <cell r="T238">
            <v>0</v>
          </cell>
          <cell r="U238">
            <v>0</v>
          </cell>
          <cell r="V238">
            <v>0</v>
          </cell>
          <cell r="W238">
            <v>0</v>
          </cell>
        </row>
        <row r="239">
          <cell r="A239" t="str">
            <v>632</v>
          </cell>
          <cell r="B239" t="str">
            <v>Taksa, tarifa doganore</v>
          </cell>
          <cell r="C239">
            <v>566</v>
          </cell>
          <cell r="D239">
            <v>40577.497557870367</v>
          </cell>
          <cell r="E239" t="str">
            <v>FLD</v>
          </cell>
          <cell r="F239" t="str">
            <v>R1122</v>
          </cell>
          <cell r="G239">
            <v>40555</v>
          </cell>
          <cell r="H239" t="str">
            <v>Blerje mineral kromi</v>
          </cell>
          <cell r="I239">
            <v>14548</v>
          </cell>
          <cell r="K239">
            <v>-14548</v>
          </cell>
          <cell r="L239">
            <v>-14548</v>
          </cell>
          <cell r="M239">
            <v>0</v>
          </cell>
          <cell r="N239">
            <v>0</v>
          </cell>
          <cell r="O239">
            <v>0</v>
          </cell>
          <cell r="P239">
            <v>0</v>
          </cell>
          <cell r="Q239">
            <v>0</v>
          </cell>
          <cell r="R239">
            <v>0</v>
          </cell>
          <cell r="S239">
            <v>0</v>
          </cell>
          <cell r="T239">
            <v>0</v>
          </cell>
          <cell r="U239">
            <v>0</v>
          </cell>
          <cell r="V239">
            <v>0</v>
          </cell>
          <cell r="W239">
            <v>0</v>
          </cell>
        </row>
        <row r="240">
          <cell r="A240" t="str">
            <v>632</v>
          </cell>
          <cell r="B240" t="str">
            <v>Taksa, tarifa doganore</v>
          </cell>
          <cell r="C240">
            <v>567</v>
          </cell>
          <cell r="D240">
            <v>40577.49827546296</v>
          </cell>
          <cell r="E240" t="str">
            <v>FLD</v>
          </cell>
          <cell r="F240" t="str">
            <v>R1072</v>
          </cell>
          <cell r="G240">
            <v>40555</v>
          </cell>
          <cell r="H240" t="str">
            <v>Blerje mineral kromi</v>
          </cell>
          <cell r="I240">
            <v>14661</v>
          </cell>
          <cell r="K240">
            <v>-14661</v>
          </cell>
          <cell r="L240">
            <v>-14661</v>
          </cell>
          <cell r="M240">
            <v>0</v>
          </cell>
          <cell r="N240">
            <v>0</v>
          </cell>
          <cell r="O240">
            <v>0</v>
          </cell>
          <cell r="P240">
            <v>0</v>
          </cell>
          <cell r="Q240">
            <v>0</v>
          </cell>
          <cell r="R240">
            <v>0</v>
          </cell>
          <cell r="S240">
            <v>0</v>
          </cell>
          <cell r="T240">
            <v>0</v>
          </cell>
          <cell r="U240">
            <v>0</v>
          </cell>
          <cell r="V240">
            <v>0</v>
          </cell>
          <cell r="W240">
            <v>0</v>
          </cell>
        </row>
        <row r="241">
          <cell r="A241" t="str">
            <v>632</v>
          </cell>
          <cell r="B241" t="str">
            <v>Taksa, tarifa doganore</v>
          </cell>
          <cell r="C241">
            <v>568</v>
          </cell>
          <cell r="D241">
            <v>40577.498935185184</v>
          </cell>
          <cell r="E241" t="str">
            <v>FLD</v>
          </cell>
          <cell r="F241" t="str">
            <v>R1143</v>
          </cell>
          <cell r="G241">
            <v>40555</v>
          </cell>
          <cell r="H241" t="str">
            <v>Blerje mineral kromi</v>
          </cell>
          <cell r="I241">
            <v>14342</v>
          </cell>
          <cell r="K241">
            <v>-14342</v>
          </cell>
          <cell r="L241">
            <v>-14342</v>
          </cell>
          <cell r="M241">
            <v>0</v>
          </cell>
          <cell r="N241">
            <v>0</v>
          </cell>
          <cell r="O241">
            <v>0</v>
          </cell>
          <cell r="P241">
            <v>0</v>
          </cell>
          <cell r="Q241">
            <v>0</v>
          </cell>
          <cell r="R241">
            <v>0</v>
          </cell>
          <cell r="S241">
            <v>0</v>
          </cell>
          <cell r="T241">
            <v>0</v>
          </cell>
          <cell r="U241">
            <v>0</v>
          </cell>
          <cell r="V241">
            <v>0</v>
          </cell>
          <cell r="W241">
            <v>0</v>
          </cell>
        </row>
        <row r="242">
          <cell r="A242" t="str">
            <v>632</v>
          </cell>
          <cell r="B242" t="str">
            <v>Taksa, tarifa doganore</v>
          </cell>
          <cell r="C242">
            <v>569</v>
          </cell>
          <cell r="D242">
            <v>40577.499513888892</v>
          </cell>
          <cell r="E242" t="str">
            <v>FLD</v>
          </cell>
          <cell r="F242" t="str">
            <v>R1069</v>
          </cell>
          <cell r="G242">
            <v>40555</v>
          </cell>
          <cell r="H242" t="str">
            <v>Blerje mineral kromi</v>
          </cell>
          <cell r="I242">
            <v>14645</v>
          </cell>
          <cell r="K242">
            <v>-14645</v>
          </cell>
          <cell r="L242">
            <v>-14645</v>
          </cell>
          <cell r="M242">
            <v>0</v>
          </cell>
          <cell r="N242">
            <v>0</v>
          </cell>
          <cell r="O242">
            <v>0</v>
          </cell>
          <cell r="P242">
            <v>0</v>
          </cell>
          <cell r="Q242">
            <v>0</v>
          </cell>
          <cell r="R242">
            <v>0</v>
          </cell>
          <cell r="S242">
            <v>0</v>
          </cell>
          <cell r="T242">
            <v>0</v>
          </cell>
          <cell r="U242">
            <v>0</v>
          </cell>
          <cell r="V242">
            <v>0</v>
          </cell>
          <cell r="W242">
            <v>0</v>
          </cell>
        </row>
        <row r="243">
          <cell r="A243" t="str">
            <v>632</v>
          </cell>
          <cell r="B243" t="str">
            <v>Taksa, tarifa doganore</v>
          </cell>
          <cell r="C243">
            <v>570</v>
          </cell>
          <cell r="D243">
            <v>40577.500636574077</v>
          </cell>
          <cell r="E243" t="str">
            <v>FLD</v>
          </cell>
          <cell r="F243" t="str">
            <v>R1167</v>
          </cell>
          <cell r="G243">
            <v>40555</v>
          </cell>
          <cell r="H243" t="str">
            <v>Blerje mineral kromi</v>
          </cell>
          <cell r="I243">
            <v>14386</v>
          </cell>
          <cell r="K243">
            <v>-14386</v>
          </cell>
          <cell r="L243">
            <v>-14386</v>
          </cell>
          <cell r="M243">
            <v>0</v>
          </cell>
          <cell r="N243">
            <v>0</v>
          </cell>
          <cell r="O243">
            <v>0</v>
          </cell>
          <cell r="P243">
            <v>0</v>
          </cell>
          <cell r="Q243">
            <v>0</v>
          </cell>
          <cell r="R243">
            <v>0</v>
          </cell>
          <cell r="S243">
            <v>0</v>
          </cell>
          <cell r="T243">
            <v>0</v>
          </cell>
          <cell r="U243">
            <v>0</v>
          </cell>
          <cell r="V243">
            <v>0</v>
          </cell>
          <cell r="W243">
            <v>0</v>
          </cell>
        </row>
        <row r="244">
          <cell r="A244" t="str">
            <v>632</v>
          </cell>
          <cell r="B244" t="str">
            <v>Taksa, tarifa doganore</v>
          </cell>
          <cell r="C244">
            <v>571</v>
          </cell>
          <cell r="D244">
            <v>40577.501284722224</v>
          </cell>
          <cell r="E244" t="str">
            <v>FLD</v>
          </cell>
          <cell r="F244" t="str">
            <v>R1137</v>
          </cell>
          <cell r="G244">
            <v>40555</v>
          </cell>
          <cell r="H244" t="str">
            <v>Blerje mineral kromi</v>
          </cell>
          <cell r="I244">
            <v>14331</v>
          </cell>
          <cell r="K244">
            <v>-14331</v>
          </cell>
          <cell r="L244">
            <v>-14331</v>
          </cell>
          <cell r="M244">
            <v>0</v>
          </cell>
          <cell r="N244">
            <v>0</v>
          </cell>
          <cell r="O244">
            <v>0</v>
          </cell>
          <cell r="P244">
            <v>0</v>
          </cell>
          <cell r="Q244">
            <v>0</v>
          </cell>
          <cell r="R244">
            <v>0</v>
          </cell>
          <cell r="S244">
            <v>0</v>
          </cell>
          <cell r="T244">
            <v>0</v>
          </cell>
          <cell r="U244">
            <v>0</v>
          </cell>
          <cell r="V244">
            <v>0</v>
          </cell>
          <cell r="W244">
            <v>0</v>
          </cell>
        </row>
        <row r="245">
          <cell r="A245" t="str">
            <v>632</v>
          </cell>
          <cell r="B245" t="str">
            <v>Taksa, tarifa doganore</v>
          </cell>
          <cell r="C245">
            <v>572</v>
          </cell>
          <cell r="D245">
            <v>40581.678159722222</v>
          </cell>
          <cell r="E245" t="str">
            <v>FLD</v>
          </cell>
          <cell r="F245" t="str">
            <v>R1148</v>
          </cell>
          <cell r="G245">
            <v>40555</v>
          </cell>
          <cell r="H245" t="str">
            <v>Blerje mineral kromi</v>
          </cell>
          <cell r="I245">
            <v>14450</v>
          </cell>
          <cell r="K245">
            <v>-14450</v>
          </cell>
          <cell r="L245">
            <v>-14450</v>
          </cell>
          <cell r="M245">
            <v>0</v>
          </cell>
          <cell r="N245">
            <v>0</v>
          </cell>
          <cell r="O245">
            <v>0</v>
          </cell>
          <cell r="P245">
            <v>0</v>
          </cell>
          <cell r="Q245">
            <v>0</v>
          </cell>
          <cell r="R245">
            <v>0</v>
          </cell>
          <cell r="S245">
            <v>0</v>
          </cell>
          <cell r="T245">
            <v>0</v>
          </cell>
          <cell r="U245">
            <v>0</v>
          </cell>
          <cell r="V245">
            <v>0</v>
          </cell>
          <cell r="W245">
            <v>0</v>
          </cell>
        </row>
        <row r="246">
          <cell r="A246" t="str">
            <v>632</v>
          </cell>
          <cell r="B246" t="str">
            <v>Taksa, tarifa doganore</v>
          </cell>
          <cell r="C246">
            <v>573</v>
          </cell>
          <cell r="D246">
            <v>40577.502395833333</v>
          </cell>
          <cell r="E246" t="str">
            <v>FLD</v>
          </cell>
          <cell r="F246" t="str">
            <v>R1159</v>
          </cell>
          <cell r="G246">
            <v>40555</v>
          </cell>
          <cell r="H246" t="str">
            <v>Blerje mineral kromi</v>
          </cell>
          <cell r="I246">
            <v>14667</v>
          </cell>
          <cell r="K246">
            <v>-14667</v>
          </cell>
          <cell r="L246">
            <v>-14667</v>
          </cell>
          <cell r="M246">
            <v>0</v>
          </cell>
          <cell r="N246">
            <v>0</v>
          </cell>
          <cell r="O246">
            <v>0</v>
          </cell>
          <cell r="P246">
            <v>0</v>
          </cell>
          <cell r="Q246">
            <v>0</v>
          </cell>
          <cell r="R246">
            <v>0</v>
          </cell>
          <cell r="S246">
            <v>0</v>
          </cell>
          <cell r="T246">
            <v>0</v>
          </cell>
          <cell r="U246">
            <v>0</v>
          </cell>
          <cell r="V246">
            <v>0</v>
          </cell>
          <cell r="W246">
            <v>0</v>
          </cell>
        </row>
        <row r="247">
          <cell r="A247" t="str">
            <v>632</v>
          </cell>
          <cell r="B247" t="str">
            <v>Taksa, tarifa doganore</v>
          </cell>
          <cell r="C247">
            <v>574</v>
          </cell>
          <cell r="D247">
            <v>40577.502928240741</v>
          </cell>
          <cell r="E247" t="str">
            <v>FLD</v>
          </cell>
          <cell r="F247" t="str">
            <v>R1152</v>
          </cell>
          <cell r="G247">
            <v>40555</v>
          </cell>
          <cell r="H247" t="str">
            <v>Blerje mineral kromi</v>
          </cell>
          <cell r="I247">
            <v>14331</v>
          </cell>
          <cell r="K247">
            <v>-14331</v>
          </cell>
          <cell r="L247">
            <v>-14331</v>
          </cell>
          <cell r="M247">
            <v>0</v>
          </cell>
          <cell r="N247">
            <v>0</v>
          </cell>
          <cell r="O247">
            <v>0</v>
          </cell>
          <cell r="P247">
            <v>0</v>
          </cell>
          <cell r="Q247">
            <v>0</v>
          </cell>
          <cell r="R247">
            <v>0</v>
          </cell>
          <cell r="S247">
            <v>0</v>
          </cell>
          <cell r="T247">
            <v>0</v>
          </cell>
          <cell r="U247">
            <v>0</v>
          </cell>
          <cell r="V247">
            <v>0</v>
          </cell>
          <cell r="W247">
            <v>0</v>
          </cell>
        </row>
        <row r="248">
          <cell r="A248" t="str">
            <v>632</v>
          </cell>
          <cell r="B248" t="str">
            <v>Taksa, tarifa doganore</v>
          </cell>
          <cell r="C248">
            <v>575</v>
          </cell>
          <cell r="D248">
            <v>40577.503449074073</v>
          </cell>
          <cell r="E248" t="str">
            <v>FLD</v>
          </cell>
          <cell r="F248" t="str">
            <v>R1146</v>
          </cell>
          <cell r="G248">
            <v>40555</v>
          </cell>
          <cell r="H248" t="str">
            <v>Blerje mineral kromi</v>
          </cell>
          <cell r="I248">
            <v>14493</v>
          </cell>
          <cell r="K248">
            <v>-14493</v>
          </cell>
          <cell r="L248">
            <v>-14493</v>
          </cell>
          <cell r="M248">
            <v>0</v>
          </cell>
          <cell r="N248">
            <v>0</v>
          </cell>
          <cell r="O248">
            <v>0</v>
          </cell>
          <cell r="P248">
            <v>0</v>
          </cell>
          <cell r="Q248">
            <v>0</v>
          </cell>
          <cell r="R248">
            <v>0</v>
          </cell>
          <cell r="S248">
            <v>0</v>
          </cell>
          <cell r="T248">
            <v>0</v>
          </cell>
          <cell r="U248">
            <v>0</v>
          </cell>
          <cell r="V248">
            <v>0</v>
          </cell>
          <cell r="W248">
            <v>0</v>
          </cell>
        </row>
        <row r="249">
          <cell r="A249" t="str">
            <v>632</v>
          </cell>
          <cell r="B249" t="str">
            <v>Taksa, tarifa doganore</v>
          </cell>
          <cell r="C249">
            <v>576</v>
          </cell>
          <cell r="D249">
            <v>40577.503981481481</v>
          </cell>
          <cell r="E249" t="str">
            <v>FLD</v>
          </cell>
          <cell r="F249" t="str">
            <v>R1107</v>
          </cell>
          <cell r="G249">
            <v>40555</v>
          </cell>
          <cell r="H249" t="str">
            <v>Blerje mineral kromi</v>
          </cell>
          <cell r="I249">
            <v>14688</v>
          </cell>
          <cell r="K249">
            <v>-14688</v>
          </cell>
          <cell r="L249">
            <v>-14688</v>
          </cell>
          <cell r="M249">
            <v>0</v>
          </cell>
          <cell r="N249">
            <v>0</v>
          </cell>
          <cell r="O249">
            <v>0</v>
          </cell>
          <cell r="P249">
            <v>0</v>
          </cell>
          <cell r="Q249">
            <v>0</v>
          </cell>
          <cell r="R249">
            <v>0</v>
          </cell>
          <cell r="S249">
            <v>0</v>
          </cell>
          <cell r="T249">
            <v>0</v>
          </cell>
          <cell r="U249">
            <v>0</v>
          </cell>
          <cell r="V249">
            <v>0</v>
          </cell>
          <cell r="W249">
            <v>0</v>
          </cell>
        </row>
        <row r="250">
          <cell r="A250" t="str">
            <v>632</v>
          </cell>
          <cell r="B250" t="str">
            <v>Taksa, tarifa doganore</v>
          </cell>
          <cell r="C250">
            <v>577</v>
          </cell>
          <cell r="D250">
            <v>40577.504548611112</v>
          </cell>
          <cell r="E250" t="str">
            <v>FLD</v>
          </cell>
          <cell r="F250" t="str">
            <v>R1129</v>
          </cell>
          <cell r="G250">
            <v>40555</v>
          </cell>
          <cell r="H250" t="str">
            <v>Blerje mineral kromi</v>
          </cell>
          <cell r="I250">
            <v>14623</v>
          </cell>
          <cell r="K250">
            <v>-14623</v>
          </cell>
          <cell r="L250">
            <v>-14623</v>
          </cell>
          <cell r="M250">
            <v>0</v>
          </cell>
          <cell r="N250">
            <v>0</v>
          </cell>
          <cell r="O250">
            <v>0</v>
          </cell>
          <cell r="P250">
            <v>0</v>
          </cell>
          <cell r="Q250">
            <v>0</v>
          </cell>
          <cell r="R250">
            <v>0</v>
          </cell>
          <cell r="S250">
            <v>0</v>
          </cell>
          <cell r="T250">
            <v>0</v>
          </cell>
          <cell r="U250">
            <v>0</v>
          </cell>
          <cell r="V250">
            <v>0</v>
          </cell>
          <cell r="W250">
            <v>0</v>
          </cell>
        </row>
        <row r="251">
          <cell r="A251" t="str">
            <v>632</v>
          </cell>
          <cell r="B251" t="str">
            <v>Taksa, tarifa doganore</v>
          </cell>
          <cell r="C251">
            <v>578</v>
          </cell>
          <cell r="D251">
            <v>40577.505023148151</v>
          </cell>
          <cell r="E251" t="str">
            <v>FLD</v>
          </cell>
          <cell r="F251" t="str">
            <v>R1126</v>
          </cell>
          <cell r="G251">
            <v>40555</v>
          </cell>
          <cell r="H251" t="str">
            <v>Blerje mineral kromi</v>
          </cell>
          <cell r="I251">
            <v>14612</v>
          </cell>
          <cell r="K251">
            <v>-14612</v>
          </cell>
          <cell r="L251">
            <v>-14612</v>
          </cell>
          <cell r="M251">
            <v>0</v>
          </cell>
          <cell r="N251">
            <v>0</v>
          </cell>
          <cell r="O251">
            <v>0</v>
          </cell>
          <cell r="P251">
            <v>0</v>
          </cell>
          <cell r="Q251">
            <v>0</v>
          </cell>
          <cell r="R251">
            <v>0</v>
          </cell>
          <cell r="S251">
            <v>0</v>
          </cell>
          <cell r="T251">
            <v>0</v>
          </cell>
          <cell r="U251">
            <v>0</v>
          </cell>
          <cell r="V251">
            <v>0</v>
          </cell>
          <cell r="W251">
            <v>0</v>
          </cell>
        </row>
        <row r="252">
          <cell r="A252" t="str">
            <v>632</v>
          </cell>
          <cell r="B252" t="str">
            <v>Taksa, tarifa doganore</v>
          </cell>
          <cell r="C252">
            <v>579</v>
          </cell>
          <cell r="D252">
            <v>40577.505555555559</v>
          </cell>
          <cell r="E252" t="str">
            <v>FLD</v>
          </cell>
          <cell r="F252" t="str">
            <v>R1118</v>
          </cell>
          <cell r="G252">
            <v>40555</v>
          </cell>
          <cell r="H252" t="str">
            <v>Blerje mineral kromi</v>
          </cell>
          <cell r="I252">
            <v>14548</v>
          </cell>
          <cell r="K252">
            <v>-14548</v>
          </cell>
          <cell r="L252">
            <v>-14548</v>
          </cell>
          <cell r="M252">
            <v>0</v>
          </cell>
          <cell r="N252">
            <v>0</v>
          </cell>
          <cell r="O252">
            <v>0</v>
          </cell>
          <cell r="P252">
            <v>0</v>
          </cell>
          <cell r="Q252">
            <v>0</v>
          </cell>
          <cell r="R252">
            <v>0</v>
          </cell>
          <cell r="S252">
            <v>0</v>
          </cell>
          <cell r="T252">
            <v>0</v>
          </cell>
          <cell r="U252">
            <v>0</v>
          </cell>
          <cell r="V252">
            <v>0</v>
          </cell>
          <cell r="W252">
            <v>0</v>
          </cell>
        </row>
        <row r="253">
          <cell r="A253" t="str">
            <v>632</v>
          </cell>
          <cell r="B253" t="str">
            <v>Taksa, tarifa doganore</v>
          </cell>
          <cell r="C253">
            <v>580</v>
          </cell>
          <cell r="D253">
            <v>40577.506064814814</v>
          </cell>
          <cell r="E253" t="str">
            <v>FLD</v>
          </cell>
          <cell r="F253" t="str">
            <v>R1099</v>
          </cell>
          <cell r="G253">
            <v>40555</v>
          </cell>
          <cell r="H253" t="str">
            <v>Blerje mineral kromi</v>
          </cell>
          <cell r="I253">
            <v>14483</v>
          </cell>
          <cell r="K253">
            <v>-14483</v>
          </cell>
          <cell r="L253">
            <v>-14483</v>
          </cell>
          <cell r="M253">
            <v>0</v>
          </cell>
          <cell r="N253">
            <v>0</v>
          </cell>
          <cell r="O253">
            <v>0</v>
          </cell>
          <cell r="P253">
            <v>0</v>
          </cell>
          <cell r="Q253">
            <v>0</v>
          </cell>
          <cell r="R253">
            <v>0</v>
          </cell>
          <cell r="S253">
            <v>0</v>
          </cell>
          <cell r="T253">
            <v>0</v>
          </cell>
          <cell r="U253">
            <v>0</v>
          </cell>
          <cell r="V253">
            <v>0</v>
          </cell>
          <cell r="W253">
            <v>0</v>
          </cell>
        </row>
        <row r="254">
          <cell r="A254" t="str">
            <v>632</v>
          </cell>
          <cell r="B254" t="str">
            <v>Taksa, tarifa doganore</v>
          </cell>
          <cell r="C254">
            <v>583</v>
          </cell>
          <cell r="D254">
            <v>40577.601550925923</v>
          </cell>
          <cell r="E254" t="str">
            <v>FLD</v>
          </cell>
          <cell r="F254" t="str">
            <v>R1078</v>
          </cell>
          <cell r="G254">
            <v>40555</v>
          </cell>
          <cell r="H254" t="str">
            <v>Blerje mineral kromi</v>
          </cell>
          <cell r="I254">
            <v>14439</v>
          </cell>
          <cell r="K254">
            <v>-14439</v>
          </cell>
          <cell r="L254">
            <v>-14439</v>
          </cell>
          <cell r="M254">
            <v>0</v>
          </cell>
          <cell r="N254">
            <v>0</v>
          </cell>
          <cell r="O254">
            <v>0</v>
          </cell>
          <cell r="P254">
            <v>0</v>
          </cell>
          <cell r="Q254">
            <v>0</v>
          </cell>
          <cell r="R254">
            <v>0</v>
          </cell>
          <cell r="S254">
            <v>0</v>
          </cell>
          <cell r="T254">
            <v>0</v>
          </cell>
          <cell r="U254">
            <v>0</v>
          </cell>
          <cell r="V254">
            <v>0</v>
          </cell>
          <cell r="W254">
            <v>0</v>
          </cell>
        </row>
        <row r="255">
          <cell r="A255" t="str">
            <v>632</v>
          </cell>
          <cell r="B255" t="str">
            <v>Taksa, tarifa doganore</v>
          </cell>
          <cell r="C255">
            <v>585</v>
          </cell>
          <cell r="D255">
            <v>40577.618449074071</v>
          </cell>
          <cell r="E255" t="str">
            <v>FK</v>
          </cell>
          <cell r="F255" t="str">
            <v>14</v>
          </cell>
          <cell r="G255">
            <v>40555</v>
          </cell>
          <cell r="H255" t="str">
            <v>Kalim i TD ne kosto te mineralit te kromit te importit</v>
          </cell>
          <cell r="I255">
            <v>14740</v>
          </cell>
          <cell r="J255">
            <v>537680</v>
          </cell>
          <cell r="K255">
            <v>537680</v>
          </cell>
          <cell r="L255">
            <v>537680</v>
          </cell>
          <cell r="M255">
            <v>0</v>
          </cell>
          <cell r="N255">
            <v>0</v>
          </cell>
          <cell r="O255">
            <v>0</v>
          </cell>
          <cell r="P255">
            <v>0</v>
          </cell>
          <cell r="Q255">
            <v>0</v>
          </cell>
          <cell r="R255">
            <v>0</v>
          </cell>
          <cell r="S255">
            <v>0</v>
          </cell>
          <cell r="T255">
            <v>0</v>
          </cell>
          <cell r="U255">
            <v>0</v>
          </cell>
          <cell r="V255">
            <v>0</v>
          </cell>
          <cell r="W255">
            <v>0</v>
          </cell>
        </row>
        <row r="256">
          <cell r="A256" t="str">
            <v>632</v>
          </cell>
          <cell r="B256" t="str">
            <v>Taksa, tarifa doganore</v>
          </cell>
          <cell r="C256">
            <v>298</v>
          </cell>
          <cell r="D256">
            <v>40575.404907407406</v>
          </cell>
          <cell r="E256" t="str">
            <v>FLD</v>
          </cell>
          <cell r="F256" t="str">
            <v>R2507</v>
          </cell>
          <cell r="G256">
            <v>40563</v>
          </cell>
          <cell r="H256" t="str">
            <v>Blerje mineral kromi</v>
          </cell>
          <cell r="I256">
            <v>12802</v>
          </cell>
          <cell r="K256">
            <v>-12802</v>
          </cell>
          <cell r="L256">
            <v>-12802</v>
          </cell>
          <cell r="M256">
            <v>0</v>
          </cell>
          <cell r="N256">
            <v>0</v>
          </cell>
          <cell r="O256">
            <v>0</v>
          </cell>
          <cell r="P256">
            <v>0</v>
          </cell>
          <cell r="Q256">
            <v>0</v>
          </cell>
          <cell r="R256">
            <v>0</v>
          </cell>
          <cell r="S256">
            <v>0</v>
          </cell>
          <cell r="T256">
            <v>0</v>
          </cell>
          <cell r="U256">
            <v>0</v>
          </cell>
          <cell r="V256">
            <v>0</v>
          </cell>
          <cell r="W256">
            <v>0</v>
          </cell>
        </row>
        <row r="257">
          <cell r="A257" t="str">
            <v>632</v>
          </cell>
          <cell r="B257" t="str">
            <v>Taksa, tarifa doganore</v>
          </cell>
          <cell r="C257">
            <v>299</v>
          </cell>
          <cell r="D257">
            <v>40575.404976851853</v>
          </cell>
          <cell r="E257" t="str">
            <v>FLD</v>
          </cell>
          <cell r="F257" t="str">
            <v>R2501</v>
          </cell>
          <cell r="G257">
            <v>40563</v>
          </cell>
          <cell r="H257" t="str">
            <v>Blerje mineral kromi</v>
          </cell>
          <cell r="I257">
            <v>12754</v>
          </cell>
          <cell r="K257">
            <v>-12754</v>
          </cell>
          <cell r="L257">
            <v>-12754</v>
          </cell>
          <cell r="M257">
            <v>0</v>
          </cell>
          <cell r="N257">
            <v>0</v>
          </cell>
          <cell r="O257">
            <v>0</v>
          </cell>
          <cell r="P257">
            <v>0</v>
          </cell>
          <cell r="Q257">
            <v>0</v>
          </cell>
          <cell r="R257">
            <v>0</v>
          </cell>
          <cell r="S257">
            <v>0</v>
          </cell>
          <cell r="T257">
            <v>0</v>
          </cell>
          <cell r="U257">
            <v>0</v>
          </cell>
          <cell r="V257">
            <v>0</v>
          </cell>
          <cell r="W257">
            <v>0</v>
          </cell>
        </row>
        <row r="258">
          <cell r="A258" t="str">
            <v>632</v>
          </cell>
          <cell r="B258" t="str">
            <v>Taksa, tarifa doganore</v>
          </cell>
          <cell r="C258">
            <v>300</v>
          </cell>
          <cell r="D258">
            <v>40574.636331018519</v>
          </cell>
          <cell r="E258" t="str">
            <v>FLD</v>
          </cell>
          <cell r="F258" t="str">
            <v>R2539</v>
          </cell>
          <cell r="G258">
            <v>40563</v>
          </cell>
          <cell r="H258" t="str">
            <v>Blerje mineral kromi</v>
          </cell>
          <cell r="I258">
            <v>12821</v>
          </cell>
          <cell r="K258">
            <v>-12821</v>
          </cell>
          <cell r="L258">
            <v>-12821</v>
          </cell>
          <cell r="M258">
            <v>0</v>
          </cell>
          <cell r="N258">
            <v>0</v>
          </cell>
          <cell r="O258">
            <v>0</v>
          </cell>
          <cell r="P258">
            <v>0</v>
          </cell>
          <cell r="Q258">
            <v>0</v>
          </cell>
          <cell r="R258">
            <v>0</v>
          </cell>
          <cell r="S258">
            <v>0</v>
          </cell>
          <cell r="T258">
            <v>0</v>
          </cell>
          <cell r="U258">
            <v>0</v>
          </cell>
          <cell r="V258">
            <v>0</v>
          </cell>
          <cell r="W258">
            <v>0</v>
          </cell>
        </row>
        <row r="259">
          <cell r="A259" t="str">
            <v>632</v>
          </cell>
          <cell r="B259" t="str">
            <v>Taksa, tarifa doganore</v>
          </cell>
          <cell r="C259">
            <v>301</v>
          </cell>
          <cell r="D259">
            <v>40575.405046296299</v>
          </cell>
          <cell r="E259" t="str">
            <v>FLD</v>
          </cell>
          <cell r="F259" t="str">
            <v>R2511</v>
          </cell>
          <cell r="G259">
            <v>40563</v>
          </cell>
          <cell r="H259" t="str">
            <v>Blerje mineral kromi</v>
          </cell>
          <cell r="I259">
            <v>12783</v>
          </cell>
          <cell r="K259">
            <v>-12783</v>
          </cell>
          <cell r="L259">
            <v>-12783</v>
          </cell>
          <cell r="M259">
            <v>0</v>
          </cell>
          <cell r="N259">
            <v>0</v>
          </cell>
          <cell r="O259">
            <v>0</v>
          </cell>
          <cell r="P259">
            <v>0</v>
          </cell>
          <cell r="Q259">
            <v>0</v>
          </cell>
          <cell r="R259">
            <v>0</v>
          </cell>
          <cell r="S259">
            <v>0</v>
          </cell>
          <cell r="T259">
            <v>0</v>
          </cell>
          <cell r="U259">
            <v>0</v>
          </cell>
          <cell r="V259">
            <v>0</v>
          </cell>
          <cell r="W259">
            <v>0</v>
          </cell>
        </row>
        <row r="260">
          <cell r="A260" t="str">
            <v>632</v>
          </cell>
          <cell r="B260" t="str">
            <v>Taksa, tarifa doganore</v>
          </cell>
          <cell r="C260">
            <v>302</v>
          </cell>
          <cell r="D260">
            <v>40575.405173611114</v>
          </cell>
          <cell r="E260" t="str">
            <v>FLD</v>
          </cell>
          <cell r="F260" t="str">
            <v>R2498</v>
          </cell>
          <cell r="G260">
            <v>40563</v>
          </cell>
          <cell r="H260" t="str">
            <v>Blerje mineral kromi</v>
          </cell>
          <cell r="I260">
            <v>12802</v>
          </cell>
          <cell r="K260">
            <v>-12802</v>
          </cell>
          <cell r="L260">
            <v>-12802</v>
          </cell>
          <cell r="M260">
            <v>0</v>
          </cell>
          <cell r="N260">
            <v>0</v>
          </cell>
          <cell r="O260">
            <v>0</v>
          </cell>
          <cell r="P260">
            <v>0</v>
          </cell>
          <cell r="Q260">
            <v>0</v>
          </cell>
          <cell r="R260">
            <v>0</v>
          </cell>
          <cell r="S260">
            <v>0</v>
          </cell>
          <cell r="T260">
            <v>0</v>
          </cell>
          <cell r="U260">
            <v>0</v>
          </cell>
          <cell r="V260">
            <v>0</v>
          </cell>
          <cell r="W260">
            <v>0</v>
          </cell>
        </row>
        <row r="261">
          <cell r="A261" t="str">
            <v>632</v>
          </cell>
          <cell r="B261" t="str">
            <v>Taksa, tarifa doganore</v>
          </cell>
          <cell r="C261">
            <v>303</v>
          </cell>
          <cell r="D261">
            <v>40575.405266203707</v>
          </cell>
          <cell r="E261" t="str">
            <v>FLD</v>
          </cell>
          <cell r="F261" t="str">
            <v>R2517</v>
          </cell>
          <cell r="G261">
            <v>40563</v>
          </cell>
          <cell r="H261" t="str">
            <v>Blerje mineral kromi</v>
          </cell>
          <cell r="I261">
            <v>12754</v>
          </cell>
          <cell r="K261">
            <v>-12754</v>
          </cell>
          <cell r="L261">
            <v>-12754</v>
          </cell>
          <cell r="M261">
            <v>0</v>
          </cell>
          <cell r="N261">
            <v>0</v>
          </cell>
          <cell r="O261">
            <v>0</v>
          </cell>
          <cell r="P261">
            <v>0</v>
          </cell>
          <cell r="Q261">
            <v>0</v>
          </cell>
          <cell r="R261">
            <v>0</v>
          </cell>
          <cell r="S261">
            <v>0</v>
          </cell>
          <cell r="T261">
            <v>0</v>
          </cell>
          <cell r="U261">
            <v>0</v>
          </cell>
          <cell r="V261">
            <v>0</v>
          </cell>
          <cell r="W261">
            <v>0</v>
          </cell>
        </row>
        <row r="262">
          <cell r="A262" t="str">
            <v>632</v>
          </cell>
          <cell r="B262" t="str">
            <v>Taksa, tarifa doganore</v>
          </cell>
          <cell r="C262">
            <v>304</v>
          </cell>
          <cell r="D262">
            <v>40575.405428240738</v>
          </cell>
          <cell r="E262" t="str">
            <v>FLD</v>
          </cell>
          <cell r="F262" t="str">
            <v>R2526</v>
          </cell>
          <cell r="G262">
            <v>40563</v>
          </cell>
          <cell r="H262" t="str">
            <v>Blerje mineral kromi</v>
          </cell>
          <cell r="I262">
            <v>12802</v>
          </cell>
          <cell r="K262">
            <v>-12802</v>
          </cell>
          <cell r="L262">
            <v>-12802</v>
          </cell>
          <cell r="M262">
            <v>0</v>
          </cell>
          <cell r="N262">
            <v>0</v>
          </cell>
          <cell r="O262">
            <v>0</v>
          </cell>
          <cell r="P262">
            <v>0</v>
          </cell>
          <cell r="Q262">
            <v>0</v>
          </cell>
          <cell r="R262">
            <v>0</v>
          </cell>
          <cell r="S262">
            <v>0</v>
          </cell>
          <cell r="T262">
            <v>0</v>
          </cell>
          <cell r="U262">
            <v>0</v>
          </cell>
          <cell r="V262">
            <v>0</v>
          </cell>
          <cell r="W262">
            <v>0</v>
          </cell>
        </row>
        <row r="263">
          <cell r="A263" t="str">
            <v>632</v>
          </cell>
          <cell r="B263" t="str">
            <v>Taksa, tarifa doganore</v>
          </cell>
          <cell r="C263">
            <v>305</v>
          </cell>
          <cell r="D263">
            <v>40575.405509259261</v>
          </cell>
          <cell r="E263" t="str">
            <v>FLD</v>
          </cell>
          <cell r="F263" t="str">
            <v>R2542</v>
          </cell>
          <cell r="G263">
            <v>40563</v>
          </cell>
          <cell r="H263" t="str">
            <v>Blerje mineral kromi</v>
          </cell>
          <cell r="I263">
            <v>12812</v>
          </cell>
          <cell r="K263">
            <v>-12812</v>
          </cell>
          <cell r="L263">
            <v>-12812</v>
          </cell>
          <cell r="M263">
            <v>0</v>
          </cell>
          <cell r="N263">
            <v>0</v>
          </cell>
          <cell r="O263">
            <v>0</v>
          </cell>
          <cell r="P263">
            <v>0</v>
          </cell>
          <cell r="Q263">
            <v>0</v>
          </cell>
          <cell r="R263">
            <v>0</v>
          </cell>
          <cell r="S263">
            <v>0</v>
          </cell>
          <cell r="T263">
            <v>0</v>
          </cell>
          <cell r="U263">
            <v>0</v>
          </cell>
          <cell r="V263">
            <v>0</v>
          </cell>
          <cell r="W263">
            <v>0</v>
          </cell>
        </row>
        <row r="264">
          <cell r="A264" t="str">
            <v>632</v>
          </cell>
          <cell r="B264" t="str">
            <v>Taksa, tarifa doganore</v>
          </cell>
          <cell r="C264">
            <v>306</v>
          </cell>
          <cell r="D264">
            <v>40575.405682870369</v>
          </cell>
          <cell r="E264" t="str">
            <v>FLD</v>
          </cell>
          <cell r="F264" t="str">
            <v>R2495</v>
          </cell>
          <cell r="G264">
            <v>40563</v>
          </cell>
          <cell r="H264" t="str">
            <v>Blerje mineral kromi</v>
          </cell>
          <cell r="I264">
            <v>12850</v>
          </cell>
          <cell r="K264">
            <v>-12850</v>
          </cell>
          <cell r="L264">
            <v>-12850</v>
          </cell>
          <cell r="M264">
            <v>0</v>
          </cell>
          <cell r="N264">
            <v>0</v>
          </cell>
          <cell r="O264">
            <v>0</v>
          </cell>
          <cell r="P264">
            <v>0</v>
          </cell>
          <cell r="Q264">
            <v>0</v>
          </cell>
          <cell r="R264">
            <v>0</v>
          </cell>
          <cell r="S264">
            <v>0</v>
          </cell>
          <cell r="T264">
            <v>0</v>
          </cell>
          <cell r="U264">
            <v>0</v>
          </cell>
          <cell r="V264">
            <v>0</v>
          </cell>
          <cell r="W264">
            <v>0</v>
          </cell>
        </row>
        <row r="265">
          <cell r="A265" t="str">
            <v>632</v>
          </cell>
          <cell r="B265" t="str">
            <v>Taksa, tarifa doganore</v>
          </cell>
          <cell r="C265">
            <v>307</v>
          </cell>
          <cell r="D265">
            <v>40575.405775462961</v>
          </cell>
          <cell r="E265" t="str">
            <v>FLD</v>
          </cell>
          <cell r="F265" t="str">
            <v>R2548</v>
          </cell>
          <cell r="G265">
            <v>40563</v>
          </cell>
          <cell r="H265" t="str">
            <v>Blerje mineral kromi</v>
          </cell>
          <cell r="I265">
            <v>12792</v>
          </cell>
          <cell r="K265">
            <v>-12792</v>
          </cell>
          <cell r="L265">
            <v>-12792</v>
          </cell>
          <cell r="M265">
            <v>0</v>
          </cell>
          <cell r="N265">
            <v>0</v>
          </cell>
          <cell r="O265">
            <v>0</v>
          </cell>
          <cell r="P265">
            <v>0</v>
          </cell>
          <cell r="Q265">
            <v>0</v>
          </cell>
          <cell r="R265">
            <v>0</v>
          </cell>
          <cell r="S265">
            <v>0</v>
          </cell>
          <cell r="T265">
            <v>0</v>
          </cell>
          <cell r="U265">
            <v>0</v>
          </cell>
          <cell r="V265">
            <v>0</v>
          </cell>
          <cell r="W265">
            <v>0</v>
          </cell>
        </row>
        <row r="266">
          <cell r="A266" t="str">
            <v>632</v>
          </cell>
          <cell r="B266" t="str">
            <v>Taksa, tarifa doganore</v>
          </cell>
          <cell r="C266">
            <v>308</v>
          </cell>
          <cell r="D266">
            <v>40575.405833333331</v>
          </cell>
          <cell r="E266" t="str">
            <v>FLD</v>
          </cell>
          <cell r="F266" t="str">
            <v>R2543</v>
          </cell>
          <cell r="G266">
            <v>40563</v>
          </cell>
          <cell r="H266" t="str">
            <v>Blerje mineral kromi</v>
          </cell>
          <cell r="I266">
            <v>12792</v>
          </cell>
          <cell r="K266">
            <v>-12792</v>
          </cell>
          <cell r="L266">
            <v>-12792</v>
          </cell>
          <cell r="M266">
            <v>0</v>
          </cell>
          <cell r="N266">
            <v>0</v>
          </cell>
          <cell r="O266">
            <v>0</v>
          </cell>
          <cell r="P266">
            <v>0</v>
          </cell>
          <cell r="Q266">
            <v>0</v>
          </cell>
          <cell r="R266">
            <v>0</v>
          </cell>
          <cell r="S266">
            <v>0</v>
          </cell>
          <cell r="T266">
            <v>0</v>
          </cell>
          <cell r="U266">
            <v>0</v>
          </cell>
          <cell r="V266">
            <v>0</v>
          </cell>
          <cell r="W266">
            <v>0</v>
          </cell>
        </row>
        <row r="267">
          <cell r="A267" t="str">
            <v>632</v>
          </cell>
          <cell r="B267" t="str">
            <v>Taksa, tarifa doganore</v>
          </cell>
          <cell r="C267">
            <v>310</v>
          </cell>
          <cell r="D267">
            <v>40575.406053240738</v>
          </cell>
          <cell r="E267" t="str">
            <v>FLD</v>
          </cell>
          <cell r="F267" t="str">
            <v>R2538</v>
          </cell>
          <cell r="G267">
            <v>40563</v>
          </cell>
          <cell r="H267" t="str">
            <v>Blerje mineral kromi</v>
          </cell>
          <cell r="I267">
            <v>12812</v>
          </cell>
          <cell r="K267">
            <v>-12812</v>
          </cell>
          <cell r="L267">
            <v>-12812</v>
          </cell>
          <cell r="M267">
            <v>0</v>
          </cell>
          <cell r="N267">
            <v>0</v>
          </cell>
          <cell r="O267">
            <v>0</v>
          </cell>
          <cell r="P267">
            <v>0</v>
          </cell>
          <cell r="Q267">
            <v>0</v>
          </cell>
          <cell r="R267">
            <v>0</v>
          </cell>
          <cell r="S267">
            <v>0</v>
          </cell>
          <cell r="T267">
            <v>0</v>
          </cell>
          <cell r="U267">
            <v>0</v>
          </cell>
          <cell r="V267">
            <v>0</v>
          </cell>
          <cell r="W267">
            <v>0</v>
          </cell>
        </row>
        <row r="268">
          <cell r="A268" t="str">
            <v>632</v>
          </cell>
          <cell r="B268" t="str">
            <v>Taksa, tarifa doganore</v>
          </cell>
          <cell r="C268">
            <v>312</v>
          </cell>
          <cell r="D268">
            <v>40575.406493055554</v>
          </cell>
          <cell r="E268" t="str">
            <v>FLD</v>
          </cell>
          <cell r="F268" t="str">
            <v>R2537</v>
          </cell>
          <cell r="G268">
            <v>40563</v>
          </cell>
          <cell r="H268" t="str">
            <v>Blerje mineral kromi</v>
          </cell>
          <cell r="I268">
            <v>12792</v>
          </cell>
          <cell r="K268">
            <v>-12792</v>
          </cell>
          <cell r="L268">
            <v>-12792</v>
          </cell>
          <cell r="M268">
            <v>0</v>
          </cell>
          <cell r="N268">
            <v>0</v>
          </cell>
          <cell r="O268">
            <v>0</v>
          </cell>
          <cell r="P268">
            <v>0</v>
          </cell>
          <cell r="Q268">
            <v>0</v>
          </cell>
          <cell r="R268">
            <v>0</v>
          </cell>
          <cell r="S268">
            <v>0</v>
          </cell>
          <cell r="T268">
            <v>0</v>
          </cell>
          <cell r="U268">
            <v>0</v>
          </cell>
          <cell r="V268">
            <v>0</v>
          </cell>
          <cell r="W268">
            <v>0</v>
          </cell>
        </row>
        <row r="269">
          <cell r="A269" t="str">
            <v>632</v>
          </cell>
          <cell r="B269" t="str">
            <v>Taksa, tarifa doganore</v>
          </cell>
          <cell r="C269">
            <v>313</v>
          </cell>
          <cell r="D269">
            <v>40575.406689814816</v>
          </cell>
          <cell r="E269" t="str">
            <v>FLD</v>
          </cell>
          <cell r="F269" t="str">
            <v>R2532</v>
          </cell>
          <cell r="G269">
            <v>40563</v>
          </cell>
          <cell r="H269" t="str">
            <v>Blerje mineral kromi</v>
          </cell>
          <cell r="I269">
            <v>12812</v>
          </cell>
          <cell r="K269">
            <v>-12812</v>
          </cell>
          <cell r="L269">
            <v>-12812</v>
          </cell>
          <cell r="M269">
            <v>0</v>
          </cell>
          <cell r="N269">
            <v>0</v>
          </cell>
          <cell r="O269">
            <v>0</v>
          </cell>
          <cell r="P269">
            <v>0</v>
          </cell>
          <cell r="Q269">
            <v>0</v>
          </cell>
          <cell r="R269">
            <v>0</v>
          </cell>
          <cell r="S269">
            <v>0</v>
          </cell>
          <cell r="T269">
            <v>0</v>
          </cell>
          <cell r="U269">
            <v>0</v>
          </cell>
          <cell r="V269">
            <v>0</v>
          </cell>
          <cell r="W269">
            <v>0</v>
          </cell>
        </row>
        <row r="270">
          <cell r="A270" t="str">
            <v>632</v>
          </cell>
          <cell r="B270" t="str">
            <v>Taksa, tarifa doganore</v>
          </cell>
          <cell r="C270">
            <v>314</v>
          </cell>
          <cell r="D270">
            <v>40575.407407407409</v>
          </cell>
          <cell r="E270" t="str">
            <v>FLD</v>
          </cell>
          <cell r="F270" t="str">
            <v>R2550</v>
          </cell>
          <cell r="G270">
            <v>40563</v>
          </cell>
          <cell r="H270" t="str">
            <v>Blerje mineral kromi</v>
          </cell>
          <cell r="I270">
            <v>12802</v>
          </cell>
          <cell r="K270">
            <v>-12802</v>
          </cell>
          <cell r="L270">
            <v>-12802</v>
          </cell>
          <cell r="M270">
            <v>0</v>
          </cell>
          <cell r="N270">
            <v>0</v>
          </cell>
          <cell r="O270">
            <v>0</v>
          </cell>
          <cell r="P270">
            <v>0</v>
          </cell>
          <cell r="Q270">
            <v>0</v>
          </cell>
          <cell r="R270">
            <v>0</v>
          </cell>
          <cell r="S270">
            <v>0</v>
          </cell>
          <cell r="T270">
            <v>0</v>
          </cell>
          <cell r="U270">
            <v>0</v>
          </cell>
          <cell r="V270">
            <v>0</v>
          </cell>
          <cell r="W270">
            <v>0</v>
          </cell>
        </row>
        <row r="271">
          <cell r="A271" t="str">
            <v>632</v>
          </cell>
          <cell r="B271" t="str">
            <v>Taksa, tarifa doganore</v>
          </cell>
          <cell r="C271">
            <v>315</v>
          </cell>
          <cell r="D271">
            <v>40575.407048611109</v>
          </cell>
          <cell r="E271" t="str">
            <v>FLD</v>
          </cell>
          <cell r="F271" t="str">
            <v>R2487</v>
          </cell>
          <cell r="G271">
            <v>40563</v>
          </cell>
          <cell r="H271" t="str">
            <v>Blerje mineral kromi</v>
          </cell>
          <cell r="I271">
            <v>12792</v>
          </cell>
          <cell r="K271">
            <v>-12792</v>
          </cell>
          <cell r="L271">
            <v>-12792</v>
          </cell>
          <cell r="M271">
            <v>0</v>
          </cell>
          <cell r="N271">
            <v>0</v>
          </cell>
          <cell r="O271">
            <v>0</v>
          </cell>
          <cell r="P271">
            <v>0</v>
          </cell>
          <cell r="Q271">
            <v>0</v>
          </cell>
          <cell r="R271">
            <v>0</v>
          </cell>
          <cell r="S271">
            <v>0</v>
          </cell>
          <cell r="T271">
            <v>0</v>
          </cell>
          <cell r="U271">
            <v>0</v>
          </cell>
          <cell r="V271">
            <v>0</v>
          </cell>
          <cell r="W271">
            <v>0</v>
          </cell>
        </row>
        <row r="272">
          <cell r="A272" t="str">
            <v>632</v>
          </cell>
          <cell r="B272" t="str">
            <v>Taksa, tarifa doganore</v>
          </cell>
          <cell r="C272">
            <v>316</v>
          </cell>
          <cell r="D272">
            <v>40575.407314814816</v>
          </cell>
          <cell r="E272" t="str">
            <v>FLD</v>
          </cell>
          <cell r="F272" t="str">
            <v>R2533</v>
          </cell>
          <cell r="G272">
            <v>40563</v>
          </cell>
          <cell r="H272" t="str">
            <v>Blerje mineral kromi</v>
          </cell>
          <cell r="I272">
            <v>12783</v>
          </cell>
          <cell r="K272">
            <v>-12783</v>
          </cell>
          <cell r="L272">
            <v>-12783</v>
          </cell>
          <cell r="M272">
            <v>0</v>
          </cell>
          <cell r="N272">
            <v>0</v>
          </cell>
          <cell r="O272">
            <v>0</v>
          </cell>
          <cell r="P272">
            <v>0</v>
          </cell>
          <cell r="Q272">
            <v>0</v>
          </cell>
          <cell r="R272">
            <v>0</v>
          </cell>
          <cell r="S272">
            <v>0</v>
          </cell>
          <cell r="T272">
            <v>0</v>
          </cell>
          <cell r="U272">
            <v>0</v>
          </cell>
          <cell r="V272">
            <v>0</v>
          </cell>
          <cell r="W272">
            <v>0</v>
          </cell>
        </row>
        <row r="273">
          <cell r="A273" t="str">
            <v>632</v>
          </cell>
          <cell r="B273" t="str">
            <v>Taksa, tarifa doganore</v>
          </cell>
          <cell r="C273">
            <v>317</v>
          </cell>
          <cell r="D273">
            <v>40575.391574074078</v>
          </cell>
          <cell r="E273" t="str">
            <v>FLD</v>
          </cell>
          <cell r="F273" t="str">
            <v>R2490</v>
          </cell>
          <cell r="G273">
            <v>40563</v>
          </cell>
          <cell r="H273" t="str">
            <v>Blerje mineral kromi</v>
          </cell>
          <cell r="I273">
            <v>12620</v>
          </cell>
          <cell r="K273">
            <v>-12620</v>
          </cell>
          <cell r="L273">
            <v>-12620</v>
          </cell>
          <cell r="M273">
            <v>0</v>
          </cell>
          <cell r="N273">
            <v>0</v>
          </cell>
          <cell r="O273">
            <v>0</v>
          </cell>
          <cell r="P273">
            <v>0</v>
          </cell>
          <cell r="Q273">
            <v>0</v>
          </cell>
          <cell r="R273">
            <v>0</v>
          </cell>
          <cell r="S273">
            <v>0</v>
          </cell>
          <cell r="T273">
            <v>0</v>
          </cell>
          <cell r="U273">
            <v>0</v>
          </cell>
          <cell r="V273">
            <v>0</v>
          </cell>
          <cell r="W273">
            <v>0</v>
          </cell>
        </row>
        <row r="274">
          <cell r="A274" t="str">
            <v>632</v>
          </cell>
          <cell r="B274" t="str">
            <v>Taksa, tarifa doganore</v>
          </cell>
          <cell r="C274">
            <v>318</v>
          </cell>
          <cell r="D274">
            <v>40575.392152777778</v>
          </cell>
          <cell r="E274" t="str">
            <v>FLD</v>
          </cell>
          <cell r="F274" t="str">
            <v>R2519</v>
          </cell>
          <cell r="G274">
            <v>40563</v>
          </cell>
          <cell r="H274" t="str">
            <v>Blerje mineral kromi</v>
          </cell>
          <cell r="I274">
            <v>12812</v>
          </cell>
          <cell r="K274">
            <v>-12812</v>
          </cell>
          <cell r="L274">
            <v>-12812</v>
          </cell>
          <cell r="M274">
            <v>0</v>
          </cell>
          <cell r="N274">
            <v>0</v>
          </cell>
          <cell r="O274">
            <v>0</v>
          </cell>
          <cell r="P274">
            <v>0</v>
          </cell>
          <cell r="Q274">
            <v>0</v>
          </cell>
          <cell r="R274">
            <v>0</v>
          </cell>
          <cell r="S274">
            <v>0</v>
          </cell>
          <cell r="T274">
            <v>0</v>
          </cell>
          <cell r="U274">
            <v>0</v>
          </cell>
          <cell r="V274">
            <v>0</v>
          </cell>
          <cell r="W274">
            <v>0</v>
          </cell>
        </row>
        <row r="275">
          <cell r="A275" t="str">
            <v>632</v>
          </cell>
          <cell r="B275" t="str">
            <v>Taksa, tarifa doganore</v>
          </cell>
          <cell r="C275">
            <v>319</v>
          </cell>
          <cell r="D275">
            <v>40575.392870370371</v>
          </cell>
          <cell r="E275" t="str">
            <v>FLD</v>
          </cell>
          <cell r="F275" t="str">
            <v>R2530</v>
          </cell>
          <cell r="G275">
            <v>40563</v>
          </cell>
          <cell r="H275" t="str">
            <v>Blerje mineral kromi</v>
          </cell>
          <cell r="I275">
            <v>12821</v>
          </cell>
          <cell r="K275">
            <v>-12821</v>
          </cell>
          <cell r="L275">
            <v>-12821</v>
          </cell>
          <cell r="M275">
            <v>0</v>
          </cell>
          <cell r="N275">
            <v>0</v>
          </cell>
          <cell r="O275">
            <v>0</v>
          </cell>
          <cell r="P275">
            <v>0</v>
          </cell>
          <cell r="Q275">
            <v>0</v>
          </cell>
          <cell r="R275">
            <v>0</v>
          </cell>
          <cell r="S275">
            <v>0</v>
          </cell>
          <cell r="T275">
            <v>0</v>
          </cell>
          <cell r="U275">
            <v>0</v>
          </cell>
          <cell r="V275">
            <v>0</v>
          </cell>
          <cell r="W275">
            <v>0</v>
          </cell>
        </row>
        <row r="276">
          <cell r="A276" t="str">
            <v>632</v>
          </cell>
          <cell r="B276" t="str">
            <v>Taksa, tarifa doganore</v>
          </cell>
          <cell r="C276">
            <v>320</v>
          </cell>
          <cell r="D276">
            <v>40575.393530092595</v>
          </cell>
          <cell r="E276" t="str">
            <v>FLD</v>
          </cell>
          <cell r="F276" t="str">
            <v>R2531</v>
          </cell>
          <cell r="G276">
            <v>40563</v>
          </cell>
          <cell r="H276" t="str">
            <v>Blerje mineral kromi</v>
          </cell>
          <cell r="I276">
            <v>12783</v>
          </cell>
          <cell r="K276">
            <v>-12783</v>
          </cell>
          <cell r="L276">
            <v>-12783</v>
          </cell>
          <cell r="M276">
            <v>0</v>
          </cell>
          <cell r="N276">
            <v>0</v>
          </cell>
          <cell r="O276">
            <v>0</v>
          </cell>
          <cell r="P276">
            <v>0</v>
          </cell>
          <cell r="Q276">
            <v>0</v>
          </cell>
          <cell r="R276">
            <v>0</v>
          </cell>
          <cell r="S276">
            <v>0</v>
          </cell>
          <cell r="T276">
            <v>0</v>
          </cell>
          <cell r="U276">
            <v>0</v>
          </cell>
          <cell r="V276">
            <v>0</v>
          </cell>
          <cell r="W276">
            <v>0</v>
          </cell>
        </row>
        <row r="277">
          <cell r="A277" t="str">
            <v>632</v>
          </cell>
          <cell r="B277" t="str">
            <v>Taksa, tarifa doganore</v>
          </cell>
          <cell r="C277">
            <v>321</v>
          </cell>
          <cell r="D277">
            <v>40575.407500000001</v>
          </cell>
          <cell r="E277" t="str">
            <v>FLD</v>
          </cell>
          <cell r="F277" t="str">
            <v>R2547</v>
          </cell>
          <cell r="G277">
            <v>40563</v>
          </cell>
          <cell r="H277" t="str">
            <v>Blerje mineral kromi</v>
          </cell>
          <cell r="I277">
            <v>12840</v>
          </cell>
          <cell r="K277">
            <v>-12840</v>
          </cell>
          <cell r="L277">
            <v>-12840</v>
          </cell>
          <cell r="M277">
            <v>0</v>
          </cell>
          <cell r="N277">
            <v>0</v>
          </cell>
          <cell r="O277">
            <v>0</v>
          </cell>
          <cell r="P277">
            <v>0</v>
          </cell>
          <cell r="Q277">
            <v>0</v>
          </cell>
          <cell r="R277">
            <v>0</v>
          </cell>
          <cell r="S277">
            <v>0</v>
          </cell>
          <cell r="T277">
            <v>0</v>
          </cell>
          <cell r="U277">
            <v>0</v>
          </cell>
          <cell r="V277">
            <v>0</v>
          </cell>
          <cell r="W277">
            <v>0</v>
          </cell>
        </row>
        <row r="278">
          <cell r="A278" t="str">
            <v>632</v>
          </cell>
          <cell r="B278" t="str">
            <v>Taksa, tarifa doganore</v>
          </cell>
          <cell r="C278">
            <v>322</v>
          </cell>
          <cell r="D278">
            <v>40575.407604166663</v>
          </cell>
          <cell r="E278" t="str">
            <v>FLD</v>
          </cell>
          <cell r="F278" t="str">
            <v>R2552</v>
          </cell>
          <cell r="G278">
            <v>40563</v>
          </cell>
          <cell r="H278" t="str">
            <v>Blerje mineral kromi</v>
          </cell>
          <cell r="I278">
            <v>12831</v>
          </cell>
          <cell r="K278">
            <v>-12831</v>
          </cell>
          <cell r="L278">
            <v>-12831</v>
          </cell>
          <cell r="M278">
            <v>0</v>
          </cell>
          <cell r="N278">
            <v>0</v>
          </cell>
          <cell r="O278">
            <v>0</v>
          </cell>
          <cell r="P278">
            <v>0</v>
          </cell>
          <cell r="Q278">
            <v>0</v>
          </cell>
          <cell r="R278">
            <v>0</v>
          </cell>
          <cell r="S278">
            <v>0</v>
          </cell>
          <cell r="T278">
            <v>0</v>
          </cell>
          <cell r="U278">
            <v>0</v>
          </cell>
          <cell r="V278">
            <v>0</v>
          </cell>
          <cell r="W278">
            <v>0</v>
          </cell>
        </row>
        <row r="279">
          <cell r="A279" t="str">
            <v>632</v>
          </cell>
          <cell r="B279" t="str">
            <v>Taksa, tarifa doganore</v>
          </cell>
          <cell r="C279">
            <v>323</v>
          </cell>
          <cell r="D279">
            <v>40575.407685185186</v>
          </cell>
          <cell r="E279" t="str">
            <v>FLD</v>
          </cell>
          <cell r="F279" t="str">
            <v>R2512</v>
          </cell>
          <cell r="G279">
            <v>40563</v>
          </cell>
          <cell r="H279" t="str">
            <v>Blerje mineral kromi</v>
          </cell>
          <cell r="I279">
            <v>12831</v>
          </cell>
          <cell r="K279">
            <v>-12831</v>
          </cell>
          <cell r="L279">
            <v>-12831</v>
          </cell>
          <cell r="M279">
            <v>0</v>
          </cell>
          <cell r="N279">
            <v>0</v>
          </cell>
          <cell r="O279">
            <v>0</v>
          </cell>
          <cell r="P279">
            <v>0</v>
          </cell>
          <cell r="Q279">
            <v>0</v>
          </cell>
          <cell r="R279">
            <v>0</v>
          </cell>
          <cell r="S279">
            <v>0</v>
          </cell>
          <cell r="T279">
            <v>0</v>
          </cell>
          <cell r="U279">
            <v>0</v>
          </cell>
          <cell r="V279">
            <v>0</v>
          </cell>
          <cell r="W279">
            <v>0</v>
          </cell>
        </row>
        <row r="280">
          <cell r="A280" t="str">
            <v>632</v>
          </cell>
          <cell r="B280" t="str">
            <v>Taksa, tarifa doganore</v>
          </cell>
          <cell r="C280">
            <v>324</v>
          </cell>
          <cell r="D280">
            <v>40575.407777777778</v>
          </cell>
          <cell r="E280" t="str">
            <v>FLD</v>
          </cell>
          <cell r="F280" t="str">
            <v>R2493</v>
          </cell>
          <cell r="G280">
            <v>40563</v>
          </cell>
          <cell r="H280" t="str">
            <v>Blerje mineral kromi</v>
          </cell>
          <cell r="I280">
            <v>12850</v>
          </cell>
          <cell r="K280">
            <v>-12850</v>
          </cell>
          <cell r="L280">
            <v>-12850</v>
          </cell>
          <cell r="M280">
            <v>0</v>
          </cell>
          <cell r="N280">
            <v>0</v>
          </cell>
          <cell r="O280">
            <v>0</v>
          </cell>
          <cell r="P280">
            <v>0</v>
          </cell>
          <cell r="Q280">
            <v>0</v>
          </cell>
          <cell r="R280">
            <v>0</v>
          </cell>
          <cell r="S280">
            <v>0</v>
          </cell>
          <cell r="T280">
            <v>0</v>
          </cell>
          <cell r="U280">
            <v>0</v>
          </cell>
          <cell r="V280">
            <v>0</v>
          </cell>
          <cell r="W280">
            <v>0</v>
          </cell>
        </row>
        <row r="281">
          <cell r="A281" t="str">
            <v>632</v>
          </cell>
          <cell r="B281" t="str">
            <v>Taksa, tarifa doganore</v>
          </cell>
          <cell r="C281">
            <v>325</v>
          </cell>
          <cell r="D281">
            <v>40575.407893518517</v>
          </cell>
          <cell r="E281" t="str">
            <v>FLD</v>
          </cell>
          <cell r="F281" t="str">
            <v>R2518</v>
          </cell>
          <cell r="G281">
            <v>40563</v>
          </cell>
          <cell r="H281" t="str">
            <v>Blerje mineral kromi</v>
          </cell>
          <cell r="I281">
            <v>12831</v>
          </cell>
          <cell r="K281">
            <v>-12831</v>
          </cell>
          <cell r="L281">
            <v>-12831</v>
          </cell>
          <cell r="M281">
            <v>0</v>
          </cell>
          <cell r="N281">
            <v>0</v>
          </cell>
          <cell r="O281">
            <v>0</v>
          </cell>
          <cell r="P281">
            <v>0</v>
          </cell>
          <cell r="Q281">
            <v>0</v>
          </cell>
          <cell r="R281">
            <v>0</v>
          </cell>
          <cell r="S281">
            <v>0</v>
          </cell>
          <cell r="T281">
            <v>0</v>
          </cell>
          <cell r="U281">
            <v>0</v>
          </cell>
          <cell r="V281">
            <v>0</v>
          </cell>
          <cell r="W281">
            <v>0</v>
          </cell>
        </row>
        <row r="282">
          <cell r="A282" t="str">
            <v>632</v>
          </cell>
          <cell r="B282" t="str">
            <v>Taksa, tarifa doganore</v>
          </cell>
          <cell r="C282">
            <v>326</v>
          </cell>
          <cell r="D282">
            <v>40575.408020833333</v>
          </cell>
          <cell r="E282" t="str">
            <v>FLD</v>
          </cell>
          <cell r="F282" t="str">
            <v>R2556</v>
          </cell>
          <cell r="G282">
            <v>40563</v>
          </cell>
          <cell r="H282" t="str">
            <v>Blerje mineral kromi</v>
          </cell>
          <cell r="I282">
            <v>12838</v>
          </cell>
          <cell r="K282">
            <v>-12838</v>
          </cell>
          <cell r="L282">
            <v>-12838</v>
          </cell>
          <cell r="M282">
            <v>0</v>
          </cell>
          <cell r="N282">
            <v>0</v>
          </cell>
          <cell r="O282">
            <v>0</v>
          </cell>
          <cell r="P282">
            <v>0</v>
          </cell>
          <cell r="Q282">
            <v>0</v>
          </cell>
          <cell r="R282">
            <v>0</v>
          </cell>
          <cell r="S282">
            <v>0</v>
          </cell>
          <cell r="T282">
            <v>0</v>
          </cell>
          <cell r="U282">
            <v>0</v>
          </cell>
          <cell r="V282">
            <v>0</v>
          </cell>
          <cell r="W282">
            <v>0</v>
          </cell>
        </row>
        <row r="283">
          <cell r="A283" t="str">
            <v>632</v>
          </cell>
          <cell r="B283" t="str">
            <v>Taksa, tarifa doganore</v>
          </cell>
          <cell r="C283">
            <v>327</v>
          </cell>
          <cell r="D283">
            <v>40575.408148148148</v>
          </cell>
          <cell r="E283" t="str">
            <v>FLD</v>
          </cell>
          <cell r="F283" t="str">
            <v>R2523</v>
          </cell>
          <cell r="G283">
            <v>40563</v>
          </cell>
          <cell r="H283" t="str">
            <v>Blerje mineral kromi</v>
          </cell>
          <cell r="I283">
            <v>12812</v>
          </cell>
          <cell r="K283">
            <v>-12812</v>
          </cell>
          <cell r="L283">
            <v>-12812</v>
          </cell>
          <cell r="M283">
            <v>0</v>
          </cell>
          <cell r="N283">
            <v>0</v>
          </cell>
          <cell r="O283">
            <v>0</v>
          </cell>
          <cell r="P283">
            <v>0</v>
          </cell>
          <cell r="Q283">
            <v>0</v>
          </cell>
          <cell r="R283">
            <v>0</v>
          </cell>
          <cell r="S283">
            <v>0</v>
          </cell>
          <cell r="T283">
            <v>0</v>
          </cell>
          <cell r="U283">
            <v>0</v>
          </cell>
          <cell r="V283">
            <v>0</v>
          </cell>
          <cell r="W283">
            <v>0</v>
          </cell>
        </row>
        <row r="284">
          <cell r="A284" t="str">
            <v>632</v>
          </cell>
          <cell r="B284" t="str">
            <v>Taksa, tarifa doganore</v>
          </cell>
          <cell r="C284">
            <v>328</v>
          </cell>
          <cell r="D284">
            <v>40575.40861111111</v>
          </cell>
          <cell r="E284" t="str">
            <v>FLD</v>
          </cell>
          <cell r="F284" t="str">
            <v>R2545</v>
          </cell>
          <cell r="G284">
            <v>40563</v>
          </cell>
          <cell r="H284" t="str">
            <v>Blerje mineral kromi</v>
          </cell>
          <cell r="I284">
            <v>12831</v>
          </cell>
          <cell r="K284">
            <v>-12831</v>
          </cell>
          <cell r="L284">
            <v>-12831</v>
          </cell>
          <cell r="M284">
            <v>0</v>
          </cell>
          <cell r="N284">
            <v>0</v>
          </cell>
          <cell r="O284">
            <v>0</v>
          </cell>
          <cell r="P284">
            <v>0</v>
          </cell>
          <cell r="Q284">
            <v>0</v>
          </cell>
          <cell r="R284">
            <v>0</v>
          </cell>
          <cell r="S284">
            <v>0</v>
          </cell>
          <cell r="T284">
            <v>0</v>
          </cell>
          <cell r="U284">
            <v>0</v>
          </cell>
          <cell r="V284">
            <v>0</v>
          </cell>
          <cell r="W284">
            <v>0</v>
          </cell>
        </row>
        <row r="285">
          <cell r="A285" t="str">
            <v>632</v>
          </cell>
          <cell r="B285" t="str">
            <v>Taksa, tarifa doganore</v>
          </cell>
          <cell r="C285">
            <v>329</v>
          </cell>
          <cell r="D285">
            <v>40575.408692129633</v>
          </cell>
          <cell r="E285" t="str">
            <v>FLD</v>
          </cell>
          <cell r="F285" t="str">
            <v>R2503</v>
          </cell>
          <cell r="G285">
            <v>40563</v>
          </cell>
          <cell r="H285" t="str">
            <v>Blerje mineral kromi</v>
          </cell>
          <cell r="I285">
            <v>12792</v>
          </cell>
          <cell r="K285">
            <v>-12792</v>
          </cell>
          <cell r="L285">
            <v>-12792</v>
          </cell>
          <cell r="M285">
            <v>0</v>
          </cell>
          <cell r="N285">
            <v>0</v>
          </cell>
          <cell r="O285">
            <v>0</v>
          </cell>
          <cell r="P285">
            <v>0</v>
          </cell>
          <cell r="Q285">
            <v>0</v>
          </cell>
          <cell r="R285">
            <v>0</v>
          </cell>
          <cell r="S285">
            <v>0</v>
          </cell>
          <cell r="T285">
            <v>0</v>
          </cell>
          <cell r="U285">
            <v>0</v>
          </cell>
          <cell r="V285">
            <v>0</v>
          </cell>
          <cell r="W285">
            <v>0</v>
          </cell>
        </row>
        <row r="286">
          <cell r="A286" t="str">
            <v>632</v>
          </cell>
          <cell r="B286" t="str">
            <v>Taksa, tarifa doganore</v>
          </cell>
          <cell r="C286">
            <v>330</v>
          </cell>
          <cell r="D286">
            <v>40575.408796296295</v>
          </cell>
          <cell r="E286" t="str">
            <v>FLD</v>
          </cell>
          <cell r="F286" t="str">
            <v>R2553</v>
          </cell>
          <cell r="G286">
            <v>40563</v>
          </cell>
          <cell r="H286" t="str">
            <v>Blerje mineral kromi</v>
          </cell>
          <cell r="I286">
            <v>12835</v>
          </cell>
          <cell r="K286">
            <v>-12835</v>
          </cell>
          <cell r="L286">
            <v>-12835</v>
          </cell>
          <cell r="M286">
            <v>0</v>
          </cell>
          <cell r="N286">
            <v>0</v>
          </cell>
          <cell r="O286">
            <v>0</v>
          </cell>
          <cell r="P286">
            <v>0</v>
          </cell>
          <cell r="Q286">
            <v>0</v>
          </cell>
          <cell r="R286">
            <v>0</v>
          </cell>
          <cell r="S286">
            <v>0</v>
          </cell>
          <cell r="T286">
            <v>0</v>
          </cell>
          <cell r="U286">
            <v>0</v>
          </cell>
          <cell r="V286">
            <v>0</v>
          </cell>
          <cell r="W286">
            <v>0</v>
          </cell>
        </row>
        <row r="287">
          <cell r="A287" t="str">
            <v>632</v>
          </cell>
          <cell r="B287" t="str">
            <v>Taksa, tarifa doganore</v>
          </cell>
          <cell r="C287">
            <v>331</v>
          </cell>
          <cell r="D287">
            <v>40575.408888888887</v>
          </cell>
          <cell r="E287" t="str">
            <v>FLD</v>
          </cell>
          <cell r="F287" t="str">
            <v>R2491</v>
          </cell>
          <cell r="G287">
            <v>40563</v>
          </cell>
          <cell r="H287" t="str">
            <v>Blerje mineral kromi</v>
          </cell>
          <cell r="I287">
            <v>12826</v>
          </cell>
          <cell r="K287">
            <v>-12826</v>
          </cell>
          <cell r="L287">
            <v>-12826</v>
          </cell>
          <cell r="M287">
            <v>0</v>
          </cell>
          <cell r="N287">
            <v>0</v>
          </cell>
          <cell r="O287">
            <v>0</v>
          </cell>
          <cell r="P287">
            <v>0</v>
          </cell>
          <cell r="Q287">
            <v>0</v>
          </cell>
          <cell r="R287">
            <v>0</v>
          </cell>
          <cell r="S287">
            <v>0</v>
          </cell>
          <cell r="T287">
            <v>0</v>
          </cell>
          <cell r="U287">
            <v>0</v>
          </cell>
          <cell r="V287">
            <v>0</v>
          </cell>
          <cell r="W287">
            <v>0</v>
          </cell>
        </row>
        <row r="288">
          <cell r="A288" t="str">
            <v>632</v>
          </cell>
          <cell r="B288" t="str">
            <v>Taksa, tarifa doganore</v>
          </cell>
          <cell r="C288">
            <v>332</v>
          </cell>
          <cell r="D288">
            <v>40575.409525462965</v>
          </cell>
          <cell r="E288" t="str">
            <v>FLD</v>
          </cell>
          <cell r="F288" t="str">
            <v>R2540</v>
          </cell>
          <cell r="G288">
            <v>40563</v>
          </cell>
          <cell r="H288" t="str">
            <v>Blerje mineral kromi</v>
          </cell>
          <cell r="I288">
            <v>12821</v>
          </cell>
          <cell r="K288">
            <v>-12821</v>
          </cell>
          <cell r="L288">
            <v>-12821</v>
          </cell>
          <cell r="M288">
            <v>0</v>
          </cell>
          <cell r="N288">
            <v>0</v>
          </cell>
          <cell r="O288">
            <v>0</v>
          </cell>
          <cell r="P288">
            <v>0</v>
          </cell>
          <cell r="Q288">
            <v>0</v>
          </cell>
          <cell r="R288">
            <v>0</v>
          </cell>
          <cell r="S288">
            <v>0</v>
          </cell>
          <cell r="T288">
            <v>0</v>
          </cell>
          <cell r="U288">
            <v>0</v>
          </cell>
          <cell r="V288">
            <v>0</v>
          </cell>
          <cell r="W288">
            <v>0</v>
          </cell>
        </row>
        <row r="289">
          <cell r="A289" t="str">
            <v>632</v>
          </cell>
          <cell r="B289" t="str">
            <v>Taksa, tarifa doganore</v>
          </cell>
          <cell r="C289">
            <v>333</v>
          </cell>
          <cell r="D289">
            <v>40575.410115740742</v>
          </cell>
          <cell r="E289" t="str">
            <v>FLD</v>
          </cell>
          <cell r="F289" t="str">
            <v>R2506</v>
          </cell>
          <cell r="G289">
            <v>40563</v>
          </cell>
          <cell r="H289" t="str">
            <v>Blerje mineral kromi</v>
          </cell>
          <cell r="I289">
            <v>12812</v>
          </cell>
          <cell r="K289">
            <v>-12812</v>
          </cell>
          <cell r="L289">
            <v>-12812</v>
          </cell>
          <cell r="M289">
            <v>0</v>
          </cell>
          <cell r="N289">
            <v>0</v>
          </cell>
          <cell r="O289">
            <v>0</v>
          </cell>
          <cell r="P289">
            <v>0</v>
          </cell>
          <cell r="Q289">
            <v>0</v>
          </cell>
          <cell r="R289">
            <v>0</v>
          </cell>
          <cell r="S289">
            <v>0</v>
          </cell>
          <cell r="T289">
            <v>0</v>
          </cell>
          <cell r="U289">
            <v>0</v>
          </cell>
          <cell r="V289">
            <v>0</v>
          </cell>
          <cell r="W289">
            <v>0</v>
          </cell>
        </row>
        <row r="290">
          <cell r="A290" t="str">
            <v>632</v>
          </cell>
          <cell r="B290" t="str">
            <v>Taksa, tarifa doganore</v>
          </cell>
          <cell r="C290">
            <v>334</v>
          </cell>
          <cell r="D290">
            <v>40575.410775462966</v>
          </cell>
          <cell r="E290" t="str">
            <v>FLD</v>
          </cell>
          <cell r="F290" t="str">
            <v>R2515</v>
          </cell>
          <cell r="G290">
            <v>40563</v>
          </cell>
          <cell r="H290" t="str">
            <v>Blerje mineral kromi</v>
          </cell>
          <cell r="I290">
            <v>12831</v>
          </cell>
          <cell r="K290">
            <v>-12831</v>
          </cell>
          <cell r="L290">
            <v>-12831</v>
          </cell>
          <cell r="M290">
            <v>0</v>
          </cell>
          <cell r="N290">
            <v>0</v>
          </cell>
          <cell r="O290">
            <v>0</v>
          </cell>
          <cell r="P290">
            <v>0</v>
          </cell>
          <cell r="Q290">
            <v>0</v>
          </cell>
          <cell r="R290">
            <v>0</v>
          </cell>
          <cell r="S290">
            <v>0</v>
          </cell>
          <cell r="T290">
            <v>0</v>
          </cell>
          <cell r="U290">
            <v>0</v>
          </cell>
          <cell r="V290">
            <v>0</v>
          </cell>
          <cell r="W290">
            <v>0</v>
          </cell>
        </row>
        <row r="291">
          <cell r="A291" t="str">
            <v>632</v>
          </cell>
          <cell r="B291" t="str">
            <v>Taksa, tarifa doganore</v>
          </cell>
          <cell r="C291">
            <v>335</v>
          </cell>
          <cell r="D291">
            <v>40575.411412037036</v>
          </cell>
          <cell r="E291" t="str">
            <v>FLD</v>
          </cell>
          <cell r="F291" t="str">
            <v>R2502</v>
          </cell>
          <cell r="G291">
            <v>40563</v>
          </cell>
          <cell r="H291" t="str">
            <v>Blerje mineral kromi</v>
          </cell>
          <cell r="I291">
            <v>12821</v>
          </cell>
          <cell r="K291">
            <v>-12821</v>
          </cell>
          <cell r="L291">
            <v>-12821</v>
          </cell>
          <cell r="M291">
            <v>0</v>
          </cell>
          <cell r="N291">
            <v>0</v>
          </cell>
          <cell r="O291">
            <v>0</v>
          </cell>
          <cell r="P291">
            <v>0</v>
          </cell>
          <cell r="Q291">
            <v>0</v>
          </cell>
          <cell r="R291">
            <v>0</v>
          </cell>
          <cell r="S291">
            <v>0</v>
          </cell>
          <cell r="T291">
            <v>0</v>
          </cell>
          <cell r="U291">
            <v>0</v>
          </cell>
          <cell r="V291">
            <v>0</v>
          </cell>
          <cell r="W291">
            <v>0</v>
          </cell>
        </row>
        <row r="292">
          <cell r="A292" t="str">
            <v>632</v>
          </cell>
          <cell r="B292" t="str">
            <v>Taksa, tarifa doganore</v>
          </cell>
          <cell r="C292">
            <v>336</v>
          </cell>
          <cell r="D292">
            <v>40575.412048611113</v>
          </cell>
          <cell r="E292" t="str">
            <v>FLD</v>
          </cell>
          <cell r="F292" t="str">
            <v>R2500</v>
          </cell>
          <cell r="G292">
            <v>40563</v>
          </cell>
          <cell r="H292" t="str">
            <v>Blerje mineral kromi</v>
          </cell>
          <cell r="I292">
            <v>12888</v>
          </cell>
          <cell r="K292">
            <v>-12888</v>
          </cell>
          <cell r="L292">
            <v>-12888</v>
          </cell>
          <cell r="M292">
            <v>0</v>
          </cell>
          <cell r="N292">
            <v>0</v>
          </cell>
          <cell r="O292">
            <v>0</v>
          </cell>
          <cell r="P292">
            <v>0</v>
          </cell>
          <cell r="Q292">
            <v>0</v>
          </cell>
          <cell r="R292">
            <v>0</v>
          </cell>
          <cell r="S292">
            <v>0</v>
          </cell>
          <cell r="T292">
            <v>0</v>
          </cell>
          <cell r="U292">
            <v>0</v>
          </cell>
          <cell r="V292">
            <v>0</v>
          </cell>
          <cell r="W292">
            <v>0</v>
          </cell>
        </row>
        <row r="293">
          <cell r="A293" t="str">
            <v>632</v>
          </cell>
          <cell r="B293" t="str">
            <v>Taksa, tarifa doganore</v>
          </cell>
          <cell r="C293">
            <v>337</v>
          </cell>
          <cell r="D293">
            <v>40575.41269675926</v>
          </cell>
          <cell r="E293" t="str">
            <v>FLD</v>
          </cell>
          <cell r="F293" t="str">
            <v>R2496</v>
          </cell>
          <cell r="G293">
            <v>40563</v>
          </cell>
          <cell r="H293" t="str">
            <v>Blerje mineral kromi</v>
          </cell>
          <cell r="I293">
            <v>12855</v>
          </cell>
          <cell r="K293">
            <v>-12855</v>
          </cell>
          <cell r="L293">
            <v>-12855</v>
          </cell>
          <cell r="M293">
            <v>0</v>
          </cell>
          <cell r="N293">
            <v>0</v>
          </cell>
          <cell r="O293">
            <v>0</v>
          </cell>
          <cell r="P293">
            <v>0</v>
          </cell>
          <cell r="Q293">
            <v>0</v>
          </cell>
          <cell r="R293">
            <v>0</v>
          </cell>
          <cell r="S293">
            <v>0</v>
          </cell>
          <cell r="T293">
            <v>0</v>
          </cell>
          <cell r="U293">
            <v>0</v>
          </cell>
          <cell r="V293">
            <v>0</v>
          </cell>
          <cell r="W293">
            <v>0</v>
          </cell>
        </row>
        <row r="294">
          <cell r="A294" t="str">
            <v>632</v>
          </cell>
          <cell r="B294" t="str">
            <v>Taksa, tarifa doganore</v>
          </cell>
          <cell r="C294">
            <v>338</v>
          </cell>
          <cell r="D294">
            <v>40575.413275462961</v>
          </cell>
          <cell r="E294" t="str">
            <v>FLD</v>
          </cell>
          <cell r="F294" t="str">
            <v>R2535</v>
          </cell>
          <cell r="G294">
            <v>40563</v>
          </cell>
          <cell r="H294" t="str">
            <v>Blerje mineral kromi</v>
          </cell>
          <cell r="I294">
            <v>12807</v>
          </cell>
          <cell r="K294">
            <v>-12807</v>
          </cell>
          <cell r="L294">
            <v>-12807</v>
          </cell>
          <cell r="M294">
            <v>0</v>
          </cell>
          <cell r="N294">
            <v>0</v>
          </cell>
          <cell r="O294">
            <v>0</v>
          </cell>
          <cell r="P294">
            <v>0</v>
          </cell>
          <cell r="Q294">
            <v>0</v>
          </cell>
          <cell r="R294">
            <v>0</v>
          </cell>
          <cell r="S294">
            <v>0</v>
          </cell>
          <cell r="T294">
            <v>0</v>
          </cell>
          <cell r="U294">
            <v>0</v>
          </cell>
          <cell r="V294">
            <v>0</v>
          </cell>
          <cell r="W294">
            <v>0</v>
          </cell>
        </row>
        <row r="295">
          <cell r="A295" t="str">
            <v>632</v>
          </cell>
          <cell r="B295" t="str">
            <v>Taksa, tarifa doganore</v>
          </cell>
          <cell r="C295">
            <v>339</v>
          </cell>
          <cell r="D295">
            <v>40575.413969907408</v>
          </cell>
          <cell r="E295" t="str">
            <v>FLD</v>
          </cell>
          <cell r="F295" t="str">
            <v>R2554</v>
          </cell>
          <cell r="G295">
            <v>40563</v>
          </cell>
          <cell r="H295" t="str">
            <v>Blerje mineral kromi</v>
          </cell>
          <cell r="I295">
            <v>12826</v>
          </cell>
          <cell r="K295">
            <v>-12826</v>
          </cell>
          <cell r="L295">
            <v>-12826</v>
          </cell>
          <cell r="M295">
            <v>0</v>
          </cell>
          <cell r="N295">
            <v>0</v>
          </cell>
          <cell r="O295">
            <v>0</v>
          </cell>
          <cell r="P295">
            <v>0</v>
          </cell>
          <cell r="Q295">
            <v>0</v>
          </cell>
          <cell r="R295">
            <v>0</v>
          </cell>
          <cell r="S295">
            <v>0</v>
          </cell>
          <cell r="T295">
            <v>0</v>
          </cell>
          <cell r="U295">
            <v>0</v>
          </cell>
          <cell r="V295">
            <v>0</v>
          </cell>
          <cell r="W295">
            <v>0</v>
          </cell>
        </row>
        <row r="296">
          <cell r="A296" t="str">
            <v>632</v>
          </cell>
          <cell r="B296" t="str">
            <v>Taksa, tarifa doganore</v>
          </cell>
          <cell r="C296">
            <v>340</v>
          </cell>
          <cell r="D296">
            <v>40575.414675925924</v>
          </cell>
          <cell r="E296" t="str">
            <v>FLD</v>
          </cell>
          <cell r="F296" t="str">
            <v>R2521</v>
          </cell>
          <cell r="G296">
            <v>40563</v>
          </cell>
          <cell r="H296" t="str">
            <v>Blerje mineral kromi</v>
          </cell>
          <cell r="I296">
            <v>12821</v>
          </cell>
          <cell r="K296">
            <v>-12821</v>
          </cell>
          <cell r="L296">
            <v>-12821</v>
          </cell>
          <cell r="M296">
            <v>0</v>
          </cell>
          <cell r="N296">
            <v>0</v>
          </cell>
          <cell r="O296">
            <v>0</v>
          </cell>
          <cell r="P296">
            <v>0</v>
          </cell>
          <cell r="Q296">
            <v>0</v>
          </cell>
          <cell r="R296">
            <v>0</v>
          </cell>
          <cell r="S296">
            <v>0</v>
          </cell>
          <cell r="T296">
            <v>0</v>
          </cell>
          <cell r="U296">
            <v>0</v>
          </cell>
          <cell r="V296">
            <v>0</v>
          </cell>
          <cell r="W296">
            <v>0</v>
          </cell>
        </row>
        <row r="297">
          <cell r="A297" t="str">
            <v>632</v>
          </cell>
          <cell r="B297" t="str">
            <v>Taksa, tarifa doganore</v>
          </cell>
          <cell r="C297">
            <v>341</v>
          </cell>
          <cell r="D297">
            <v>40575.41542824074</v>
          </cell>
          <cell r="E297" t="str">
            <v>FLD</v>
          </cell>
          <cell r="F297" t="str">
            <v>R2525</v>
          </cell>
          <cell r="G297">
            <v>40563</v>
          </cell>
          <cell r="H297" t="str">
            <v>Blerje mineral kromi</v>
          </cell>
          <cell r="I297">
            <v>12745</v>
          </cell>
          <cell r="K297">
            <v>-12745</v>
          </cell>
          <cell r="L297">
            <v>-12745</v>
          </cell>
          <cell r="M297">
            <v>0</v>
          </cell>
          <cell r="N297">
            <v>0</v>
          </cell>
          <cell r="O297">
            <v>0</v>
          </cell>
          <cell r="P297">
            <v>0</v>
          </cell>
          <cell r="Q297">
            <v>0</v>
          </cell>
          <cell r="R297">
            <v>0</v>
          </cell>
          <cell r="S297">
            <v>0</v>
          </cell>
          <cell r="T297">
            <v>0</v>
          </cell>
          <cell r="U297">
            <v>0</v>
          </cell>
          <cell r="V297">
            <v>0</v>
          </cell>
          <cell r="W297">
            <v>0</v>
          </cell>
        </row>
        <row r="298">
          <cell r="A298" t="str">
            <v>632</v>
          </cell>
          <cell r="B298" t="str">
            <v>Taksa, tarifa doganore</v>
          </cell>
          <cell r="C298">
            <v>584</v>
          </cell>
          <cell r="D298">
            <v>40577.607152777775</v>
          </cell>
          <cell r="E298" t="str">
            <v>FLD</v>
          </cell>
          <cell r="F298" t="str">
            <v>R2514</v>
          </cell>
          <cell r="G298">
            <v>40563</v>
          </cell>
          <cell r="H298" t="str">
            <v>Blerje mineral kromi</v>
          </cell>
          <cell r="I298">
            <v>12764</v>
          </cell>
          <cell r="K298">
            <v>-12764</v>
          </cell>
          <cell r="L298">
            <v>-12764</v>
          </cell>
          <cell r="M298">
            <v>0</v>
          </cell>
          <cell r="N298">
            <v>0</v>
          </cell>
          <cell r="O298">
            <v>0</v>
          </cell>
          <cell r="P298">
            <v>0</v>
          </cell>
          <cell r="Q298">
            <v>0</v>
          </cell>
          <cell r="R298">
            <v>0</v>
          </cell>
          <cell r="S298">
            <v>0</v>
          </cell>
          <cell r="T298">
            <v>0</v>
          </cell>
          <cell r="U298">
            <v>0</v>
          </cell>
          <cell r="V298">
            <v>0</v>
          </cell>
          <cell r="W298">
            <v>0</v>
          </cell>
        </row>
        <row r="299">
          <cell r="A299" t="str">
            <v>632</v>
          </cell>
          <cell r="B299" t="str">
            <v>Taksa, tarifa doganore</v>
          </cell>
          <cell r="C299">
            <v>587</v>
          </cell>
          <cell r="D299">
            <v>40577.618923611109</v>
          </cell>
          <cell r="E299" t="str">
            <v>FK</v>
          </cell>
          <cell r="F299" t="str">
            <v>15</v>
          </cell>
          <cell r="G299">
            <v>40563</v>
          </cell>
          <cell r="H299" t="str">
            <v>Kalim i TD ne kosto te mineralit te kromit te importit</v>
          </cell>
          <cell r="I299">
            <v>1119503.6148000001</v>
          </cell>
          <cell r="J299">
            <v>563493</v>
          </cell>
          <cell r="K299">
            <v>563493</v>
          </cell>
          <cell r="L299">
            <v>563493</v>
          </cell>
          <cell r="M299">
            <v>0</v>
          </cell>
          <cell r="N299">
            <v>0</v>
          </cell>
          <cell r="O299">
            <v>0</v>
          </cell>
          <cell r="P299">
            <v>0</v>
          </cell>
          <cell r="Q299">
            <v>0</v>
          </cell>
          <cell r="R299">
            <v>0</v>
          </cell>
          <cell r="S299">
            <v>0</v>
          </cell>
          <cell r="T299">
            <v>0</v>
          </cell>
          <cell r="U299">
            <v>0</v>
          </cell>
          <cell r="V299">
            <v>0</v>
          </cell>
          <cell r="W299">
            <v>0</v>
          </cell>
        </row>
        <row r="300">
          <cell r="A300" t="str">
            <v>632</v>
          </cell>
          <cell r="B300" t="str">
            <v>Taksa, tarifa doganore</v>
          </cell>
          <cell r="C300">
            <v>745</v>
          </cell>
          <cell r="D300">
            <v>40581.601886574077</v>
          </cell>
          <cell r="E300" t="str">
            <v>FLD</v>
          </cell>
          <cell r="F300" t="str">
            <v>R2520</v>
          </cell>
          <cell r="G300">
            <v>40563</v>
          </cell>
          <cell r="H300" t="str">
            <v>Blerje mineral kromi</v>
          </cell>
          <cell r="I300">
            <v>12792</v>
          </cell>
          <cell r="K300">
            <v>-12792</v>
          </cell>
          <cell r="L300">
            <v>-12792</v>
          </cell>
          <cell r="M300">
            <v>0</v>
          </cell>
          <cell r="N300">
            <v>0</v>
          </cell>
          <cell r="O300">
            <v>0</v>
          </cell>
          <cell r="P300">
            <v>0</v>
          </cell>
          <cell r="Q300">
            <v>0</v>
          </cell>
          <cell r="R300">
            <v>0</v>
          </cell>
          <cell r="S300">
            <v>0</v>
          </cell>
          <cell r="T300">
            <v>0</v>
          </cell>
          <cell r="U300">
            <v>0</v>
          </cell>
          <cell r="V300">
            <v>0</v>
          </cell>
          <cell r="W300">
            <v>0</v>
          </cell>
        </row>
        <row r="301">
          <cell r="A301" t="str">
            <v>638</v>
          </cell>
          <cell r="B301" t="str">
            <v>Tatime të tjera</v>
          </cell>
          <cell r="C301">
            <v>83</v>
          </cell>
          <cell r="D301">
            <v>40563.499606481484</v>
          </cell>
          <cell r="E301" t="str">
            <v>FK</v>
          </cell>
          <cell r="F301" t="str">
            <v>6</v>
          </cell>
          <cell r="G301">
            <v>40545</v>
          </cell>
          <cell r="H301" t="str">
            <v>Sistemim veprimi i bankes dt 18.05.2010</v>
          </cell>
          <cell r="I301">
            <v>1080091.2844999998</v>
          </cell>
          <cell r="J301">
            <v>150375</v>
          </cell>
          <cell r="K301">
            <v>150375</v>
          </cell>
          <cell r="L301">
            <v>150375</v>
          </cell>
          <cell r="M301">
            <v>0</v>
          </cell>
          <cell r="N301">
            <v>0</v>
          </cell>
          <cell r="O301">
            <v>0</v>
          </cell>
          <cell r="P301">
            <v>0</v>
          </cell>
          <cell r="Q301">
            <v>0</v>
          </cell>
          <cell r="R301">
            <v>0</v>
          </cell>
          <cell r="S301">
            <v>0</v>
          </cell>
          <cell r="T301">
            <v>0</v>
          </cell>
          <cell r="U301">
            <v>0</v>
          </cell>
          <cell r="V301">
            <v>0</v>
          </cell>
          <cell r="W301">
            <v>0</v>
          </cell>
        </row>
        <row r="302">
          <cell r="A302" t="str">
            <v>638</v>
          </cell>
          <cell r="B302" t="str">
            <v>Tatime të tjera</v>
          </cell>
          <cell r="C302">
            <v>237</v>
          </cell>
          <cell r="D302">
            <v>40570.400706018518</v>
          </cell>
          <cell r="E302" t="str">
            <v>FBT</v>
          </cell>
          <cell r="F302" t="str">
            <v>6</v>
          </cell>
          <cell r="G302">
            <v>40554</v>
          </cell>
          <cell r="H302" t="str">
            <v>Taksa komunes</v>
          </cell>
          <cell r="I302">
            <v>909320</v>
          </cell>
          <cell r="K302">
            <v>-909320</v>
          </cell>
          <cell r="L302">
            <v>-909320</v>
          </cell>
          <cell r="M302">
            <v>0</v>
          </cell>
          <cell r="N302">
            <v>0</v>
          </cell>
          <cell r="O302">
            <v>0</v>
          </cell>
          <cell r="P302">
            <v>0</v>
          </cell>
          <cell r="Q302">
            <v>0</v>
          </cell>
          <cell r="R302">
            <v>0</v>
          </cell>
          <cell r="S302">
            <v>0</v>
          </cell>
          <cell r="T302">
            <v>0</v>
          </cell>
          <cell r="U302">
            <v>0</v>
          </cell>
          <cell r="V302">
            <v>0</v>
          </cell>
          <cell r="W302">
            <v>0</v>
          </cell>
        </row>
        <row r="303">
          <cell r="A303" t="str">
            <v>6380001</v>
          </cell>
          <cell r="B303" t="str">
            <v>Tatime te tjera te panjohura</v>
          </cell>
          <cell r="C303">
            <v>115</v>
          </cell>
          <cell r="D303">
            <v>40581.575729166667</v>
          </cell>
          <cell r="E303" t="str">
            <v>MP</v>
          </cell>
          <cell r="F303" t="str">
            <v>07</v>
          </cell>
          <cell r="G303">
            <v>40556</v>
          </cell>
          <cell r="H303" t="str">
            <v>Pag dokumenti Giga,kancelari,blerje karburanti L.Xhaxho</v>
          </cell>
          <cell r="I303">
            <v>6000</v>
          </cell>
          <cell r="K303">
            <v>-6000</v>
          </cell>
          <cell r="L303">
            <v>-6000</v>
          </cell>
          <cell r="M303">
            <v>0</v>
          </cell>
          <cell r="N303">
            <v>0</v>
          </cell>
          <cell r="O303">
            <v>0</v>
          </cell>
          <cell r="P303">
            <v>0</v>
          </cell>
          <cell r="Q303">
            <v>0</v>
          </cell>
          <cell r="R303">
            <v>0</v>
          </cell>
          <cell r="S303">
            <v>0</v>
          </cell>
          <cell r="T303">
            <v>0</v>
          </cell>
          <cell r="U303">
            <v>0</v>
          </cell>
          <cell r="V303">
            <v>0</v>
          </cell>
          <cell r="W303">
            <v>0</v>
          </cell>
        </row>
        <row r="304">
          <cell r="A304" t="str">
            <v>65430010</v>
          </cell>
          <cell r="B304" t="str">
            <v>Shpenzime pritje te pergjithshme</v>
          </cell>
          <cell r="C304">
            <v>644</v>
          </cell>
          <cell r="D304">
            <v>40581.473726851851</v>
          </cell>
          <cell r="E304" t="str">
            <v>FBT</v>
          </cell>
          <cell r="F304" t="str">
            <v>12</v>
          </cell>
          <cell r="G304">
            <v>40545</v>
          </cell>
          <cell r="H304" t="str">
            <v>Blerje artikuj te ndryshem</v>
          </cell>
          <cell r="I304">
            <v>7120</v>
          </cell>
          <cell r="K304">
            <v>-7120</v>
          </cell>
          <cell r="L304">
            <v>-7120</v>
          </cell>
          <cell r="M304">
            <v>0</v>
          </cell>
          <cell r="N304">
            <v>0</v>
          </cell>
          <cell r="O304">
            <v>0</v>
          </cell>
          <cell r="P304">
            <v>0</v>
          </cell>
          <cell r="Q304">
            <v>0</v>
          </cell>
          <cell r="R304">
            <v>0</v>
          </cell>
          <cell r="S304">
            <v>0</v>
          </cell>
          <cell r="T304">
            <v>0</v>
          </cell>
          <cell r="U304">
            <v>0</v>
          </cell>
          <cell r="V304">
            <v>0</v>
          </cell>
          <cell r="W304">
            <v>0</v>
          </cell>
        </row>
        <row r="305">
          <cell r="A305" t="str">
            <v>65430010</v>
          </cell>
          <cell r="B305" t="str">
            <v>Shpenzime pritje te pergjithshme</v>
          </cell>
          <cell r="C305">
            <v>648</v>
          </cell>
          <cell r="D305">
            <v>40581.478321759256</v>
          </cell>
          <cell r="E305" t="str">
            <v>FBT</v>
          </cell>
          <cell r="F305" t="str">
            <v>15</v>
          </cell>
          <cell r="G305">
            <v>40545</v>
          </cell>
          <cell r="H305" t="str">
            <v>Akomodim ne hotel</v>
          </cell>
          <cell r="I305">
            <v>2000</v>
          </cell>
          <cell r="K305">
            <v>-2000</v>
          </cell>
          <cell r="L305">
            <v>-2000</v>
          </cell>
          <cell r="M305">
            <v>0</v>
          </cell>
          <cell r="N305">
            <v>0</v>
          </cell>
          <cell r="O305">
            <v>0</v>
          </cell>
          <cell r="P305">
            <v>0</v>
          </cell>
          <cell r="Q305">
            <v>0</v>
          </cell>
          <cell r="R305">
            <v>0</v>
          </cell>
          <cell r="S305">
            <v>0</v>
          </cell>
          <cell r="T305">
            <v>0</v>
          </cell>
          <cell r="U305">
            <v>0</v>
          </cell>
          <cell r="V305">
            <v>0</v>
          </cell>
          <cell r="W305">
            <v>0</v>
          </cell>
        </row>
        <row r="306">
          <cell r="A306" t="str">
            <v>65430010</v>
          </cell>
          <cell r="B306" t="str">
            <v>Shpenzime pritje te pergjithshme</v>
          </cell>
          <cell r="C306">
            <v>111</v>
          </cell>
          <cell r="D306">
            <v>40564.409317129626</v>
          </cell>
          <cell r="E306" t="str">
            <v>MP</v>
          </cell>
          <cell r="F306" t="str">
            <v>02</v>
          </cell>
          <cell r="G306">
            <v>40548</v>
          </cell>
          <cell r="H306" t="str">
            <v>Pag per blerje uji</v>
          </cell>
          <cell r="I306">
            <v>500</v>
          </cell>
          <cell r="K306">
            <v>-500</v>
          </cell>
          <cell r="L306">
            <v>-500</v>
          </cell>
          <cell r="M306">
            <v>0</v>
          </cell>
          <cell r="N306">
            <v>0</v>
          </cell>
          <cell r="O306">
            <v>0</v>
          </cell>
          <cell r="P306">
            <v>0</v>
          </cell>
          <cell r="Q306">
            <v>0</v>
          </cell>
          <cell r="R306">
            <v>0</v>
          </cell>
          <cell r="S306">
            <v>0</v>
          </cell>
          <cell r="T306">
            <v>0</v>
          </cell>
          <cell r="U306">
            <v>0</v>
          </cell>
          <cell r="V306">
            <v>0</v>
          </cell>
          <cell r="W306">
            <v>0</v>
          </cell>
        </row>
        <row r="307">
          <cell r="A307" t="str">
            <v>65430010</v>
          </cell>
          <cell r="B307" t="str">
            <v>Shpenzime pritje te pergjithshme</v>
          </cell>
          <cell r="C307">
            <v>180</v>
          </cell>
          <cell r="D307">
            <v>40568.559884259259</v>
          </cell>
          <cell r="E307" t="str">
            <v>FBT</v>
          </cell>
          <cell r="F307" t="str">
            <v>17</v>
          </cell>
          <cell r="G307">
            <v>40555</v>
          </cell>
          <cell r="H307" t="str">
            <v>Akomodim ne hotel</v>
          </cell>
          <cell r="I307">
            <v>132860</v>
          </cell>
          <cell r="K307">
            <v>-132860</v>
          </cell>
          <cell r="L307">
            <v>-132860</v>
          </cell>
          <cell r="M307">
            <v>0</v>
          </cell>
          <cell r="N307">
            <v>0</v>
          </cell>
          <cell r="O307">
            <v>0</v>
          </cell>
          <cell r="P307">
            <v>0</v>
          </cell>
          <cell r="Q307">
            <v>0</v>
          </cell>
          <cell r="R307">
            <v>0</v>
          </cell>
          <cell r="S307">
            <v>0</v>
          </cell>
          <cell r="T307">
            <v>0</v>
          </cell>
          <cell r="U307">
            <v>0</v>
          </cell>
          <cell r="V307">
            <v>0</v>
          </cell>
          <cell r="W307">
            <v>0</v>
          </cell>
        </row>
        <row r="308">
          <cell r="A308" t="str">
            <v>65430010</v>
          </cell>
          <cell r="B308" t="str">
            <v>Shpenzime pritje te pergjithshme</v>
          </cell>
          <cell r="C308">
            <v>208</v>
          </cell>
          <cell r="D308">
            <v>40569.544363425928</v>
          </cell>
          <cell r="E308" t="str">
            <v>FBT</v>
          </cell>
          <cell r="F308" t="str">
            <v>515</v>
          </cell>
          <cell r="G308">
            <v>40556</v>
          </cell>
          <cell r="H308" t="str">
            <v>Blerje kafe caj</v>
          </cell>
          <cell r="I308">
            <v>33500</v>
          </cell>
          <cell r="K308">
            <v>-33500</v>
          </cell>
          <cell r="L308">
            <v>-33500</v>
          </cell>
          <cell r="M308">
            <v>0</v>
          </cell>
          <cell r="N308">
            <v>0</v>
          </cell>
          <cell r="O308">
            <v>0</v>
          </cell>
          <cell r="P308">
            <v>0</v>
          </cell>
          <cell r="Q308">
            <v>0</v>
          </cell>
          <cell r="R308">
            <v>0</v>
          </cell>
          <cell r="S308">
            <v>0</v>
          </cell>
          <cell r="T308">
            <v>0</v>
          </cell>
          <cell r="U308">
            <v>0</v>
          </cell>
          <cell r="V308">
            <v>0</v>
          </cell>
          <cell r="W308">
            <v>0</v>
          </cell>
        </row>
        <row r="309">
          <cell r="A309" t="str">
            <v>65430010</v>
          </cell>
          <cell r="B309" t="str">
            <v>Shpenzime pritje te pergjithshme</v>
          </cell>
          <cell r="C309">
            <v>252</v>
          </cell>
          <cell r="D309">
            <v>40570.428414351853</v>
          </cell>
          <cell r="E309" t="str">
            <v>FBT</v>
          </cell>
          <cell r="F309" t="str">
            <v>19</v>
          </cell>
          <cell r="G309">
            <v>40561</v>
          </cell>
          <cell r="H309" t="str">
            <v>Akomodim ne hotel</v>
          </cell>
          <cell r="I309">
            <v>36000</v>
          </cell>
          <cell r="K309">
            <v>-36000</v>
          </cell>
          <cell r="L309">
            <v>-36000</v>
          </cell>
          <cell r="M309">
            <v>0</v>
          </cell>
          <cell r="N309">
            <v>0</v>
          </cell>
          <cell r="O309">
            <v>0</v>
          </cell>
          <cell r="P309">
            <v>0</v>
          </cell>
          <cell r="Q309">
            <v>0</v>
          </cell>
          <cell r="R309">
            <v>0</v>
          </cell>
          <cell r="S309">
            <v>0</v>
          </cell>
          <cell r="T309">
            <v>0</v>
          </cell>
          <cell r="U309">
            <v>0</v>
          </cell>
          <cell r="V309">
            <v>0</v>
          </cell>
          <cell r="W309">
            <v>0</v>
          </cell>
        </row>
        <row r="310">
          <cell r="A310" t="str">
            <v>65430030</v>
          </cell>
          <cell r="B310" t="str">
            <v>Shpenzime te tjera te pergjithshme</v>
          </cell>
          <cell r="C310">
            <v>636</v>
          </cell>
          <cell r="D310">
            <v>40581.472581018519</v>
          </cell>
          <cell r="E310" t="str">
            <v>FBT</v>
          </cell>
          <cell r="F310" t="str">
            <v>0065765173</v>
          </cell>
          <cell r="G310">
            <v>40545</v>
          </cell>
          <cell r="H310" t="str">
            <v>Energji elektrike  shtepi me qera S.Lika</v>
          </cell>
          <cell r="I310">
            <v>1016.4</v>
          </cell>
          <cell r="K310">
            <v>-1016.4</v>
          </cell>
          <cell r="L310">
            <v>-1016.4</v>
          </cell>
          <cell r="M310">
            <v>0</v>
          </cell>
          <cell r="N310">
            <v>0</v>
          </cell>
          <cell r="O310">
            <v>0</v>
          </cell>
          <cell r="P310">
            <v>0</v>
          </cell>
          <cell r="Q310">
            <v>0</v>
          </cell>
          <cell r="R310">
            <v>0</v>
          </cell>
          <cell r="S310">
            <v>0</v>
          </cell>
          <cell r="T310">
            <v>0</v>
          </cell>
          <cell r="U310">
            <v>0</v>
          </cell>
          <cell r="V310">
            <v>0</v>
          </cell>
          <cell r="W310">
            <v>0</v>
          </cell>
        </row>
        <row r="311">
          <cell r="A311" t="str">
            <v>65430030</v>
          </cell>
          <cell r="B311" t="str">
            <v>Shpenzime te tjera te pergjithshme</v>
          </cell>
          <cell r="C311">
            <v>638</v>
          </cell>
          <cell r="D311">
            <v>40581.472731481481</v>
          </cell>
          <cell r="E311" t="str">
            <v>FBT</v>
          </cell>
          <cell r="F311" t="str">
            <v>65753801</v>
          </cell>
          <cell r="G311">
            <v>40545</v>
          </cell>
          <cell r="H311" t="str">
            <v>Energji elektrike shtepi me qera S.Lika</v>
          </cell>
          <cell r="I311">
            <v>1293.5999999999999</v>
          </cell>
          <cell r="K311">
            <v>-1293.5999999999999</v>
          </cell>
          <cell r="L311">
            <v>-1293.5999999999999</v>
          </cell>
          <cell r="M311">
            <v>0</v>
          </cell>
          <cell r="N311">
            <v>0</v>
          </cell>
          <cell r="O311">
            <v>0</v>
          </cell>
          <cell r="P311">
            <v>0</v>
          </cell>
          <cell r="Q311">
            <v>0</v>
          </cell>
          <cell r="R311">
            <v>0</v>
          </cell>
          <cell r="S311">
            <v>0</v>
          </cell>
          <cell r="T311">
            <v>0</v>
          </cell>
          <cell r="U311">
            <v>0</v>
          </cell>
          <cell r="V311">
            <v>0</v>
          </cell>
          <cell r="W311">
            <v>0</v>
          </cell>
        </row>
        <row r="312">
          <cell r="A312" t="str">
            <v>65430030</v>
          </cell>
          <cell r="B312" t="str">
            <v>Shpenzime te tjera te pergjithshme</v>
          </cell>
          <cell r="C312">
            <v>640</v>
          </cell>
          <cell r="D312">
            <v>40581.472916666666</v>
          </cell>
          <cell r="E312" t="str">
            <v>FBT</v>
          </cell>
          <cell r="F312" t="str">
            <v>65743632</v>
          </cell>
          <cell r="G312">
            <v>40545</v>
          </cell>
          <cell r="H312" t="str">
            <v>Energji elektrike shtepi me qera S.Lika</v>
          </cell>
          <cell r="I312">
            <v>1293.5999999999999</v>
          </cell>
          <cell r="K312">
            <v>-1293.5999999999999</v>
          </cell>
          <cell r="L312">
            <v>-1293.5999999999999</v>
          </cell>
          <cell r="M312">
            <v>0</v>
          </cell>
          <cell r="N312">
            <v>0</v>
          </cell>
          <cell r="O312">
            <v>0</v>
          </cell>
          <cell r="P312">
            <v>0</v>
          </cell>
          <cell r="Q312">
            <v>0</v>
          </cell>
          <cell r="R312">
            <v>0</v>
          </cell>
          <cell r="S312">
            <v>0</v>
          </cell>
          <cell r="T312">
            <v>0</v>
          </cell>
          <cell r="U312">
            <v>0</v>
          </cell>
          <cell r="V312">
            <v>0</v>
          </cell>
          <cell r="W312">
            <v>0</v>
          </cell>
        </row>
        <row r="313">
          <cell r="A313" t="str">
            <v>65430030</v>
          </cell>
          <cell r="B313" t="str">
            <v>Shpenzime te tjera te pergjithshme</v>
          </cell>
          <cell r="C313">
            <v>123</v>
          </cell>
          <cell r="D313">
            <v>40564.429664351854</v>
          </cell>
          <cell r="E313" t="str">
            <v>MP</v>
          </cell>
          <cell r="F313" t="str">
            <v>01</v>
          </cell>
          <cell r="G313">
            <v>40550</v>
          </cell>
          <cell r="H313" t="str">
            <v>Pag per familjen e te ndjerit B.Bregu</v>
          </cell>
          <cell r="I313">
            <v>500000</v>
          </cell>
          <cell r="K313">
            <v>-500000</v>
          </cell>
          <cell r="L313">
            <v>-500000</v>
          </cell>
          <cell r="M313">
            <v>0</v>
          </cell>
          <cell r="N313">
            <v>0</v>
          </cell>
          <cell r="O313">
            <v>0</v>
          </cell>
          <cell r="P313">
            <v>0</v>
          </cell>
          <cell r="Q313">
            <v>0</v>
          </cell>
          <cell r="R313">
            <v>0</v>
          </cell>
          <cell r="S313">
            <v>0</v>
          </cell>
          <cell r="T313">
            <v>0</v>
          </cell>
          <cell r="U313">
            <v>0</v>
          </cell>
          <cell r="V313">
            <v>0</v>
          </cell>
          <cell r="W313">
            <v>0</v>
          </cell>
        </row>
        <row r="314">
          <cell r="A314" t="str">
            <v>65430030</v>
          </cell>
          <cell r="B314" t="str">
            <v>Shpenzime te tjera te pergjithshme</v>
          </cell>
          <cell r="C314">
            <v>914</v>
          </cell>
          <cell r="D314">
            <v>40584.433912037035</v>
          </cell>
          <cell r="E314" t="str">
            <v>MP</v>
          </cell>
          <cell r="F314" t="str">
            <v>1</v>
          </cell>
          <cell r="G314">
            <v>40550</v>
          </cell>
          <cell r="H314" t="str">
            <v>Pag per familjen e te ndjerit K.Boba</v>
          </cell>
          <cell r="I314">
            <v>500000</v>
          </cell>
          <cell r="K314">
            <v>-500000</v>
          </cell>
          <cell r="L314">
            <v>-500000</v>
          </cell>
          <cell r="M314">
            <v>0</v>
          </cell>
          <cell r="N314">
            <v>0</v>
          </cell>
          <cell r="O314">
            <v>0</v>
          </cell>
          <cell r="P314">
            <v>0</v>
          </cell>
          <cell r="Q314">
            <v>0</v>
          </cell>
          <cell r="R314">
            <v>0</v>
          </cell>
          <cell r="S314">
            <v>0</v>
          </cell>
          <cell r="T314">
            <v>0</v>
          </cell>
          <cell r="U314">
            <v>0</v>
          </cell>
          <cell r="V314">
            <v>0</v>
          </cell>
          <cell r="W314">
            <v>0</v>
          </cell>
        </row>
        <row r="315">
          <cell r="A315" t="str">
            <v>65430030</v>
          </cell>
          <cell r="B315" t="str">
            <v>Shpenzime te tjera te pergjithshme</v>
          </cell>
          <cell r="C315">
            <v>76</v>
          </cell>
          <cell r="D315">
            <v>40562.440972222219</v>
          </cell>
          <cell r="E315" t="str">
            <v>TR</v>
          </cell>
          <cell r="F315" t="str">
            <v>16</v>
          </cell>
          <cell r="G315">
            <v>40554</v>
          </cell>
          <cell r="H315" t="str">
            <v>Pag qera shtepie Xhemile</v>
          </cell>
          <cell r="I315">
            <v>96859</v>
          </cell>
          <cell r="K315">
            <v>-96859</v>
          </cell>
          <cell r="L315">
            <v>-96859</v>
          </cell>
          <cell r="M315">
            <v>0</v>
          </cell>
          <cell r="N315">
            <v>0</v>
          </cell>
          <cell r="O315">
            <v>0</v>
          </cell>
          <cell r="P315">
            <v>0</v>
          </cell>
          <cell r="Q315">
            <v>0</v>
          </cell>
          <cell r="R315">
            <v>0</v>
          </cell>
          <cell r="S315">
            <v>0</v>
          </cell>
          <cell r="T315">
            <v>0</v>
          </cell>
          <cell r="U315">
            <v>0</v>
          </cell>
          <cell r="V315">
            <v>0</v>
          </cell>
          <cell r="W315">
            <v>0</v>
          </cell>
        </row>
        <row r="316">
          <cell r="A316" t="str">
            <v>65430030</v>
          </cell>
          <cell r="B316" t="str">
            <v>Shpenzime te tjera te pergjithshme</v>
          </cell>
          <cell r="C316">
            <v>29</v>
          </cell>
          <cell r="D316">
            <v>40561.535914351851</v>
          </cell>
          <cell r="E316" t="str">
            <v>TR</v>
          </cell>
          <cell r="F316" t="str">
            <v>28</v>
          </cell>
          <cell r="G316">
            <v>40557</v>
          </cell>
          <cell r="H316" t="str">
            <v>Ndihme per femijet e minatoreve BZ</v>
          </cell>
          <cell r="I316">
            <v>210000</v>
          </cell>
          <cell r="K316">
            <v>-210000</v>
          </cell>
          <cell r="L316">
            <v>-210000</v>
          </cell>
          <cell r="M316">
            <v>0</v>
          </cell>
          <cell r="N316">
            <v>0</v>
          </cell>
          <cell r="O316">
            <v>0</v>
          </cell>
          <cell r="P316">
            <v>0</v>
          </cell>
          <cell r="Q316">
            <v>0</v>
          </cell>
          <cell r="R316">
            <v>0</v>
          </cell>
          <cell r="S316">
            <v>0</v>
          </cell>
          <cell r="T316">
            <v>0</v>
          </cell>
          <cell r="U316">
            <v>0</v>
          </cell>
          <cell r="V316">
            <v>0</v>
          </cell>
          <cell r="W316">
            <v>0</v>
          </cell>
        </row>
        <row r="317">
          <cell r="A317" t="str">
            <v>65430030</v>
          </cell>
          <cell r="B317" t="str">
            <v>Shpenzime te tjera te pergjithshme</v>
          </cell>
          <cell r="C317">
            <v>932</v>
          </cell>
          <cell r="D317">
            <v>40584.521377314813</v>
          </cell>
          <cell r="E317" t="str">
            <v>MP</v>
          </cell>
          <cell r="F317" t="str">
            <v>04</v>
          </cell>
          <cell r="G317">
            <v>40562</v>
          </cell>
          <cell r="H317" t="str">
            <v>Pag per familjen e te ndjerit L.Kllogjeri</v>
          </cell>
          <cell r="I317">
            <v>500000</v>
          </cell>
          <cell r="K317">
            <v>-500000</v>
          </cell>
          <cell r="L317">
            <v>-500000</v>
          </cell>
          <cell r="M317">
            <v>0</v>
          </cell>
          <cell r="N317">
            <v>0</v>
          </cell>
          <cell r="O317">
            <v>0</v>
          </cell>
          <cell r="P317">
            <v>0</v>
          </cell>
          <cell r="Q317">
            <v>0</v>
          </cell>
          <cell r="R317">
            <v>0</v>
          </cell>
          <cell r="S317">
            <v>0</v>
          </cell>
          <cell r="T317">
            <v>0</v>
          </cell>
          <cell r="U317">
            <v>0</v>
          </cell>
          <cell r="V317">
            <v>0</v>
          </cell>
          <cell r="W317">
            <v>0</v>
          </cell>
        </row>
        <row r="318">
          <cell r="A318" t="str">
            <v>657</v>
          </cell>
          <cell r="B318" t="str">
            <v>Gjoba dhe dëmshpërblime</v>
          </cell>
          <cell r="C318">
            <v>640</v>
          </cell>
          <cell r="D318">
            <v>40581.472916666666</v>
          </cell>
          <cell r="E318" t="str">
            <v>FBT</v>
          </cell>
          <cell r="F318" t="str">
            <v>65743632</v>
          </cell>
          <cell r="G318">
            <v>40545</v>
          </cell>
          <cell r="H318" t="str">
            <v>Kamate</v>
          </cell>
          <cell r="I318">
            <v>71.06</v>
          </cell>
          <cell r="K318">
            <v>-71.06</v>
          </cell>
          <cell r="L318">
            <v>-71.06</v>
          </cell>
          <cell r="M318">
            <v>0</v>
          </cell>
          <cell r="N318">
            <v>0</v>
          </cell>
          <cell r="O318">
            <v>0</v>
          </cell>
          <cell r="P318">
            <v>0</v>
          </cell>
          <cell r="Q318">
            <v>0</v>
          </cell>
          <cell r="R318">
            <v>0</v>
          </cell>
          <cell r="S318">
            <v>0</v>
          </cell>
          <cell r="T318">
            <v>0</v>
          </cell>
          <cell r="U318">
            <v>0</v>
          </cell>
          <cell r="V318">
            <v>0</v>
          </cell>
          <cell r="W318">
            <v>0</v>
          </cell>
        </row>
        <row r="319">
          <cell r="A319" t="str">
            <v>657</v>
          </cell>
          <cell r="B319" t="str">
            <v>Gjoba dhe dëmshpërblime</v>
          </cell>
          <cell r="C319">
            <v>231</v>
          </cell>
          <cell r="D319">
            <v>40570.397303240738</v>
          </cell>
          <cell r="E319" t="str">
            <v>FBT</v>
          </cell>
          <cell r="F319" t="str">
            <v>84453</v>
          </cell>
          <cell r="G319">
            <v>40547</v>
          </cell>
          <cell r="H319" t="str">
            <v>Kamate vonese</v>
          </cell>
          <cell r="I319">
            <v>1447.71</v>
          </cell>
          <cell r="K319">
            <v>-1447.71</v>
          </cell>
          <cell r="L319">
            <v>-1447.71</v>
          </cell>
          <cell r="M319">
            <v>0</v>
          </cell>
          <cell r="N319">
            <v>0</v>
          </cell>
          <cell r="O319">
            <v>0</v>
          </cell>
          <cell r="P319">
            <v>0</v>
          </cell>
          <cell r="Q319">
            <v>0</v>
          </cell>
          <cell r="R319">
            <v>0</v>
          </cell>
          <cell r="S319">
            <v>0</v>
          </cell>
          <cell r="T319">
            <v>0</v>
          </cell>
          <cell r="U319">
            <v>0</v>
          </cell>
          <cell r="V319">
            <v>0</v>
          </cell>
          <cell r="W319">
            <v>0</v>
          </cell>
        </row>
        <row r="320">
          <cell r="A320" t="str">
            <v>657</v>
          </cell>
          <cell r="B320" t="str">
            <v>Gjoba dhe dëmshpërblime</v>
          </cell>
          <cell r="C320">
            <v>139</v>
          </cell>
          <cell r="D320">
            <v>40567.540775462963</v>
          </cell>
          <cell r="E320" t="str">
            <v>FBT</v>
          </cell>
          <cell r="F320" t="str">
            <v>22</v>
          </cell>
          <cell r="G320">
            <v>40548</v>
          </cell>
          <cell r="H320" t="str">
            <v>Ore vonesa vagonat me koks R24</v>
          </cell>
          <cell r="I320">
            <v>193181.76</v>
          </cell>
          <cell r="K320">
            <v>-193181.76</v>
          </cell>
          <cell r="L320">
            <v>-193181.76</v>
          </cell>
          <cell r="M320">
            <v>0</v>
          </cell>
          <cell r="N320">
            <v>0</v>
          </cell>
          <cell r="O320">
            <v>0</v>
          </cell>
          <cell r="P320">
            <v>0</v>
          </cell>
          <cell r="Q320">
            <v>0</v>
          </cell>
          <cell r="R320">
            <v>0</v>
          </cell>
          <cell r="S320">
            <v>0</v>
          </cell>
          <cell r="T320">
            <v>0</v>
          </cell>
          <cell r="U320">
            <v>0</v>
          </cell>
          <cell r="V320">
            <v>0</v>
          </cell>
          <cell r="W320">
            <v>0</v>
          </cell>
        </row>
        <row r="321">
          <cell r="A321" t="str">
            <v>657</v>
          </cell>
          <cell r="B321" t="str">
            <v>Gjoba dhe dëmshpërblime</v>
          </cell>
          <cell r="C321">
            <v>174</v>
          </cell>
          <cell r="D321">
            <v>40568.514548611114</v>
          </cell>
          <cell r="E321" t="str">
            <v>FBT</v>
          </cell>
          <cell r="F321" t="str">
            <v>31</v>
          </cell>
          <cell r="G321">
            <v>40554</v>
          </cell>
          <cell r="H321" t="str">
            <v>Ore vonesa</v>
          </cell>
          <cell r="I321">
            <v>344997.12</v>
          </cell>
          <cell r="K321">
            <v>-344997.12</v>
          </cell>
          <cell r="L321">
            <v>-344997.12</v>
          </cell>
          <cell r="M321">
            <v>0</v>
          </cell>
          <cell r="N321">
            <v>0</v>
          </cell>
          <cell r="O321">
            <v>0</v>
          </cell>
          <cell r="P321">
            <v>0</v>
          </cell>
          <cell r="Q321">
            <v>0</v>
          </cell>
          <cell r="R321">
            <v>0</v>
          </cell>
          <cell r="S321">
            <v>0</v>
          </cell>
          <cell r="T321">
            <v>0</v>
          </cell>
          <cell r="U321">
            <v>0</v>
          </cell>
          <cell r="V321">
            <v>0</v>
          </cell>
          <cell r="W321">
            <v>0</v>
          </cell>
        </row>
        <row r="322">
          <cell r="A322" t="str">
            <v>657</v>
          </cell>
          <cell r="B322" t="str">
            <v>Gjoba dhe dëmshpërblime</v>
          </cell>
          <cell r="C322">
            <v>346</v>
          </cell>
          <cell r="D322">
            <v>40575.450937499998</v>
          </cell>
          <cell r="E322" t="str">
            <v>FBT</v>
          </cell>
          <cell r="F322" t="str">
            <v>65</v>
          </cell>
          <cell r="G322">
            <v>40569</v>
          </cell>
          <cell r="H322" t="str">
            <v>Ore vonesa</v>
          </cell>
          <cell r="I322">
            <v>6672.9984000000022</v>
          </cell>
          <cell r="K322">
            <v>-6672.9984000000022</v>
          </cell>
          <cell r="L322">
            <v>-6672.9984000000022</v>
          </cell>
          <cell r="M322">
            <v>0</v>
          </cell>
          <cell r="N322">
            <v>0</v>
          </cell>
          <cell r="O322">
            <v>0</v>
          </cell>
          <cell r="P322">
            <v>0</v>
          </cell>
          <cell r="Q322">
            <v>0</v>
          </cell>
          <cell r="R322">
            <v>0</v>
          </cell>
          <cell r="S322">
            <v>0</v>
          </cell>
          <cell r="T322">
            <v>0</v>
          </cell>
          <cell r="U322">
            <v>0</v>
          </cell>
          <cell r="V322">
            <v>0</v>
          </cell>
          <cell r="W322">
            <v>0</v>
          </cell>
        </row>
        <row r="323">
          <cell r="A323" t="str">
            <v>667</v>
          </cell>
          <cell r="B323" t="str">
            <v>Shpenzime për interesa</v>
          </cell>
          <cell r="C323">
            <v>391</v>
          </cell>
          <cell r="D323">
            <v>40576.433344907404</v>
          </cell>
          <cell r="E323" t="str">
            <v>FBT</v>
          </cell>
          <cell r="F323" t="str">
            <v>63843</v>
          </cell>
          <cell r="G323">
            <v>40546</v>
          </cell>
          <cell r="H323" t="str">
            <v>Interes</v>
          </cell>
          <cell r="I323">
            <v>3344.3569999999995</v>
          </cell>
          <cell r="K323">
            <v>-3344.3569999999995</v>
          </cell>
          <cell r="L323">
            <v>-3344.3569999999995</v>
          </cell>
          <cell r="M323">
            <v>0</v>
          </cell>
          <cell r="N323">
            <v>0</v>
          </cell>
          <cell r="O323">
            <v>0</v>
          </cell>
          <cell r="P323">
            <v>0</v>
          </cell>
          <cell r="Q323">
            <v>0</v>
          </cell>
          <cell r="R323">
            <v>0</v>
          </cell>
          <cell r="S323">
            <v>0</v>
          </cell>
          <cell r="T323">
            <v>0</v>
          </cell>
          <cell r="U323">
            <v>0</v>
          </cell>
          <cell r="V323">
            <v>0</v>
          </cell>
          <cell r="W323">
            <v>0</v>
          </cell>
        </row>
        <row r="324">
          <cell r="A324" t="str">
            <v>667</v>
          </cell>
          <cell r="B324" t="str">
            <v>Shpenzime për interesa</v>
          </cell>
          <cell r="C324">
            <v>393</v>
          </cell>
          <cell r="D324">
            <v>40576.434467592589</v>
          </cell>
          <cell r="E324" t="str">
            <v>FBT</v>
          </cell>
          <cell r="F324" t="str">
            <v>63962</v>
          </cell>
          <cell r="G324">
            <v>40546</v>
          </cell>
          <cell r="H324" t="str">
            <v>Interes</v>
          </cell>
          <cell r="I324">
            <v>8501.0501999999997</v>
          </cell>
          <cell r="K324">
            <v>-8501.0501999999997</v>
          </cell>
          <cell r="L324">
            <v>-8501.0501999999997</v>
          </cell>
          <cell r="M324">
            <v>0</v>
          </cell>
          <cell r="N324">
            <v>0</v>
          </cell>
          <cell r="O324">
            <v>0</v>
          </cell>
          <cell r="P324">
            <v>0</v>
          </cell>
          <cell r="Q324">
            <v>0</v>
          </cell>
          <cell r="R324">
            <v>0</v>
          </cell>
          <cell r="S324">
            <v>0</v>
          </cell>
          <cell r="T324">
            <v>0</v>
          </cell>
          <cell r="U324">
            <v>0</v>
          </cell>
          <cell r="V324">
            <v>0</v>
          </cell>
          <cell r="W324">
            <v>0</v>
          </cell>
        </row>
        <row r="325">
          <cell r="A325" t="str">
            <v>667</v>
          </cell>
          <cell r="B325" t="str">
            <v>Shpenzime për interesa</v>
          </cell>
          <cell r="C325">
            <v>395</v>
          </cell>
          <cell r="D325">
            <v>40576.435289351852</v>
          </cell>
          <cell r="E325" t="str">
            <v>FBT</v>
          </cell>
          <cell r="F325" t="str">
            <v>63932</v>
          </cell>
          <cell r="G325">
            <v>40546</v>
          </cell>
          <cell r="H325" t="str">
            <v>Interes</v>
          </cell>
          <cell r="I325">
            <v>11368.038399999998</v>
          </cell>
          <cell r="K325">
            <v>-11368.038399999998</v>
          </cell>
          <cell r="L325">
            <v>-11368.038399999998</v>
          </cell>
          <cell r="M325">
            <v>0</v>
          </cell>
          <cell r="N325">
            <v>0</v>
          </cell>
          <cell r="O325">
            <v>0</v>
          </cell>
          <cell r="P325">
            <v>0</v>
          </cell>
          <cell r="Q325">
            <v>0</v>
          </cell>
          <cell r="R325">
            <v>0</v>
          </cell>
          <cell r="S325">
            <v>0</v>
          </cell>
          <cell r="T325">
            <v>0</v>
          </cell>
          <cell r="U325">
            <v>0</v>
          </cell>
          <cell r="V325">
            <v>0</v>
          </cell>
          <cell r="W325">
            <v>0</v>
          </cell>
        </row>
        <row r="326">
          <cell r="A326" t="str">
            <v>667</v>
          </cell>
          <cell r="B326" t="str">
            <v>Shpenzime për interesa</v>
          </cell>
          <cell r="C326">
            <v>820</v>
          </cell>
          <cell r="D326">
            <v>40582.591851851852</v>
          </cell>
          <cell r="E326" t="str">
            <v>TR</v>
          </cell>
          <cell r="F326" t="str">
            <v>32</v>
          </cell>
          <cell r="G326">
            <v>40574</v>
          </cell>
          <cell r="H326" t="str">
            <v>Interes</v>
          </cell>
          <cell r="I326">
            <v>3003676.8410000009</v>
          </cell>
          <cell r="K326">
            <v>-3003676.8410000009</v>
          </cell>
          <cell r="L326">
            <v>-3003676.8410000009</v>
          </cell>
          <cell r="M326">
            <v>0</v>
          </cell>
          <cell r="N326">
            <v>0</v>
          </cell>
          <cell r="O326">
            <v>0</v>
          </cell>
          <cell r="P326">
            <v>0</v>
          </cell>
          <cell r="Q326">
            <v>0</v>
          </cell>
          <cell r="R326">
            <v>0</v>
          </cell>
          <cell r="S326">
            <v>0</v>
          </cell>
          <cell r="T326">
            <v>0</v>
          </cell>
          <cell r="U326">
            <v>0</v>
          </cell>
          <cell r="V326">
            <v>0</v>
          </cell>
          <cell r="W326">
            <v>0</v>
          </cell>
        </row>
        <row r="327">
          <cell r="A327" t="str">
            <v>669</v>
          </cell>
          <cell r="B327" t="str">
            <v>Humbje nga këmbimet dhe perkthimet valutore</v>
          </cell>
          <cell r="C327">
            <v>612</v>
          </cell>
          <cell r="D327">
            <v>40581.410891203705</v>
          </cell>
          <cell r="E327" t="str">
            <v>FK</v>
          </cell>
          <cell r="F327" t="str">
            <v>18</v>
          </cell>
          <cell r="G327">
            <v>40545</v>
          </cell>
          <cell r="H327" t="str">
            <v>Diference kursi</v>
          </cell>
          <cell r="I327">
            <v>2557626</v>
          </cell>
          <cell r="K327">
            <v>-2557626</v>
          </cell>
          <cell r="L327">
            <v>-2557626</v>
          </cell>
          <cell r="M327">
            <v>0</v>
          </cell>
          <cell r="N327">
            <v>0</v>
          </cell>
          <cell r="O327">
            <v>0</v>
          </cell>
          <cell r="P327">
            <v>0</v>
          </cell>
          <cell r="Q327">
            <v>0</v>
          </cell>
          <cell r="R327">
            <v>0</v>
          </cell>
          <cell r="S327">
            <v>0</v>
          </cell>
          <cell r="T327">
            <v>0</v>
          </cell>
          <cell r="U327">
            <v>0</v>
          </cell>
          <cell r="V327">
            <v>0</v>
          </cell>
          <cell r="W327">
            <v>0</v>
          </cell>
        </row>
        <row r="328">
          <cell r="A328" t="str">
            <v>669</v>
          </cell>
          <cell r="B328" t="str">
            <v>Humbje nga këmbimet dhe perkthimet valutore</v>
          </cell>
          <cell r="C328">
            <v>804</v>
          </cell>
          <cell r="D328">
            <v>40582.528946759259</v>
          </cell>
          <cell r="E328" t="str">
            <v>FK</v>
          </cell>
          <cell r="F328" t="str">
            <v>34</v>
          </cell>
          <cell r="G328">
            <v>40547</v>
          </cell>
          <cell r="H328" t="str">
            <v>Diference kursi</v>
          </cell>
          <cell r="I328">
            <v>167</v>
          </cell>
          <cell r="K328">
            <v>-167</v>
          </cell>
          <cell r="L328">
            <v>-167</v>
          </cell>
          <cell r="M328">
            <v>0</v>
          </cell>
          <cell r="N328">
            <v>0</v>
          </cell>
          <cell r="O328">
            <v>0</v>
          </cell>
          <cell r="P328">
            <v>0</v>
          </cell>
          <cell r="Q328">
            <v>0</v>
          </cell>
          <cell r="R328">
            <v>0</v>
          </cell>
          <cell r="S328">
            <v>0</v>
          </cell>
          <cell r="T328">
            <v>0</v>
          </cell>
          <cell r="U328">
            <v>0</v>
          </cell>
          <cell r="V328">
            <v>0</v>
          </cell>
          <cell r="W328">
            <v>0</v>
          </cell>
        </row>
        <row r="329">
          <cell r="A329" t="str">
            <v>669</v>
          </cell>
          <cell r="B329" t="str">
            <v>Humbje nga këmbimet dhe perkthimet valutore</v>
          </cell>
          <cell r="C329">
            <v>828</v>
          </cell>
          <cell r="D329">
            <v>40582.607569444444</v>
          </cell>
          <cell r="E329" t="str">
            <v>DR</v>
          </cell>
          <cell r="F329" t="str">
            <v>27</v>
          </cell>
          <cell r="G329">
            <v>40574</v>
          </cell>
          <cell r="H329" t="str">
            <v>Lik inv 02 EL</v>
          </cell>
          <cell r="I329">
            <v>320544.56</v>
          </cell>
          <cell r="K329">
            <v>-320544.56</v>
          </cell>
          <cell r="L329">
            <v>-320544.56</v>
          </cell>
          <cell r="M329">
            <v>0</v>
          </cell>
          <cell r="N329">
            <v>0</v>
          </cell>
          <cell r="O329">
            <v>0</v>
          </cell>
          <cell r="P329">
            <v>0</v>
          </cell>
          <cell r="Q329">
            <v>0</v>
          </cell>
          <cell r="R329">
            <v>0</v>
          </cell>
          <cell r="S329">
            <v>0</v>
          </cell>
          <cell r="T329">
            <v>0</v>
          </cell>
          <cell r="U329">
            <v>0</v>
          </cell>
          <cell r="V329">
            <v>0</v>
          </cell>
          <cell r="W329">
            <v>0</v>
          </cell>
        </row>
        <row r="330">
          <cell r="A330" t="str">
            <v>70102</v>
          </cell>
          <cell r="B330" t="str">
            <v>Shitje produkte te gatshme Ferro kromi HC</v>
          </cell>
          <cell r="C330">
            <v>741</v>
          </cell>
          <cell r="D330">
            <v>40581.600277777776</v>
          </cell>
          <cell r="E330" t="str">
            <v>FS</v>
          </cell>
          <cell r="F330" t="str">
            <v>344</v>
          </cell>
          <cell r="G330">
            <v>40547</v>
          </cell>
          <cell r="H330" t="str">
            <v>Shitje FeCr HC</v>
          </cell>
          <cell r="I330">
            <v>252700</v>
          </cell>
          <cell r="J330">
            <v>3731000</v>
          </cell>
          <cell r="K330">
            <v>3731000</v>
          </cell>
          <cell r="L330">
            <v>3731000</v>
          </cell>
          <cell r="M330">
            <v>0</v>
          </cell>
          <cell r="N330">
            <v>0</v>
          </cell>
          <cell r="O330">
            <v>0</v>
          </cell>
          <cell r="P330">
            <v>0</v>
          </cell>
          <cell r="Q330">
            <v>0</v>
          </cell>
          <cell r="R330">
            <v>0</v>
          </cell>
          <cell r="S330">
            <v>0</v>
          </cell>
          <cell r="T330">
            <v>0</v>
          </cell>
          <cell r="U330">
            <v>0</v>
          </cell>
          <cell r="V330">
            <v>0</v>
          </cell>
          <cell r="W330">
            <v>0</v>
          </cell>
        </row>
        <row r="331">
          <cell r="A331" t="str">
            <v>70102</v>
          </cell>
          <cell r="B331" t="str">
            <v>Shitje produkte te gatshme Ferro kromi HC</v>
          </cell>
          <cell r="C331">
            <v>743</v>
          </cell>
          <cell r="D331">
            <v>40581.601145833331</v>
          </cell>
          <cell r="E331" t="str">
            <v>FS</v>
          </cell>
          <cell r="F331" t="str">
            <v>345</v>
          </cell>
          <cell r="G331">
            <v>40547</v>
          </cell>
          <cell r="H331" t="str">
            <v>Shitje FeCr HC</v>
          </cell>
          <cell r="I331">
            <v>194400</v>
          </cell>
          <cell r="J331">
            <v>40672377.200000003</v>
          </cell>
          <cell r="K331">
            <v>40672377.200000003</v>
          </cell>
          <cell r="L331">
            <v>40672377.200000003</v>
          </cell>
          <cell r="M331">
            <v>0</v>
          </cell>
          <cell r="N331">
            <v>0</v>
          </cell>
          <cell r="O331">
            <v>0</v>
          </cell>
          <cell r="P331">
            <v>0</v>
          </cell>
          <cell r="Q331">
            <v>0</v>
          </cell>
          <cell r="R331">
            <v>0</v>
          </cell>
          <cell r="S331">
            <v>0</v>
          </cell>
          <cell r="T331">
            <v>0</v>
          </cell>
          <cell r="U331">
            <v>0</v>
          </cell>
          <cell r="V331">
            <v>0</v>
          </cell>
          <cell r="W331">
            <v>0</v>
          </cell>
        </row>
        <row r="332">
          <cell r="A332" t="str">
            <v>70102</v>
          </cell>
          <cell r="B332" t="str">
            <v>Shitje produkte te gatshme Ferro kromi HC</v>
          </cell>
          <cell r="C332">
            <v>746</v>
          </cell>
          <cell r="D332">
            <v>40581.601886574077</v>
          </cell>
          <cell r="E332" t="str">
            <v>FS</v>
          </cell>
          <cell r="F332" t="str">
            <v>347</v>
          </cell>
          <cell r="G332">
            <v>40547</v>
          </cell>
          <cell r="H332" t="str">
            <v>Shitje FeCr HC</v>
          </cell>
          <cell r="I332">
            <v>92600</v>
          </cell>
          <cell r="J332">
            <v>15031452.800000001</v>
          </cell>
          <cell r="K332">
            <v>15031452.800000001</v>
          </cell>
          <cell r="L332">
            <v>15031452.800000001</v>
          </cell>
          <cell r="M332">
            <v>0</v>
          </cell>
          <cell r="N332">
            <v>0</v>
          </cell>
          <cell r="O332">
            <v>0</v>
          </cell>
          <cell r="P332">
            <v>0</v>
          </cell>
          <cell r="Q332">
            <v>0</v>
          </cell>
          <cell r="R332">
            <v>0</v>
          </cell>
          <cell r="S332">
            <v>0</v>
          </cell>
          <cell r="T332">
            <v>0</v>
          </cell>
          <cell r="U332">
            <v>0</v>
          </cell>
          <cell r="V332">
            <v>0</v>
          </cell>
          <cell r="W332">
            <v>0</v>
          </cell>
        </row>
        <row r="333">
          <cell r="A333" t="str">
            <v>70102</v>
          </cell>
          <cell r="B333" t="str">
            <v>Shitje produkte te gatshme Ferro kromi HC</v>
          </cell>
          <cell r="C333">
            <v>731</v>
          </cell>
          <cell r="D333">
            <v>40581.586840277778</v>
          </cell>
          <cell r="E333" t="str">
            <v>FS</v>
          </cell>
          <cell r="F333" t="str">
            <v>45</v>
          </cell>
          <cell r="G333">
            <v>40548</v>
          </cell>
          <cell r="H333" t="str">
            <v>Shitje FeCr HC</v>
          </cell>
          <cell r="I333">
            <v>107200</v>
          </cell>
          <cell r="J333">
            <v>16861433.68</v>
          </cell>
          <cell r="K333">
            <v>16861433.68</v>
          </cell>
          <cell r="L333">
            <v>16861433.68</v>
          </cell>
          <cell r="M333">
            <v>0</v>
          </cell>
          <cell r="N333">
            <v>0</v>
          </cell>
          <cell r="O333">
            <v>0</v>
          </cell>
          <cell r="P333">
            <v>0</v>
          </cell>
          <cell r="Q333">
            <v>0</v>
          </cell>
          <cell r="R333">
            <v>0</v>
          </cell>
          <cell r="S333">
            <v>0</v>
          </cell>
          <cell r="T333">
            <v>0</v>
          </cell>
          <cell r="U333">
            <v>0</v>
          </cell>
          <cell r="V333">
            <v>0</v>
          </cell>
          <cell r="W333">
            <v>0</v>
          </cell>
        </row>
        <row r="334">
          <cell r="A334" t="str">
            <v>70102</v>
          </cell>
          <cell r="B334" t="str">
            <v>Shitje produkte te gatshme Ferro kromi HC</v>
          </cell>
          <cell r="C334">
            <v>733</v>
          </cell>
          <cell r="D334">
            <v>40581.587430555555</v>
          </cell>
          <cell r="E334" t="str">
            <v>FS</v>
          </cell>
          <cell r="F334" t="str">
            <v>46</v>
          </cell>
          <cell r="G334">
            <v>40548</v>
          </cell>
          <cell r="H334" t="str">
            <v>Shitje FeCr HC</v>
          </cell>
          <cell r="I334">
            <v>888600</v>
          </cell>
          <cell r="J334">
            <v>43098721.119999997</v>
          </cell>
          <cell r="K334">
            <v>43098721.119999997</v>
          </cell>
          <cell r="L334">
            <v>43098721.119999997</v>
          </cell>
          <cell r="M334">
            <v>0</v>
          </cell>
          <cell r="N334">
            <v>0</v>
          </cell>
          <cell r="O334">
            <v>0</v>
          </cell>
          <cell r="P334">
            <v>0</v>
          </cell>
          <cell r="Q334">
            <v>0</v>
          </cell>
          <cell r="R334">
            <v>0</v>
          </cell>
          <cell r="S334">
            <v>0</v>
          </cell>
          <cell r="T334">
            <v>0</v>
          </cell>
          <cell r="U334">
            <v>0</v>
          </cell>
          <cell r="V334">
            <v>0</v>
          </cell>
          <cell r="W334">
            <v>0</v>
          </cell>
        </row>
        <row r="335">
          <cell r="A335" t="str">
            <v>70102</v>
          </cell>
          <cell r="B335" t="str">
            <v>Shitje produkte te gatshme Ferro kromi HC</v>
          </cell>
          <cell r="C335">
            <v>657</v>
          </cell>
          <cell r="D335">
            <v>40581.503796296296</v>
          </cell>
          <cell r="E335" t="str">
            <v>FS</v>
          </cell>
          <cell r="F335" t="str">
            <v>01</v>
          </cell>
          <cell r="G335">
            <v>40556</v>
          </cell>
          <cell r="H335" t="str">
            <v>Shitje FeCr HC</v>
          </cell>
          <cell r="I335">
            <v>93550</v>
          </cell>
          <cell r="J335">
            <v>45016753.600000001</v>
          </cell>
          <cell r="K335">
            <v>45016753.600000001</v>
          </cell>
          <cell r="L335">
            <v>45016753.600000001</v>
          </cell>
          <cell r="M335">
            <v>0</v>
          </cell>
          <cell r="N335">
            <v>0</v>
          </cell>
          <cell r="O335">
            <v>0</v>
          </cell>
          <cell r="P335">
            <v>0</v>
          </cell>
          <cell r="Q335">
            <v>0</v>
          </cell>
          <cell r="R335">
            <v>0</v>
          </cell>
          <cell r="S335">
            <v>0</v>
          </cell>
          <cell r="T335">
            <v>0</v>
          </cell>
          <cell r="U335">
            <v>0</v>
          </cell>
          <cell r="V335">
            <v>0</v>
          </cell>
          <cell r="W335">
            <v>0</v>
          </cell>
        </row>
        <row r="336">
          <cell r="A336" t="str">
            <v>70102</v>
          </cell>
          <cell r="B336" t="str">
            <v>Shitje produkte te gatshme Ferro kromi HC</v>
          </cell>
          <cell r="C336">
            <v>660</v>
          </cell>
          <cell r="D336">
            <v>40581.506504629629</v>
          </cell>
          <cell r="E336" t="str">
            <v>FS</v>
          </cell>
          <cell r="F336" t="str">
            <v>02</v>
          </cell>
          <cell r="G336">
            <v>40556</v>
          </cell>
          <cell r="H336" t="str">
            <v>Shitje FeCr HC</v>
          </cell>
          <cell r="I336">
            <v>345000</v>
          </cell>
          <cell r="J336">
            <v>74748346.400000006</v>
          </cell>
          <cell r="K336">
            <v>74748346.400000006</v>
          </cell>
          <cell r="L336">
            <v>74748346.400000006</v>
          </cell>
          <cell r="M336">
            <v>0</v>
          </cell>
          <cell r="N336">
            <v>0</v>
          </cell>
          <cell r="O336">
            <v>0</v>
          </cell>
          <cell r="P336">
            <v>0</v>
          </cell>
          <cell r="Q336">
            <v>0</v>
          </cell>
          <cell r="R336">
            <v>0</v>
          </cell>
          <cell r="S336">
            <v>0</v>
          </cell>
          <cell r="T336">
            <v>0</v>
          </cell>
          <cell r="U336">
            <v>0</v>
          </cell>
          <cell r="V336">
            <v>0</v>
          </cell>
          <cell r="W336">
            <v>0</v>
          </cell>
        </row>
        <row r="337">
          <cell r="A337" t="str">
            <v>70102</v>
          </cell>
          <cell r="B337" t="str">
            <v>Shitje produkte te gatshme Ferro kromi HC</v>
          </cell>
          <cell r="C337">
            <v>699</v>
          </cell>
          <cell r="D337">
            <v>40581.538807870369</v>
          </cell>
          <cell r="E337" t="str">
            <v>FS</v>
          </cell>
          <cell r="F337" t="str">
            <v>346</v>
          </cell>
          <cell r="G337">
            <v>40556</v>
          </cell>
          <cell r="H337" t="str">
            <v>Shitje FeCr HC</v>
          </cell>
          <cell r="I337">
            <v>194400</v>
          </cell>
          <cell r="J337">
            <v>3775772</v>
          </cell>
          <cell r="K337">
            <v>3775772</v>
          </cell>
          <cell r="L337">
            <v>3775772</v>
          </cell>
          <cell r="M337">
            <v>0</v>
          </cell>
          <cell r="N337">
            <v>0</v>
          </cell>
          <cell r="O337">
            <v>0</v>
          </cell>
          <cell r="P337">
            <v>0</v>
          </cell>
          <cell r="Q337">
            <v>0</v>
          </cell>
          <cell r="R337">
            <v>0</v>
          </cell>
          <cell r="S337">
            <v>0</v>
          </cell>
          <cell r="T337">
            <v>0</v>
          </cell>
          <cell r="U337">
            <v>0</v>
          </cell>
          <cell r="V337">
            <v>0</v>
          </cell>
          <cell r="W337">
            <v>0</v>
          </cell>
        </row>
        <row r="338">
          <cell r="A338" t="str">
            <v>70102</v>
          </cell>
          <cell r="B338" t="str">
            <v>Shitje produkte te gatshme Ferro kromi HC</v>
          </cell>
          <cell r="C338">
            <v>752</v>
          </cell>
          <cell r="D338">
            <v>40581.650370370371</v>
          </cell>
          <cell r="E338" t="str">
            <v>FK</v>
          </cell>
          <cell r="F338" t="str">
            <v>24</v>
          </cell>
          <cell r="G338">
            <v>40556</v>
          </cell>
          <cell r="H338" t="str">
            <v>Kontabilizim Rente FeCr HC</v>
          </cell>
          <cell r="I338">
            <v>388211</v>
          </cell>
          <cell r="K338">
            <v>-388211</v>
          </cell>
          <cell r="L338">
            <v>-388211</v>
          </cell>
          <cell r="M338">
            <v>0</v>
          </cell>
          <cell r="N338">
            <v>0</v>
          </cell>
          <cell r="O338">
            <v>0</v>
          </cell>
          <cell r="P338">
            <v>0</v>
          </cell>
          <cell r="Q338">
            <v>0</v>
          </cell>
          <cell r="R338">
            <v>0</v>
          </cell>
          <cell r="S338">
            <v>0</v>
          </cell>
          <cell r="T338">
            <v>0</v>
          </cell>
          <cell r="U338">
            <v>0</v>
          </cell>
          <cell r="V338">
            <v>0</v>
          </cell>
          <cell r="W338">
            <v>0</v>
          </cell>
        </row>
        <row r="339">
          <cell r="A339" t="str">
            <v>70102</v>
          </cell>
          <cell r="B339" t="str">
            <v>Shitje produkte te gatshme Ferro kromi HC</v>
          </cell>
          <cell r="C339">
            <v>753</v>
          </cell>
          <cell r="D339">
            <v>40581.651319444441</v>
          </cell>
          <cell r="E339" t="str">
            <v>FK</v>
          </cell>
          <cell r="F339" t="str">
            <v>25</v>
          </cell>
          <cell r="G339">
            <v>40556</v>
          </cell>
          <cell r="H339" t="str">
            <v>Kontabilizim Rente FeCr HC</v>
          </cell>
          <cell r="I339">
            <v>644607</v>
          </cell>
          <cell r="K339">
            <v>-644607</v>
          </cell>
          <cell r="L339">
            <v>-644607</v>
          </cell>
          <cell r="M339">
            <v>0</v>
          </cell>
          <cell r="N339">
            <v>0</v>
          </cell>
          <cell r="O339">
            <v>0</v>
          </cell>
          <cell r="P339">
            <v>0</v>
          </cell>
          <cell r="Q339">
            <v>0</v>
          </cell>
          <cell r="R339">
            <v>0</v>
          </cell>
          <cell r="S339">
            <v>0</v>
          </cell>
          <cell r="T339">
            <v>0</v>
          </cell>
          <cell r="U339">
            <v>0</v>
          </cell>
          <cell r="V339">
            <v>0</v>
          </cell>
          <cell r="W339">
            <v>0</v>
          </cell>
        </row>
        <row r="340">
          <cell r="A340" t="str">
            <v>70102</v>
          </cell>
          <cell r="B340" t="str">
            <v>Shitje produkte te gatshme Ferro kromi HC</v>
          </cell>
          <cell r="C340">
            <v>761</v>
          </cell>
          <cell r="D340">
            <v>40581.659814814811</v>
          </cell>
          <cell r="E340" t="str">
            <v>FK</v>
          </cell>
          <cell r="F340" t="str">
            <v>33</v>
          </cell>
          <cell r="G340">
            <v>40556</v>
          </cell>
          <cell r="H340" t="str">
            <v>Kontabilizim FeCr HC</v>
          </cell>
          <cell r="I340">
            <v>32561</v>
          </cell>
          <cell r="K340">
            <v>-32561</v>
          </cell>
          <cell r="L340">
            <v>-32561</v>
          </cell>
          <cell r="M340">
            <v>0</v>
          </cell>
          <cell r="N340">
            <v>0</v>
          </cell>
          <cell r="O340">
            <v>0</v>
          </cell>
          <cell r="P340">
            <v>0</v>
          </cell>
          <cell r="Q340">
            <v>0</v>
          </cell>
          <cell r="R340">
            <v>0</v>
          </cell>
          <cell r="S340">
            <v>0</v>
          </cell>
          <cell r="T340">
            <v>0</v>
          </cell>
          <cell r="U340">
            <v>0</v>
          </cell>
          <cell r="V340">
            <v>0</v>
          </cell>
          <cell r="W340">
            <v>0</v>
          </cell>
        </row>
        <row r="341">
          <cell r="A341" t="str">
            <v>70102</v>
          </cell>
          <cell r="B341" t="str">
            <v>Shitje produkte te gatshme Ferro kromi HC</v>
          </cell>
          <cell r="C341">
            <v>702</v>
          </cell>
          <cell r="D341">
            <v>40581.540925925925</v>
          </cell>
          <cell r="E341" t="str">
            <v>FS</v>
          </cell>
          <cell r="F341" t="str">
            <v>01 EL</v>
          </cell>
          <cell r="G341">
            <v>40560</v>
          </cell>
          <cell r="H341" t="str">
            <v>Shitje FeCr HC</v>
          </cell>
          <cell r="I341">
            <v>162200</v>
          </cell>
          <cell r="J341">
            <v>17864028</v>
          </cell>
          <cell r="K341">
            <v>17864028</v>
          </cell>
          <cell r="L341">
            <v>17864028</v>
          </cell>
          <cell r="M341">
            <v>0</v>
          </cell>
          <cell r="N341">
            <v>0</v>
          </cell>
          <cell r="O341">
            <v>0</v>
          </cell>
          <cell r="P341">
            <v>0</v>
          </cell>
          <cell r="Q341">
            <v>0</v>
          </cell>
          <cell r="R341">
            <v>0</v>
          </cell>
          <cell r="S341">
            <v>0</v>
          </cell>
          <cell r="T341">
            <v>0</v>
          </cell>
          <cell r="U341">
            <v>0</v>
          </cell>
          <cell r="V341">
            <v>0</v>
          </cell>
          <cell r="W341">
            <v>0</v>
          </cell>
        </row>
        <row r="342">
          <cell r="A342" t="str">
            <v>70102</v>
          </cell>
          <cell r="B342" t="str">
            <v>Shitje produkte te gatshme Ferro kromi HC</v>
          </cell>
          <cell r="C342">
            <v>748</v>
          </cell>
          <cell r="D342">
            <v>40581.64707175926</v>
          </cell>
          <cell r="E342" t="str">
            <v>FK</v>
          </cell>
          <cell r="F342" t="str">
            <v>20</v>
          </cell>
          <cell r="G342">
            <v>40560</v>
          </cell>
          <cell r="H342" t="str">
            <v>Kontabilizim Rentes se FeCr HC</v>
          </cell>
          <cell r="I342">
            <v>154055</v>
          </cell>
          <cell r="K342">
            <v>-154055</v>
          </cell>
          <cell r="L342">
            <v>-154055</v>
          </cell>
          <cell r="M342">
            <v>0</v>
          </cell>
          <cell r="N342">
            <v>0</v>
          </cell>
          <cell r="O342">
            <v>0</v>
          </cell>
          <cell r="P342">
            <v>0</v>
          </cell>
          <cell r="Q342">
            <v>0</v>
          </cell>
          <cell r="R342">
            <v>0</v>
          </cell>
          <cell r="S342">
            <v>0</v>
          </cell>
          <cell r="T342">
            <v>0</v>
          </cell>
          <cell r="U342">
            <v>0</v>
          </cell>
          <cell r="V342">
            <v>0</v>
          </cell>
          <cell r="W342">
            <v>0</v>
          </cell>
        </row>
        <row r="343">
          <cell r="A343" t="str">
            <v>70102</v>
          </cell>
          <cell r="B343" t="str">
            <v>Shitje produkte te gatshme Ferro kromi HC</v>
          </cell>
          <cell r="C343">
            <v>663</v>
          </cell>
          <cell r="D343">
            <v>40581.508969907409</v>
          </cell>
          <cell r="E343" t="str">
            <v>FS</v>
          </cell>
          <cell r="F343" t="str">
            <v>03</v>
          </cell>
          <cell r="G343">
            <v>40563</v>
          </cell>
          <cell r="H343" t="str">
            <v>Shitje FeCr HC</v>
          </cell>
          <cell r="I343">
            <v>16300</v>
          </cell>
          <cell r="J343">
            <v>44866767.920000002</v>
          </cell>
          <cell r="K343">
            <v>44866767.920000002</v>
          </cell>
          <cell r="L343">
            <v>44866767.920000002</v>
          </cell>
          <cell r="M343">
            <v>0</v>
          </cell>
          <cell r="N343">
            <v>0</v>
          </cell>
          <cell r="O343">
            <v>0</v>
          </cell>
          <cell r="P343">
            <v>0</v>
          </cell>
          <cell r="Q343">
            <v>0</v>
          </cell>
          <cell r="R343">
            <v>0</v>
          </cell>
          <cell r="S343">
            <v>0</v>
          </cell>
          <cell r="T343">
            <v>0</v>
          </cell>
          <cell r="U343">
            <v>0</v>
          </cell>
          <cell r="V343">
            <v>0</v>
          </cell>
          <cell r="W343">
            <v>0</v>
          </cell>
        </row>
        <row r="344">
          <cell r="A344" t="str">
            <v>70102</v>
          </cell>
          <cell r="B344" t="str">
            <v>Shitje produkte te gatshme Ferro kromi HC</v>
          </cell>
          <cell r="C344">
            <v>666</v>
          </cell>
          <cell r="D344">
            <v>40581.510775462964</v>
          </cell>
          <cell r="E344" t="str">
            <v>FS</v>
          </cell>
          <cell r="F344" t="str">
            <v>04</v>
          </cell>
          <cell r="G344">
            <v>40563</v>
          </cell>
          <cell r="H344" t="str">
            <v>Shitje FeCr HC</v>
          </cell>
          <cell r="I344">
            <v>18600</v>
          </cell>
          <cell r="J344">
            <v>74943104.079999998</v>
          </cell>
          <cell r="K344">
            <v>74943104.079999998</v>
          </cell>
          <cell r="L344">
            <v>74943104.079999998</v>
          </cell>
          <cell r="M344">
            <v>0</v>
          </cell>
          <cell r="N344">
            <v>0</v>
          </cell>
          <cell r="O344">
            <v>0</v>
          </cell>
          <cell r="P344">
            <v>0</v>
          </cell>
          <cell r="Q344">
            <v>0</v>
          </cell>
          <cell r="R344">
            <v>0</v>
          </cell>
          <cell r="S344">
            <v>0</v>
          </cell>
          <cell r="T344">
            <v>0</v>
          </cell>
          <cell r="U344">
            <v>0</v>
          </cell>
          <cell r="V344">
            <v>0</v>
          </cell>
          <cell r="W344">
            <v>0</v>
          </cell>
        </row>
        <row r="345">
          <cell r="A345" t="str">
            <v>70102</v>
          </cell>
          <cell r="B345" t="str">
            <v>Shitje produkte te gatshme Ferro kromi HC</v>
          </cell>
          <cell r="C345">
            <v>754</v>
          </cell>
          <cell r="D345">
            <v>40581.655381944445</v>
          </cell>
          <cell r="E345" t="str">
            <v>FK</v>
          </cell>
          <cell r="F345" t="str">
            <v>26</v>
          </cell>
          <cell r="G345">
            <v>40563</v>
          </cell>
          <cell r="H345" t="str">
            <v>Kontabilizim Rentes FeCr HC</v>
          </cell>
          <cell r="I345">
            <v>386917</v>
          </cell>
          <cell r="K345">
            <v>-386917</v>
          </cell>
          <cell r="L345">
            <v>-386917</v>
          </cell>
          <cell r="M345">
            <v>0</v>
          </cell>
          <cell r="N345">
            <v>0</v>
          </cell>
          <cell r="O345">
            <v>0</v>
          </cell>
          <cell r="P345">
            <v>0</v>
          </cell>
          <cell r="Q345">
            <v>0</v>
          </cell>
          <cell r="R345">
            <v>0</v>
          </cell>
          <cell r="S345">
            <v>0</v>
          </cell>
          <cell r="T345">
            <v>0</v>
          </cell>
          <cell r="U345">
            <v>0</v>
          </cell>
          <cell r="V345">
            <v>0</v>
          </cell>
          <cell r="W345">
            <v>0</v>
          </cell>
        </row>
        <row r="346">
          <cell r="A346" t="str">
            <v>70102</v>
          </cell>
          <cell r="B346" t="str">
            <v>Shitje produkte te gatshme Ferro kromi HC</v>
          </cell>
          <cell r="C346">
            <v>755</v>
          </cell>
          <cell r="D346">
            <v>40581.656041666669</v>
          </cell>
          <cell r="E346" t="str">
            <v>FK</v>
          </cell>
          <cell r="F346" t="str">
            <v>27</v>
          </cell>
          <cell r="G346">
            <v>40563</v>
          </cell>
          <cell r="H346" t="str">
            <v>Kontabilizim Rentes FeCr HC</v>
          </cell>
          <cell r="I346">
            <v>646286</v>
          </cell>
          <cell r="K346">
            <v>-646286</v>
          </cell>
          <cell r="L346">
            <v>-646286</v>
          </cell>
          <cell r="M346">
            <v>0</v>
          </cell>
          <cell r="N346">
            <v>0</v>
          </cell>
          <cell r="O346">
            <v>0</v>
          </cell>
          <cell r="P346">
            <v>0</v>
          </cell>
          <cell r="Q346">
            <v>0</v>
          </cell>
          <cell r="R346">
            <v>0</v>
          </cell>
          <cell r="S346">
            <v>0</v>
          </cell>
          <cell r="T346">
            <v>0</v>
          </cell>
          <cell r="U346">
            <v>0</v>
          </cell>
          <cell r="V346">
            <v>0</v>
          </cell>
          <cell r="W346">
            <v>0</v>
          </cell>
        </row>
        <row r="347">
          <cell r="A347" t="str">
            <v>70102</v>
          </cell>
          <cell r="B347" t="str">
            <v>Shitje produkte te gatshme Ferro kromi HC</v>
          </cell>
          <cell r="C347">
            <v>707</v>
          </cell>
          <cell r="D347">
            <v>40581.544027777774</v>
          </cell>
          <cell r="E347" t="str">
            <v>FS</v>
          </cell>
          <cell r="F347" t="str">
            <v>02</v>
          </cell>
          <cell r="G347">
            <v>40564</v>
          </cell>
          <cell r="H347" t="str">
            <v>Shitje FeCr HC</v>
          </cell>
          <cell r="I347">
            <v>198760</v>
          </cell>
          <cell r="J347">
            <v>18117736</v>
          </cell>
          <cell r="K347">
            <v>18117736</v>
          </cell>
          <cell r="L347">
            <v>18117736</v>
          </cell>
          <cell r="M347">
            <v>0</v>
          </cell>
          <cell r="N347">
            <v>0</v>
          </cell>
          <cell r="O347">
            <v>0</v>
          </cell>
          <cell r="P347">
            <v>0</v>
          </cell>
          <cell r="Q347">
            <v>0</v>
          </cell>
          <cell r="R347">
            <v>0</v>
          </cell>
          <cell r="S347">
            <v>0</v>
          </cell>
          <cell r="T347">
            <v>0</v>
          </cell>
          <cell r="U347">
            <v>0</v>
          </cell>
          <cell r="V347">
            <v>0</v>
          </cell>
          <cell r="W347">
            <v>0</v>
          </cell>
        </row>
        <row r="348">
          <cell r="A348" t="str">
            <v>70102</v>
          </cell>
          <cell r="B348" t="str">
            <v>Shitje produkte te gatshme Ferro kromi HC</v>
          </cell>
          <cell r="C348">
            <v>749</v>
          </cell>
          <cell r="D348">
            <v>40581.646874999999</v>
          </cell>
          <cell r="E348" t="str">
            <v>FK</v>
          </cell>
          <cell r="F348" t="str">
            <v>21</v>
          </cell>
          <cell r="G348">
            <v>40564</v>
          </cell>
          <cell r="H348" t="str">
            <v>Kontabilizim Rente FeCr HC</v>
          </cell>
          <cell r="I348">
            <v>156242</v>
          </cell>
          <cell r="K348">
            <v>-156242</v>
          </cell>
          <cell r="L348">
            <v>-156242</v>
          </cell>
          <cell r="M348">
            <v>0</v>
          </cell>
          <cell r="N348">
            <v>0</v>
          </cell>
          <cell r="O348">
            <v>0</v>
          </cell>
          <cell r="P348">
            <v>0</v>
          </cell>
          <cell r="Q348">
            <v>0</v>
          </cell>
          <cell r="R348">
            <v>0</v>
          </cell>
          <cell r="S348">
            <v>0</v>
          </cell>
          <cell r="T348">
            <v>0</v>
          </cell>
          <cell r="U348">
            <v>0</v>
          </cell>
          <cell r="V348">
            <v>0</v>
          </cell>
          <cell r="W348">
            <v>0</v>
          </cell>
        </row>
        <row r="349">
          <cell r="A349" t="str">
            <v>70102</v>
          </cell>
          <cell r="B349" t="str">
            <v>Shitje produkte te gatshme Ferro kromi HC</v>
          </cell>
          <cell r="C349">
            <v>713</v>
          </cell>
          <cell r="D349">
            <v>40581.548009259262</v>
          </cell>
          <cell r="E349" t="str">
            <v>FS</v>
          </cell>
          <cell r="F349" t="str">
            <v>03 El</v>
          </cell>
          <cell r="G349">
            <v>40567</v>
          </cell>
          <cell r="H349" t="str">
            <v>Shitje FeCr HC</v>
          </cell>
          <cell r="I349">
            <v>252700</v>
          </cell>
          <cell r="J349">
            <v>18095350</v>
          </cell>
          <cell r="K349">
            <v>18095350</v>
          </cell>
          <cell r="L349">
            <v>18095350</v>
          </cell>
          <cell r="M349">
            <v>0</v>
          </cell>
          <cell r="N349">
            <v>0</v>
          </cell>
          <cell r="O349">
            <v>0</v>
          </cell>
          <cell r="P349">
            <v>0</v>
          </cell>
          <cell r="Q349">
            <v>0</v>
          </cell>
          <cell r="R349">
            <v>0</v>
          </cell>
          <cell r="S349">
            <v>0</v>
          </cell>
          <cell r="T349">
            <v>0</v>
          </cell>
          <cell r="U349">
            <v>0</v>
          </cell>
          <cell r="V349">
            <v>0</v>
          </cell>
          <cell r="W349">
            <v>0</v>
          </cell>
        </row>
        <row r="350">
          <cell r="A350" t="str">
            <v>70102</v>
          </cell>
          <cell r="B350" t="str">
            <v>Shitje produkte te gatshme Ferro kromi HC</v>
          </cell>
          <cell r="C350">
            <v>750</v>
          </cell>
          <cell r="D350">
            <v>40581.648229166669</v>
          </cell>
          <cell r="E350" t="str">
            <v>FK</v>
          </cell>
          <cell r="F350" t="str">
            <v>22</v>
          </cell>
          <cell r="G350">
            <v>40567</v>
          </cell>
          <cell r="H350" t="str">
            <v>Kontabilizim Rente FeCr HC</v>
          </cell>
          <cell r="I350">
            <v>156050</v>
          </cell>
          <cell r="K350">
            <v>-156050</v>
          </cell>
          <cell r="L350">
            <v>-156050</v>
          </cell>
          <cell r="M350">
            <v>0</v>
          </cell>
          <cell r="N350">
            <v>0</v>
          </cell>
          <cell r="O350">
            <v>0</v>
          </cell>
          <cell r="P350">
            <v>0</v>
          </cell>
          <cell r="Q350">
            <v>0</v>
          </cell>
          <cell r="R350">
            <v>0</v>
          </cell>
          <cell r="S350">
            <v>0</v>
          </cell>
          <cell r="T350">
            <v>0</v>
          </cell>
          <cell r="U350">
            <v>0</v>
          </cell>
          <cell r="V350">
            <v>0</v>
          </cell>
          <cell r="W350">
            <v>0</v>
          </cell>
        </row>
        <row r="351">
          <cell r="A351" t="str">
            <v>70102</v>
          </cell>
          <cell r="B351" t="str">
            <v>Shitje produkte te gatshme Ferro kromi HC</v>
          </cell>
          <cell r="C351">
            <v>687</v>
          </cell>
          <cell r="D351">
            <v>40581.533958333333</v>
          </cell>
          <cell r="E351" t="str">
            <v>FS</v>
          </cell>
          <cell r="F351" t="str">
            <v>06</v>
          </cell>
          <cell r="G351">
            <v>40568</v>
          </cell>
          <cell r="H351" t="str">
            <v>Shitje FeCr HC</v>
          </cell>
          <cell r="I351">
            <v>54943</v>
          </cell>
          <cell r="J351">
            <v>6773520</v>
          </cell>
          <cell r="K351">
            <v>6773520</v>
          </cell>
          <cell r="L351">
            <v>6773520</v>
          </cell>
          <cell r="M351">
            <v>0</v>
          </cell>
          <cell r="N351">
            <v>0</v>
          </cell>
          <cell r="O351">
            <v>0</v>
          </cell>
          <cell r="P351">
            <v>0</v>
          </cell>
          <cell r="Q351">
            <v>0</v>
          </cell>
          <cell r="R351">
            <v>0</v>
          </cell>
          <cell r="S351">
            <v>0</v>
          </cell>
          <cell r="T351">
            <v>0</v>
          </cell>
          <cell r="U351">
            <v>0</v>
          </cell>
          <cell r="V351">
            <v>0</v>
          </cell>
          <cell r="W351">
            <v>0</v>
          </cell>
        </row>
        <row r="352">
          <cell r="A352" t="str">
            <v>70102</v>
          </cell>
          <cell r="B352" t="str">
            <v>Shitje produkte te gatshme Ferro kromi HC</v>
          </cell>
          <cell r="C352">
            <v>757</v>
          </cell>
          <cell r="D352">
            <v>40581.657222222224</v>
          </cell>
          <cell r="E352" t="str">
            <v>FK</v>
          </cell>
          <cell r="F352" t="str">
            <v>29</v>
          </cell>
          <cell r="G352">
            <v>40568</v>
          </cell>
          <cell r="H352" t="str">
            <v>Kontabilizim Rentes FeCr HC</v>
          </cell>
          <cell r="I352">
            <v>64479</v>
          </cell>
          <cell r="K352">
            <v>-64479</v>
          </cell>
          <cell r="L352">
            <v>-64479</v>
          </cell>
          <cell r="M352">
            <v>0</v>
          </cell>
          <cell r="N352">
            <v>0</v>
          </cell>
          <cell r="O352">
            <v>0</v>
          </cell>
          <cell r="P352">
            <v>0</v>
          </cell>
          <cell r="Q352">
            <v>0</v>
          </cell>
          <cell r="R352">
            <v>0</v>
          </cell>
          <cell r="S352">
            <v>0</v>
          </cell>
          <cell r="T352">
            <v>0</v>
          </cell>
          <cell r="U352">
            <v>0</v>
          </cell>
          <cell r="V352">
            <v>0</v>
          </cell>
          <cell r="W352">
            <v>0</v>
          </cell>
        </row>
        <row r="353">
          <cell r="A353" t="str">
            <v>70102</v>
          </cell>
          <cell r="B353" t="str">
            <v>Shitje produkte te gatshme Ferro kromi HC</v>
          </cell>
          <cell r="C353">
            <v>719</v>
          </cell>
          <cell r="D353">
            <v>40581.553090277775</v>
          </cell>
          <cell r="E353" t="str">
            <v>FS</v>
          </cell>
          <cell r="F353" t="str">
            <v>04 El</v>
          </cell>
          <cell r="G353">
            <v>40569</v>
          </cell>
          <cell r="H353" t="str">
            <v>Shitje FeCr HC</v>
          </cell>
          <cell r="I353">
            <v>173520</v>
          </cell>
          <cell r="J353">
            <v>18610228</v>
          </cell>
          <cell r="K353">
            <v>18610228</v>
          </cell>
          <cell r="L353">
            <v>18610228</v>
          </cell>
          <cell r="M353">
            <v>0</v>
          </cell>
          <cell r="N353">
            <v>0</v>
          </cell>
          <cell r="O353">
            <v>0</v>
          </cell>
          <cell r="P353">
            <v>0</v>
          </cell>
          <cell r="Q353">
            <v>0</v>
          </cell>
          <cell r="R353">
            <v>0</v>
          </cell>
          <cell r="S353">
            <v>0</v>
          </cell>
          <cell r="T353">
            <v>0</v>
          </cell>
          <cell r="U353">
            <v>0</v>
          </cell>
          <cell r="V353">
            <v>0</v>
          </cell>
          <cell r="W353">
            <v>0</v>
          </cell>
        </row>
        <row r="354">
          <cell r="A354" t="str">
            <v>70102</v>
          </cell>
          <cell r="B354" t="str">
            <v>Shitje produkte te gatshme Ferro kromi HC</v>
          </cell>
          <cell r="C354">
            <v>751</v>
          </cell>
          <cell r="D354">
            <v>40581.649675925924</v>
          </cell>
          <cell r="E354" t="str">
            <v>FK</v>
          </cell>
          <cell r="F354" t="str">
            <v>23</v>
          </cell>
          <cell r="G354">
            <v>40569</v>
          </cell>
          <cell r="H354" t="str">
            <v>Kontabilizim Rentes FeCr HC</v>
          </cell>
          <cell r="I354">
            <v>160490</v>
          </cell>
          <cell r="K354">
            <v>-160490</v>
          </cell>
          <cell r="L354">
            <v>-160490</v>
          </cell>
          <cell r="M354">
            <v>0</v>
          </cell>
          <cell r="N354">
            <v>0</v>
          </cell>
          <cell r="O354">
            <v>0</v>
          </cell>
          <cell r="P354">
            <v>0</v>
          </cell>
          <cell r="Q354">
            <v>0</v>
          </cell>
          <cell r="R354">
            <v>0</v>
          </cell>
          <cell r="S354">
            <v>0</v>
          </cell>
          <cell r="T354">
            <v>0</v>
          </cell>
          <cell r="U354">
            <v>0</v>
          </cell>
          <cell r="V354">
            <v>0</v>
          </cell>
          <cell r="W354">
            <v>0</v>
          </cell>
        </row>
        <row r="355">
          <cell r="A355" t="str">
            <v>70102</v>
          </cell>
          <cell r="B355" t="str">
            <v>Shitje produkte te gatshme Ferro kromi HC</v>
          </cell>
          <cell r="C355">
            <v>690</v>
          </cell>
          <cell r="D355">
            <v>40581.535069444442</v>
          </cell>
          <cell r="E355" t="str">
            <v>FS</v>
          </cell>
          <cell r="F355" t="str">
            <v>07</v>
          </cell>
          <cell r="G355">
            <v>40572</v>
          </cell>
          <cell r="H355" t="str">
            <v>Shitje FeCr HC</v>
          </cell>
          <cell r="I355">
            <v>190900</v>
          </cell>
          <cell r="J355">
            <v>48813419.200000003</v>
          </cell>
          <cell r="K355">
            <v>48813419.200000003</v>
          </cell>
          <cell r="L355">
            <v>48813419.200000003</v>
          </cell>
          <cell r="M355">
            <v>0</v>
          </cell>
          <cell r="N355">
            <v>0</v>
          </cell>
          <cell r="O355">
            <v>0</v>
          </cell>
          <cell r="P355">
            <v>0</v>
          </cell>
          <cell r="Q355">
            <v>0</v>
          </cell>
          <cell r="R355">
            <v>0</v>
          </cell>
          <cell r="S355">
            <v>0</v>
          </cell>
          <cell r="T355">
            <v>0</v>
          </cell>
          <cell r="U355">
            <v>0</v>
          </cell>
          <cell r="V355">
            <v>0</v>
          </cell>
          <cell r="W355">
            <v>0</v>
          </cell>
        </row>
        <row r="356">
          <cell r="A356" t="str">
            <v>70102</v>
          </cell>
          <cell r="B356" t="str">
            <v>Shitje produkte te gatshme Ferro kromi HC</v>
          </cell>
          <cell r="C356">
            <v>693</v>
          </cell>
          <cell r="D356">
            <v>40581.536423611113</v>
          </cell>
          <cell r="E356" t="str">
            <v>FS</v>
          </cell>
          <cell r="F356" t="str">
            <v>08</v>
          </cell>
          <cell r="G356">
            <v>40572</v>
          </cell>
          <cell r="H356" t="str">
            <v>Shitje FeCr HC</v>
          </cell>
          <cell r="I356">
            <v>8700</v>
          </cell>
          <cell r="J356">
            <v>45110029.119999997</v>
          </cell>
          <cell r="K356">
            <v>45110029.119999997</v>
          </cell>
          <cell r="L356">
            <v>45110029.119999997</v>
          </cell>
          <cell r="M356">
            <v>0</v>
          </cell>
          <cell r="N356">
            <v>0</v>
          </cell>
          <cell r="O356">
            <v>0</v>
          </cell>
          <cell r="P356">
            <v>0</v>
          </cell>
          <cell r="Q356">
            <v>0</v>
          </cell>
          <cell r="R356">
            <v>0</v>
          </cell>
          <cell r="S356">
            <v>0</v>
          </cell>
          <cell r="T356">
            <v>0</v>
          </cell>
          <cell r="U356">
            <v>0</v>
          </cell>
          <cell r="V356">
            <v>0</v>
          </cell>
          <cell r="W356">
            <v>0</v>
          </cell>
        </row>
        <row r="357">
          <cell r="A357" t="str">
            <v>70102</v>
          </cell>
          <cell r="B357" t="str">
            <v>Shitje produkte te gatshme Ferro kromi HC</v>
          </cell>
          <cell r="C357">
            <v>758</v>
          </cell>
          <cell r="D357">
            <v>40581.657800925925</v>
          </cell>
          <cell r="E357" t="str">
            <v>FK</v>
          </cell>
          <cell r="F357" t="str">
            <v>30</v>
          </cell>
          <cell r="G357">
            <v>40572</v>
          </cell>
          <cell r="H357" t="str">
            <v>Kontabilizim Rentes FeCr HC</v>
          </cell>
          <cell r="I357">
            <v>420952</v>
          </cell>
          <cell r="K357">
            <v>-420952</v>
          </cell>
          <cell r="L357">
            <v>-420952</v>
          </cell>
          <cell r="M357">
            <v>0</v>
          </cell>
          <cell r="N357">
            <v>0</v>
          </cell>
          <cell r="O357">
            <v>0</v>
          </cell>
          <cell r="P357">
            <v>0</v>
          </cell>
          <cell r="Q357">
            <v>0</v>
          </cell>
          <cell r="R357">
            <v>0</v>
          </cell>
          <cell r="S357">
            <v>0</v>
          </cell>
          <cell r="T357">
            <v>0</v>
          </cell>
          <cell r="U357">
            <v>0</v>
          </cell>
          <cell r="V357">
            <v>0</v>
          </cell>
          <cell r="W357">
            <v>0</v>
          </cell>
        </row>
        <row r="358">
          <cell r="A358" t="str">
            <v>70102</v>
          </cell>
          <cell r="B358" t="str">
            <v>Shitje produkte te gatshme Ferro kromi HC</v>
          </cell>
          <cell r="C358">
            <v>759</v>
          </cell>
          <cell r="D358">
            <v>40581.658587962964</v>
          </cell>
          <cell r="E358" t="str">
            <v>FK</v>
          </cell>
          <cell r="F358" t="str">
            <v>31</v>
          </cell>
          <cell r="G358">
            <v>40572</v>
          </cell>
          <cell r="H358" t="str">
            <v>Kontabilizim Rentes FeCr HC</v>
          </cell>
          <cell r="I358">
            <v>389015</v>
          </cell>
          <cell r="K358">
            <v>-389015</v>
          </cell>
          <cell r="L358">
            <v>-389015</v>
          </cell>
          <cell r="M358">
            <v>0</v>
          </cell>
          <cell r="N358">
            <v>0</v>
          </cell>
          <cell r="O358">
            <v>0</v>
          </cell>
          <cell r="P358">
            <v>0</v>
          </cell>
          <cell r="Q358">
            <v>0</v>
          </cell>
          <cell r="R358">
            <v>0</v>
          </cell>
          <cell r="S358">
            <v>0</v>
          </cell>
          <cell r="T358">
            <v>0</v>
          </cell>
          <cell r="U358">
            <v>0</v>
          </cell>
          <cell r="V358">
            <v>0</v>
          </cell>
          <cell r="W358">
            <v>0</v>
          </cell>
        </row>
        <row r="359">
          <cell r="A359" t="str">
            <v>70102</v>
          </cell>
          <cell r="B359" t="str">
            <v>Shitje produkte te gatshme Ferro kromi HC</v>
          </cell>
          <cell r="C359">
            <v>696</v>
          </cell>
          <cell r="D359">
            <v>40581.537638888891</v>
          </cell>
          <cell r="E359" t="str">
            <v>FS</v>
          </cell>
          <cell r="F359" t="str">
            <v>09</v>
          </cell>
          <cell r="G359">
            <v>40574</v>
          </cell>
          <cell r="H359" t="str">
            <v>Shitje FeCr HC</v>
          </cell>
          <cell r="I359">
            <v>39660.83</v>
          </cell>
          <cell r="J359">
            <v>14955340.4</v>
          </cell>
          <cell r="K359">
            <v>14955340.4</v>
          </cell>
          <cell r="L359">
            <v>14955340.4</v>
          </cell>
          <cell r="M359">
            <v>0</v>
          </cell>
          <cell r="N359">
            <v>0</v>
          </cell>
          <cell r="O359">
            <v>0</v>
          </cell>
          <cell r="P359">
            <v>0</v>
          </cell>
          <cell r="Q359">
            <v>0</v>
          </cell>
          <cell r="R359">
            <v>0</v>
          </cell>
          <cell r="S359">
            <v>0</v>
          </cell>
          <cell r="T359">
            <v>0</v>
          </cell>
          <cell r="U359">
            <v>0</v>
          </cell>
          <cell r="V359">
            <v>0</v>
          </cell>
          <cell r="W359">
            <v>0</v>
          </cell>
        </row>
        <row r="360">
          <cell r="A360" t="str">
            <v>70102</v>
          </cell>
          <cell r="B360" t="str">
            <v>Shitje produkte te gatshme Ferro kromi HC</v>
          </cell>
          <cell r="C360">
            <v>760</v>
          </cell>
          <cell r="D360">
            <v>40581.659178240741</v>
          </cell>
          <cell r="E360" t="str">
            <v>FK</v>
          </cell>
          <cell r="F360" t="str">
            <v>32</v>
          </cell>
          <cell r="G360">
            <v>40574</v>
          </cell>
          <cell r="H360" t="str">
            <v>Kontabilizim Rentes FeCr HC</v>
          </cell>
          <cell r="I360">
            <v>128970</v>
          </cell>
          <cell r="K360">
            <v>-128970</v>
          </cell>
          <cell r="L360">
            <v>-128970</v>
          </cell>
          <cell r="M360">
            <v>0</v>
          </cell>
          <cell r="N360">
            <v>0</v>
          </cell>
          <cell r="O360">
            <v>0</v>
          </cell>
          <cell r="P360">
            <v>0</v>
          </cell>
          <cell r="Q360">
            <v>0</v>
          </cell>
          <cell r="R360">
            <v>0</v>
          </cell>
          <cell r="S360">
            <v>0</v>
          </cell>
          <cell r="T360">
            <v>0</v>
          </cell>
          <cell r="U360">
            <v>0</v>
          </cell>
          <cell r="V360">
            <v>0</v>
          </cell>
          <cell r="W360">
            <v>0</v>
          </cell>
        </row>
        <row r="361">
          <cell r="A361" t="str">
            <v>70105</v>
          </cell>
          <cell r="B361" t="str">
            <v>Shitje produkte te gatshme Mineral kromi</v>
          </cell>
          <cell r="C361">
            <v>735</v>
          </cell>
          <cell r="D361">
            <v>40581.588518518518</v>
          </cell>
          <cell r="E361" t="str">
            <v>FS</v>
          </cell>
          <cell r="F361" t="str">
            <v>342</v>
          </cell>
          <cell r="G361">
            <v>40547</v>
          </cell>
          <cell r="H361" t="str">
            <v>Shitje Mineral Kromi</v>
          </cell>
          <cell r="I361">
            <v>83400</v>
          </cell>
          <cell r="J361">
            <v>17996433.52</v>
          </cell>
          <cell r="K361">
            <v>17996433.52</v>
          </cell>
          <cell r="L361">
            <v>17996433.52</v>
          </cell>
          <cell r="M361">
            <v>0</v>
          </cell>
          <cell r="N361">
            <v>0</v>
          </cell>
          <cell r="O361">
            <v>0</v>
          </cell>
          <cell r="P361">
            <v>0</v>
          </cell>
          <cell r="Q361">
            <v>0</v>
          </cell>
          <cell r="R361">
            <v>0</v>
          </cell>
          <cell r="S361">
            <v>0</v>
          </cell>
          <cell r="T361">
            <v>0</v>
          </cell>
          <cell r="U361">
            <v>0</v>
          </cell>
          <cell r="V361">
            <v>0</v>
          </cell>
          <cell r="W361">
            <v>0</v>
          </cell>
        </row>
        <row r="362">
          <cell r="A362" t="str">
            <v>70105</v>
          </cell>
          <cell r="B362" t="str">
            <v>Shitje produkte te gatshme Mineral kromi</v>
          </cell>
          <cell r="C362">
            <v>738</v>
          </cell>
          <cell r="D362">
            <v>40581.594328703701</v>
          </cell>
          <cell r="E362" t="str">
            <v>FS</v>
          </cell>
          <cell r="F362" t="str">
            <v>343</v>
          </cell>
          <cell r="G362">
            <v>40547</v>
          </cell>
          <cell r="H362" t="str">
            <v>Shitje Mineral Kromi</v>
          </cell>
          <cell r="I362">
            <v>135000</v>
          </cell>
          <cell r="J362">
            <v>13882833.119999999</v>
          </cell>
          <cell r="K362">
            <v>13882833.119999999</v>
          </cell>
          <cell r="L362">
            <v>13882833.119999999</v>
          </cell>
          <cell r="M362">
            <v>0</v>
          </cell>
          <cell r="N362">
            <v>0</v>
          </cell>
          <cell r="O362">
            <v>0</v>
          </cell>
          <cell r="P362">
            <v>0</v>
          </cell>
          <cell r="Q362">
            <v>0</v>
          </cell>
          <cell r="R362">
            <v>0</v>
          </cell>
          <cell r="S362">
            <v>0</v>
          </cell>
          <cell r="T362">
            <v>0</v>
          </cell>
          <cell r="U362">
            <v>0</v>
          </cell>
          <cell r="V362">
            <v>0</v>
          </cell>
          <cell r="W362">
            <v>0</v>
          </cell>
        </row>
        <row r="363">
          <cell r="A363" t="str">
            <v>70105</v>
          </cell>
          <cell r="B363" t="str">
            <v>Shitje produkte te gatshme Mineral kromi</v>
          </cell>
          <cell r="C363">
            <v>684</v>
          </cell>
          <cell r="D363">
            <v>40581.531990740739</v>
          </cell>
          <cell r="E363" t="str">
            <v>FS</v>
          </cell>
          <cell r="F363" t="str">
            <v>05</v>
          </cell>
          <cell r="G363">
            <v>40568</v>
          </cell>
          <cell r="H363" t="str">
            <v>Shitje Mineral Kromi</v>
          </cell>
          <cell r="I363">
            <v>26000</v>
          </cell>
          <cell r="J363">
            <v>13040885.52</v>
          </cell>
          <cell r="K363">
            <v>13040885.52</v>
          </cell>
          <cell r="L363">
            <v>13040885.52</v>
          </cell>
          <cell r="M363">
            <v>0</v>
          </cell>
          <cell r="N363">
            <v>0</v>
          </cell>
          <cell r="O363">
            <v>0</v>
          </cell>
          <cell r="P363">
            <v>0</v>
          </cell>
          <cell r="Q363">
            <v>0</v>
          </cell>
          <cell r="R363">
            <v>0</v>
          </cell>
          <cell r="S363">
            <v>0</v>
          </cell>
          <cell r="T363">
            <v>0</v>
          </cell>
          <cell r="U363">
            <v>0</v>
          </cell>
          <cell r="V363">
            <v>0</v>
          </cell>
          <cell r="W363">
            <v>0</v>
          </cell>
        </row>
        <row r="364">
          <cell r="A364" t="str">
            <v>70105</v>
          </cell>
          <cell r="B364" t="str">
            <v>Shitje produkte te gatshme Mineral kromi</v>
          </cell>
          <cell r="C364">
            <v>756</v>
          </cell>
          <cell r="D364">
            <v>40581.656712962962</v>
          </cell>
          <cell r="E364" t="str">
            <v>FK</v>
          </cell>
          <cell r="F364" t="str">
            <v>28</v>
          </cell>
          <cell r="G364">
            <v>40568</v>
          </cell>
          <cell r="H364" t="str">
            <v>Kontabilizim Rentes Minerali Kromit</v>
          </cell>
          <cell r="I364">
            <v>782453</v>
          </cell>
          <cell r="K364">
            <v>-782453</v>
          </cell>
          <cell r="L364">
            <v>-782453</v>
          </cell>
          <cell r="M364">
            <v>0</v>
          </cell>
          <cell r="N364">
            <v>0</v>
          </cell>
          <cell r="O364">
            <v>0</v>
          </cell>
          <cell r="P364">
            <v>0</v>
          </cell>
          <cell r="Q364">
            <v>0</v>
          </cell>
          <cell r="R364">
            <v>0</v>
          </cell>
          <cell r="S364">
            <v>0</v>
          </cell>
          <cell r="T364">
            <v>0</v>
          </cell>
          <cell r="U364">
            <v>0</v>
          </cell>
          <cell r="V364">
            <v>0</v>
          </cell>
          <cell r="W364">
            <v>0</v>
          </cell>
        </row>
        <row r="365">
          <cell r="A365" t="str">
            <v>768</v>
          </cell>
          <cell r="B365" t="str">
            <v>Të ardhura të tjera financiare</v>
          </cell>
          <cell r="C365">
            <v>28</v>
          </cell>
          <cell r="D365">
            <v>40561.533217592594</v>
          </cell>
          <cell r="E365" t="str">
            <v>FK</v>
          </cell>
          <cell r="F365" t="str">
            <v>1</v>
          </cell>
          <cell r="G365">
            <v>40545</v>
          </cell>
          <cell r="H365" t="str">
            <v>Sistemim fat nr 37 dt 18.01.10</v>
          </cell>
          <cell r="I365">
            <v>25000</v>
          </cell>
          <cell r="J365">
            <v>65000</v>
          </cell>
          <cell r="K365">
            <v>65000</v>
          </cell>
          <cell r="L365">
            <v>65000</v>
          </cell>
          <cell r="M365">
            <v>0</v>
          </cell>
          <cell r="N365">
            <v>0</v>
          </cell>
          <cell r="O365">
            <v>0</v>
          </cell>
          <cell r="P365">
            <v>0</v>
          </cell>
          <cell r="Q365">
            <v>0</v>
          </cell>
          <cell r="R365">
            <v>0</v>
          </cell>
          <cell r="S365">
            <v>0</v>
          </cell>
          <cell r="T365">
            <v>0</v>
          </cell>
          <cell r="U365">
            <v>0</v>
          </cell>
          <cell r="V365">
            <v>0</v>
          </cell>
          <cell r="W365">
            <v>0</v>
          </cell>
        </row>
        <row r="366">
          <cell r="A366" t="str">
            <v>769</v>
          </cell>
          <cell r="B366" t="str">
            <v>Fitim nga kembimet valutore</v>
          </cell>
          <cell r="C366">
            <v>85</v>
          </cell>
          <cell r="D366">
            <v>40563.508634259262</v>
          </cell>
          <cell r="E366" t="str">
            <v>FK</v>
          </cell>
          <cell r="F366" t="str">
            <v>7</v>
          </cell>
          <cell r="G366">
            <v>40545</v>
          </cell>
          <cell r="H366" t="str">
            <v>Diference kursi</v>
          </cell>
          <cell r="I366">
            <v>161000</v>
          </cell>
          <cell r="J366">
            <v>1750</v>
          </cell>
          <cell r="K366">
            <v>1750</v>
          </cell>
          <cell r="L366">
            <v>1750</v>
          </cell>
          <cell r="M366">
            <v>0</v>
          </cell>
          <cell r="N366">
            <v>0</v>
          </cell>
          <cell r="O366">
            <v>0</v>
          </cell>
          <cell r="P366">
            <v>0</v>
          </cell>
          <cell r="Q366">
            <v>0</v>
          </cell>
          <cell r="R366">
            <v>0</v>
          </cell>
          <cell r="S366">
            <v>0</v>
          </cell>
          <cell r="T366">
            <v>0</v>
          </cell>
          <cell r="U366">
            <v>0</v>
          </cell>
          <cell r="V366">
            <v>0</v>
          </cell>
          <cell r="W366">
            <v>0</v>
          </cell>
        </row>
        <row r="367">
          <cell r="A367" t="str">
            <v>769</v>
          </cell>
          <cell r="B367" t="str">
            <v>Fitim nga kembimet valutore</v>
          </cell>
          <cell r="C367">
            <v>46</v>
          </cell>
          <cell r="D367">
            <v>40561.645277777781</v>
          </cell>
          <cell r="E367" t="str">
            <v>DR</v>
          </cell>
          <cell r="F367" t="str">
            <v>02</v>
          </cell>
          <cell r="G367">
            <v>40547</v>
          </cell>
          <cell r="H367" t="str">
            <v>Lik inv 42</v>
          </cell>
          <cell r="I367">
            <v>176250</v>
          </cell>
          <cell r="J367">
            <v>90947.69</v>
          </cell>
          <cell r="K367">
            <v>90947.69</v>
          </cell>
          <cell r="L367">
            <v>90947.69</v>
          </cell>
          <cell r="M367">
            <v>0</v>
          </cell>
          <cell r="N367">
            <v>0</v>
          </cell>
          <cell r="O367">
            <v>0</v>
          </cell>
          <cell r="P367">
            <v>0</v>
          </cell>
          <cell r="Q367">
            <v>0</v>
          </cell>
          <cell r="R367">
            <v>0</v>
          </cell>
          <cell r="S367">
            <v>0</v>
          </cell>
          <cell r="T367">
            <v>0</v>
          </cell>
          <cell r="U367">
            <v>0</v>
          </cell>
          <cell r="V367">
            <v>0</v>
          </cell>
          <cell r="W367">
            <v>0</v>
          </cell>
        </row>
        <row r="368">
          <cell r="A368" t="str">
            <v>769</v>
          </cell>
          <cell r="B368" t="str">
            <v>Fitim nga kembimet valutore</v>
          </cell>
          <cell r="C368">
            <v>65</v>
          </cell>
          <cell r="D368">
            <v>40562.38658564815</v>
          </cell>
          <cell r="E368" t="str">
            <v>TR</v>
          </cell>
          <cell r="F368" t="str">
            <v>05</v>
          </cell>
          <cell r="G368">
            <v>40549</v>
          </cell>
          <cell r="H368" t="str">
            <v>Lik pjesor</v>
          </cell>
          <cell r="I368">
            <v>10068.33</v>
          </cell>
          <cell r="J368">
            <v>8000</v>
          </cell>
          <cell r="K368">
            <v>8000</v>
          </cell>
          <cell r="L368">
            <v>8000</v>
          </cell>
          <cell r="M368">
            <v>0</v>
          </cell>
          <cell r="N368">
            <v>0</v>
          </cell>
          <cell r="O368">
            <v>0</v>
          </cell>
          <cell r="P368">
            <v>0</v>
          </cell>
          <cell r="Q368">
            <v>0</v>
          </cell>
          <cell r="R368">
            <v>0</v>
          </cell>
          <cell r="S368">
            <v>0</v>
          </cell>
          <cell r="T368">
            <v>0</v>
          </cell>
          <cell r="U368">
            <v>0</v>
          </cell>
          <cell r="V368">
            <v>0</v>
          </cell>
          <cell r="W368">
            <v>0</v>
          </cell>
        </row>
        <row r="369">
          <cell r="A369" t="str">
            <v>769</v>
          </cell>
          <cell r="B369" t="str">
            <v>Fitim nga kembimet valutore</v>
          </cell>
          <cell r="C369">
            <v>66</v>
          </cell>
          <cell r="D369">
            <v>40562.390625</v>
          </cell>
          <cell r="E369" t="str">
            <v>TR</v>
          </cell>
          <cell r="F369" t="str">
            <v>06</v>
          </cell>
          <cell r="G369">
            <v>40554</v>
          </cell>
          <cell r="H369" t="str">
            <v>Lik inv 4267 dt 15.06.10</v>
          </cell>
          <cell r="I369">
            <v>337125</v>
          </cell>
          <cell r="J369">
            <v>2901.2631999999999</v>
          </cell>
          <cell r="K369">
            <v>2901.2631999999999</v>
          </cell>
          <cell r="L369">
            <v>2901.2631999999999</v>
          </cell>
          <cell r="M369">
            <v>0</v>
          </cell>
          <cell r="N369">
            <v>0</v>
          </cell>
          <cell r="O369">
            <v>0</v>
          </cell>
          <cell r="P369">
            <v>0</v>
          </cell>
          <cell r="Q369">
            <v>0</v>
          </cell>
          <cell r="R369">
            <v>0</v>
          </cell>
          <cell r="S369">
            <v>0</v>
          </cell>
          <cell r="T369">
            <v>0</v>
          </cell>
          <cell r="U369">
            <v>0</v>
          </cell>
          <cell r="V369">
            <v>0</v>
          </cell>
          <cell r="W369">
            <v>0</v>
          </cell>
        </row>
        <row r="370">
          <cell r="A370" t="str">
            <v>769</v>
          </cell>
          <cell r="B370" t="str">
            <v>Fitim nga kembimet valutore</v>
          </cell>
          <cell r="C370">
            <v>71</v>
          </cell>
          <cell r="D370">
            <v>40562.411412037036</v>
          </cell>
          <cell r="E370" t="str">
            <v>TR</v>
          </cell>
          <cell r="F370" t="str">
            <v>11</v>
          </cell>
          <cell r="G370">
            <v>40554</v>
          </cell>
          <cell r="H370" t="str">
            <v>Lik fat nr 8043 dt 30.11.10</v>
          </cell>
          <cell r="I370">
            <v>8500</v>
          </cell>
          <cell r="J370">
            <v>95.255999999999986</v>
          </cell>
          <cell r="K370">
            <v>95.255999999999986</v>
          </cell>
          <cell r="L370">
            <v>95.255999999999986</v>
          </cell>
          <cell r="M370">
            <v>0</v>
          </cell>
          <cell r="N370">
            <v>0</v>
          </cell>
          <cell r="O370">
            <v>0</v>
          </cell>
          <cell r="P370">
            <v>0</v>
          </cell>
          <cell r="Q370">
            <v>0</v>
          </cell>
          <cell r="R370">
            <v>0</v>
          </cell>
          <cell r="S370">
            <v>0</v>
          </cell>
          <cell r="T370">
            <v>0</v>
          </cell>
          <cell r="U370">
            <v>0</v>
          </cell>
          <cell r="V370">
            <v>0</v>
          </cell>
          <cell r="W370">
            <v>0</v>
          </cell>
        </row>
        <row r="371">
          <cell r="A371" t="str">
            <v>769</v>
          </cell>
          <cell r="B371" t="str">
            <v>Fitim nga kembimet valutore</v>
          </cell>
          <cell r="C371">
            <v>74</v>
          </cell>
          <cell r="D371">
            <v>40562.415324074071</v>
          </cell>
          <cell r="E371" t="str">
            <v>TR</v>
          </cell>
          <cell r="F371" t="str">
            <v>14</v>
          </cell>
          <cell r="G371">
            <v>40554</v>
          </cell>
          <cell r="H371" t="str">
            <v>Lik fat nr 137 dt 18.01.11</v>
          </cell>
          <cell r="I371">
            <v>8000</v>
          </cell>
          <cell r="J371">
            <v>829.44</v>
          </cell>
          <cell r="K371">
            <v>829.44</v>
          </cell>
          <cell r="L371">
            <v>829.44</v>
          </cell>
          <cell r="M371">
            <v>0</v>
          </cell>
          <cell r="N371">
            <v>0</v>
          </cell>
          <cell r="O371">
            <v>0</v>
          </cell>
          <cell r="P371">
            <v>0</v>
          </cell>
          <cell r="Q371">
            <v>0</v>
          </cell>
          <cell r="R371">
            <v>0</v>
          </cell>
          <cell r="S371">
            <v>0</v>
          </cell>
          <cell r="T371">
            <v>0</v>
          </cell>
          <cell r="U371">
            <v>0</v>
          </cell>
          <cell r="V371">
            <v>0</v>
          </cell>
          <cell r="W371">
            <v>0</v>
          </cell>
        </row>
        <row r="372">
          <cell r="A372" t="str">
            <v>769</v>
          </cell>
          <cell r="B372" t="str">
            <v>Fitim nga kembimet valutore</v>
          </cell>
          <cell r="C372">
            <v>75</v>
          </cell>
          <cell r="D372">
            <v>40562.415937500002</v>
          </cell>
          <cell r="E372" t="str">
            <v>TR</v>
          </cell>
          <cell r="F372" t="str">
            <v>15</v>
          </cell>
          <cell r="G372">
            <v>40554</v>
          </cell>
          <cell r="H372" t="str">
            <v>Lik fat nr 37 dt 20.12.10</v>
          </cell>
          <cell r="I372">
            <v>2500</v>
          </cell>
          <cell r="J372">
            <v>2064</v>
          </cell>
          <cell r="K372">
            <v>2064</v>
          </cell>
          <cell r="L372">
            <v>2064</v>
          </cell>
          <cell r="M372">
            <v>0</v>
          </cell>
          <cell r="N372">
            <v>0</v>
          </cell>
          <cell r="O372">
            <v>0</v>
          </cell>
          <cell r="P372">
            <v>0</v>
          </cell>
          <cell r="Q372">
            <v>0</v>
          </cell>
          <cell r="R372">
            <v>0</v>
          </cell>
          <cell r="S372">
            <v>0</v>
          </cell>
          <cell r="T372">
            <v>0</v>
          </cell>
          <cell r="U372">
            <v>0</v>
          </cell>
          <cell r="V372">
            <v>0</v>
          </cell>
          <cell r="W372">
            <v>0</v>
          </cell>
        </row>
        <row r="373">
          <cell r="A373" t="str">
            <v>769</v>
          </cell>
          <cell r="B373" t="str">
            <v>Fitim nga kembimet valutore</v>
          </cell>
          <cell r="C373">
            <v>53</v>
          </cell>
          <cell r="D373">
            <v>40582.620057870372</v>
          </cell>
          <cell r="E373" t="str">
            <v>DR</v>
          </cell>
          <cell r="F373" t="str">
            <v>08</v>
          </cell>
          <cell r="G373">
            <v>40555</v>
          </cell>
          <cell r="H373" t="str">
            <v>Lik inv 45</v>
          </cell>
          <cell r="I373">
            <v>313400</v>
          </cell>
          <cell r="J373">
            <v>110634.94399999999</v>
          </cell>
          <cell r="K373">
            <v>110634.94399999999</v>
          </cell>
          <cell r="L373">
            <v>110634.94399999999</v>
          </cell>
          <cell r="M373">
            <v>0</v>
          </cell>
          <cell r="N373">
            <v>0</v>
          </cell>
          <cell r="O373">
            <v>0</v>
          </cell>
          <cell r="P373">
            <v>0</v>
          </cell>
          <cell r="Q373">
            <v>0</v>
          </cell>
          <cell r="R373">
            <v>0</v>
          </cell>
          <cell r="S373">
            <v>0</v>
          </cell>
          <cell r="T373">
            <v>0</v>
          </cell>
          <cell r="U373">
            <v>0</v>
          </cell>
          <cell r="V373">
            <v>0</v>
          </cell>
          <cell r="W373">
            <v>0</v>
          </cell>
        </row>
        <row r="374">
          <cell r="A374" t="str">
            <v>769</v>
          </cell>
          <cell r="B374" t="str">
            <v>Fitim nga kembimet valutore</v>
          </cell>
          <cell r="C374">
            <v>96</v>
          </cell>
          <cell r="D374">
            <v>40564.39570601852</v>
          </cell>
          <cell r="E374" t="str">
            <v>TR</v>
          </cell>
          <cell r="F374" t="str">
            <v>22</v>
          </cell>
          <cell r="G374">
            <v>40560</v>
          </cell>
          <cell r="H374" t="str">
            <v>Lik inv 114357 dt 16.06.2010</v>
          </cell>
          <cell r="I374">
            <v>20600</v>
          </cell>
          <cell r="J374">
            <v>47866.764600000002</v>
          </cell>
          <cell r="K374">
            <v>47866.764600000002</v>
          </cell>
          <cell r="L374">
            <v>47866.764600000002</v>
          </cell>
          <cell r="M374">
            <v>0</v>
          </cell>
          <cell r="N374">
            <v>0</v>
          </cell>
          <cell r="O374">
            <v>0</v>
          </cell>
          <cell r="P374">
            <v>0</v>
          </cell>
          <cell r="Q374">
            <v>0</v>
          </cell>
          <cell r="R374">
            <v>0</v>
          </cell>
          <cell r="S374">
            <v>0</v>
          </cell>
          <cell r="T374">
            <v>0</v>
          </cell>
          <cell r="U374">
            <v>0</v>
          </cell>
          <cell r="V374">
            <v>0</v>
          </cell>
          <cell r="W374">
            <v>0</v>
          </cell>
        </row>
        <row r="375">
          <cell r="A375" t="str">
            <v>769</v>
          </cell>
          <cell r="B375" t="str">
            <v>Fitim nga kembimet valutore</v>
          </cell>
          <cell r="C375">
            <v>57</v>
          </cell>
          <cell r="D375">
            <v>40582.632754629631</v>
          </cell>
          <cell r="E375" t="str">
            <v>DR</v>
          </cell>
          <cell r="F375" t="str">
            <v>11</v>
          </cell>
          <cell r="G375">
            <v>40562</v>
          </cell>
          <cell r="H375" t="str">
            <v>Lik inv 46</v>
          </cell>
          <cell r="I375">
            <v>4700</v>
          </cell>
          <cell r="J375">
            <v>82882.156000000003</v>
          </cell>
          <cell r="K375">
            <v>82882.156000000003</v>
          </cell>
          <cell r="L375">
            <v>82882.156000000003</v>
          </cell>
          <cell r="M375">
            <v>0</v>
          </cell>
          <cell r="N375">
            <v>0</v>
          </cell>
          <cell r="O375">
            <v>0</v>
          </cell>
          <cell r="P375">
            <v>0</v>
          </cell>
          <cell r="Q375">
            <v>0</v>
          </cell>
          <cell r="R375">
            <v>0</v>
          </cell>
          <cell r="S375">
            <v>0</v>
          </cell>
          <cell r="T375">
            <v>0</v>
          </cell>
          <cell r="U375">
            <v>0</v>
          </cell>
          <cell r="V375">
            <v>0</v>
          </cell>
          <cell r="W375">
            <v>0</v>
          </cell>
        </row>
        <row r="376">
          <cell r="A376" t="str">
            <v>769</v>
          </cell>
          <cell r="B376" t="str">
            <v>Fitim nga kembimet valutore</v>
          </cell>
          <cell r="C376">
            <v>99</v>
          </cell>
          <cell r="D376">
            <v>40564.397824074076</v>
          </cell>
          <cell r="E376" t="str">
            <v>TR</v>
          </cell>
          <cell r="F376" t="str">
            <v>25</v>
          </cell>
          <cell r="G376">
            <v>40562</v>
          </cell>
          <cell r="H376" t="str">
            <v>Lik pjesor</v>
          </cell>
          <cell r="I376">
            <v>252000</v>
          </cell>
          <cell r="J376">
            <v>11200</v>
          </cell>
          <cell r="K376">
            <v>11200</v>
          </cell>
          <cell r="L376">
            <v>11200</v>
          </cell>
          <cell r="M376">
            <v>0</v>
          </cell>
          <cell r="N376">
            <v>0</v>
          </cell>
          <cell r="O376">
            <v>0</v>
          </cell>
          <cell r="P376">
            <v>0</v>
          </cell>
          <cell r="Q376">
            <v>0</v>
          </cell>
          <cell r="R376">
            <v>0</v>
          </cell>
          <cell r="S376">
            <v>0</v>
          </cell>
          <cell r="T376">
            <v>0</v>
          </cell>
          <cell r="U376">
            <v>0</v>
          </cell>
          <cell r="V376">
            <v>0</v>
          </cell>
          <cell r="W376">
            <v>0</v>
          </cell>
        </row>
        <row r="377">
          <cell r="A377" t="str">
            <v>769</v>
          </cell>
          <cell r="B377" t="str">
            <v>Fitim nga kembimet valutore</v>
          </cell>
          <cell r="C377">
            <v>197</v>
          </cell>
          <cell r="D377">
            <v>40582.538981481484</v>
          </cell>
          <cell r="E377" t="str">
            <v>TR</v>
          </cell>
          <cell r="F377" t="str">
            <v>29</v>
          </cell>
          <cell r="G377">
            <v>40568</v>
          </cell>
          <cell r="H377" t="str">
            <v>Lik pjesor</v>
          </cell>
          <cell r="I377">
            <v>27550</v>
          </cell>
          <cell r="J377">
            <v>22400</v>
          </cell>
          <cell r="K377">
            <v>22400</v>
          </cell>
          <cell r="L377">
            <v>22400</v>
          </cell>
          <cell r="M377">
            <v>0</v>
          </cell>
          <cell r="N377">
            <v>0</v>
          </cell>
          <cell r="O377">
            <v>0</v>
          </cell>
          <cell r="P377">
            <v>0</v>
          </cell>
          <cell r="Q377">
            <v>0</v>
          </cell>
          <cell r="R377">
            <v>0</v>
          </cell>
          <cell r="S377">
            <v>0</v>
          </cell>
          <cell r="T377">
            <v>0</v>
          </cell>
          <cell r="U377">
            <v>0</v>
          </cell>
          <cell r="V377">
            <v>0</v>
          </cell>
          <cell r="W377">
            <v>0</v>
          </cell>
        </row>
        <row r="378">
          <cell r="A378" t="str">
            <v>769</v>
          </cell>
          <cell r="B378" t="str">
            <v>Fitim nga kembimet valutore</v>
          </cell>
          <cell r="C378">
            <v>205</v>
          </cell>
          <cell r="D378">
            <v>40582.636990740742</v>
          </cell>
          <cell r="E378" t="str">
            <v>DR</v>
          </cell>
          <cell r="F378" t="str">
            <v>21</v>
          </cell>
          <cell r="G378">
            <v>40568</v>
          </cell>
          <cell r="H378" t="str">
            <v>Lik inv 346</v>
          </cell>
          <cell r="I378">
            <v>66234</v>
          </cell>
          <cell r="J378">
            <v>7261.1</v>
          </cell>
          <cell r="K378">
            <v>7261.1</v>
          </cell>
          <cell r="L378">
            <v>7261.1</v>
          </cell>
          <cell r="M378">
            <v>0</v>
          </cell>
          <cell r="N378">
            <v>0</v>
          </cell>
          <cell r="O378">
            <v>0</v>
          </cell>
          <cell r="P378">
            <v>0</v>
          </cell>
          <cell r="Q378">
            <v>0</v>
          </cell>
          <cell r="R378">
            <v>0</v>
          </cell>
          <cell r="S378">
            <v>0</v>
          </cell>
          <cell r="T378">
            <v>0</v>
          </cell>
          <cell r="U378">
            <v>0</v>
          </cell>
          <cell r="V378">
            <v>0</v>
          </cell>
          <cell r="W378">
            <v>0</v>
          </cell>
        </row>
        <row r="379">
          <cell r="A379" t="str">
            <v>68112010</v>
          </cell>
          <cell r="B379" t="str">
            <v>Amortizimi AA Bulqize</v>
          </cell>
          <cell r="C379">
            <v>2798</v>
          </cell>
          <cell r="D379">
            <v>40654.4844212963</v>
          </cell>
          <cell r="E379" t="str">
            <v>FBT</v>
          </cell>
          <cell r="F379" t="str">
            <v>1</v>
          </cell>
          <cell r="G379">
            <v>40574</v>
          </cell>
          <cell r="H379" t="str">
            <v>Amortizimi per muajin Janar 2011</v>
          </cell>
          <cell r="I379">
            <v>5712229.0990750585</v>
          </cell>
          <cell r="K379">
            <v>-5712229.0990750585</v>
          </cell>
          <cell r="L379">
            <v>-5712229.0990750585</v>
          </cell>
          <cell r="M379">
            <v>0</v>
          </cell>
          <cell r="N379">
            <v>0</v>
          </cell>
          <cell r="O379">
            <v>0</v>
          </cell>
          <cell r="P379">
            <v>0</v>
          </cell>
          <cell r="Q379">
            <v>0</v>
          </cell>
          <cell r="R379">
            <v>0</v>
          </cell>
          <cell r="S379">
            <v>0</v>
          </cell>
          <cell r="T379">
            <v>0</v>
          </cell>
          <cell r="U379">
            <v>0</v>
          </cell>
          <cell r="V379">
            <v>0</v>
          </cell>
          <cell r="W379">
            <v>0</v>
          </cell>
        </row>
        <row r="380">
          <cell r="A380" t="str">
            <v>64112010</v>
          </cell>
          <cell r="B380" t="str">
            <v>Shpenzime paga Bulqize</v>
          </cell>
          <cell r="C380">
            <v>2804</v>
          </cell>
          <cell r="D380">
            <v>40654.501192129632</v>
          </cell>
          <cell r="E380" t="str">
            <v>FBT</v>
          </cell>
          <cell r="F380" t="str">
            <v>5</v>
          </cell>
          <cell r="G380">
            <v>40574</v>
          </cell>
          <cell r="H380" t="str">
            <v>Pagat per muajin Janar 2011</v>
          </cell>
          <cell r="I380">
            <v>47237497.666666664</v>
          </cell>
          <cell r="K380">
            <v>-47237497.666666664</v>
          </cell>
          <cell r="L380">
            <v>-47237497.666666664</v>
          </cell>
          <cell r="M380">
            <v>0</v>
          </cell>
          <cell r="N380">
            <v>0</v>
          </cell>
          <cell r="O380">
            <v>0</v>
          </cell>
          <cell r="P380">
            <v>0</v>
          </cell>
          <cell r="Q380">
            <v>0</v>
          </cell>
          <cell r="R380">
            <v>0</v>
          </cell>
          <cell r="S380">
            <v>0</v>
          </cell>
          <cell r="T380">
            <v>0</v>
          </cell>
          <cell r="U380">
            <v>0</v>
          </cell>
          <cell r="V380">
            <v>0</v>
          </cell>
          <cell r="W380">
            <v>0</v>
          </cell>
        </row>
        <row r="381">
          <cell r="A381" t="str">
            <v>64412010</v>
          </cell>
          <cell r="B381" t="str">
            <v>Shpenzimet per sigurimet Bulqize</v>
          </cell>
          <cell r="C381">
            <v>2836</v>
          </cell>
          <cell r="D381">
            <v>40660.373692129629</v>
          </cell>
          <cell r="E381" t="str">
            <v>FBT</v>
          </cell>
          <cell r="F381" t="str">
            <v>1</v>
          </cell>
          <cell r="G381">
            <v>40574</v>
          </cell>
          <cell r="H381" t="str">
            <v>Pagat per muajin Janar 2011</v>
          </cell>
          <cell r="I381">
            <v>6672098.2589999996</v>
          </cell>
          <cell r="K381">
            <v>-6672098.2589999996</v>
          </cell>
          <cell r="L381">
            <v>-6672098.2589999996</v>
          </cell>
          <cell r="M381">
            <v>0</v>
          </cell>
          <cell r="N381">
            <v>0</v>
          </cell>
          <cell r="O381">
            <v>0</v>
          </cell>
          <cell r="P381">
            <v>0</v>
          </cell>
          <cell r="Q381">
            <v>0</v>
          </cell>
          <cell r="R381">
            <v>0</v>
          </cell>
          <cell r="S381">
            <v>0</v>
          </cell>
          <cell r="T381">
            <v>0</v>
          </cell>
          <cell r="U381">
            <v>0</v>
          </cell>
          <cell r="V381">
            <v>0</v>
          </cell>
          <cell r="W381">
            <v>0</v>
          </cell>
        </row>
        <row r="382">
          <cell r="A382" t="str">
            <v>60412010</v>
          </cell>
          <cell r="B382" t="str">
            <v>Energji Elektrike Bulqize</v>
          </cell>
          <cell r="C382">
            <v>2851</v>
          </cell>
          <cell r="D382">
            <v>40660.408472222225</v>
          </cell>
          <cell r="E382" t="str">
            <v>FBT</v>
          </cell>
          <cell r="F382" t="str">
            <v>47</v>
          </cell>
          <cell r="G382">
            <v>40574</v>
          </cell>
          <cell r="H382" t="str">
            <v>Energji per muajin Janar 2011</v>
          </cell>
          <cell r="I382">
            <v>8171571.2300000004</v>
          </cell>
          <cell r="K382">
            <v>-8171571.2300000004</v>
          </cell>
          <cell r="L382">
            <v>-8171571.2300000004</v>
          </cell>
          <cell r="M382">
            <v>0</v>
          </cell>
          <cell r="N382">
            <v>0</v>
          </cell>
          <cell r="O382">
            <v>0</v>
          </cell>
          <cell r="P382">
            <v>0</v>
          </cell>
          <cell r="Q382">
            <v>0</v>
          </cell>
          <cell r="R382">
            <v>0</v>
          </cell>
          <cell r="S382">
            <v>0</v>
          </cell>
          <cell r="T382">
            <v>0</v>
          </cell>
          <cell r="U382">
            <v>0</v>
          </cell>
          <cell r="V382">
            <v>0</v>
          </cell>
          <cell r="W382">
            <v>0</v>
          </cell>
        </row>
        <row r="383">
          <cell r="A383" t="str">
            <v>68111010</v>
          </cell>
          <cell r="B383" t="str">
            <v>Amortizimi AA Elbasan</v>
          </cell>
          <cell r="C383">
            <v>2815</v>
          </cell>
          <cell r="D383">
            <v>40659.376967592594</v>
          </cell>
          <cell r="E383" t="str">
            <v>FBT</v>
          </cell>
          <cell r="F383" t="str">
            <v>418</v>
          </cell>
          <cell r="G383">
            <v>40574</v>
          </cell>
          <cell r="H383" t="str">
            <v>Amortizimi per muajin Janar 2011</v>
          </cell>
          <cell r="I383">
            <v>9382256.9908815417</v>
          </cell>
          <cell r="K383">
            <v>-9382256.9908815417</v>
          </cell>
          <cell r="L383">
            <v>-9382256.9908815417</v>
          </cell>
          <cell r="M383">
            <v>0</v>
          </cell>
          <cell r="N383">
            <v>0</v>
          </cell>
          <cell r="O383">
            <v>0</v>
          </cell>
          <cell r="P383">
            <v>0</v>
          </cell>
          <cell r="Q383">
            <v>0</v>
          </cell>
          <cell r="R383">
            <v>0</v>
          </cell>
          <cell r="S383">
            <v>0</v>
          </cell>
          <cell r="T383">
            <v>0</v>
          </cell>
          <cell r="U383">
            <v>0</v>
          </cell>
          <cell r="V383">
            <v>0</v>
          </cell>
          <cell r="W383">
            <v>0</v>
          </cell>
        </row>
        <row r="384">
          <cell r="A384" t="str">
            <v>68130010</v>
          </cell>
          <cell r="B384" t="str">
            <v>Amortizimi AAM te pergjithshme</v>
          </cell>
          <cell r="C384">
            <v>2926</v>
          </cell>
          <cell r="D384">
            <v>40660.52140046296</v>
          </cell>
          <cell r="E384" t="str">
            <v>FBT</v>
          </cell>
          <cell r="F384" t="str">
            <v>5</v>
          </cell>
          <cell r="G384">
            <v>40574</v>
          </cell>
          <cell r="H384" t="str">
            <v>Amortizimi per muajin Janar 2011</v>
          </cell>
          <cell r="I384">
            <v>60008.002293500394</v>
          </cell>
          <cell r="K384">
            <v>-60008.002293500394</v>
          </cell>
          <cell r="L384">
            <v>-60008.002293500394</v>
          </cell>
          <cell r="M384">
            <v>0</v>
          </cell>
          <cell r="N384">
            <v>0</v>
          </cell>
          <cell r="O384">
            <v>0</v>
          </cell>
          <cell r="P384">
            <v>0</v>
          </cell>
          <cell r="Q384">
            <v>0</v>
          </cell>
          <cell r="R384">
            <v>0</v>
          </cell>
          <cell r="S384">
            <v>0</v>
          </cell>
          <cell r="T384">
            <v>0</v>
          </cell>
          <cell r="U384">
            <v>0</v>
          </cell>
          <cell r="V384">
            <v>0</v>
          </cell>
          <cell r="W384">
            <v>0</v>
          </cell>
        </row>
        <row r="385">
          <cell r="A385" t="str">
            <v>64111010</v>
          </cell>
          <cell r="B385" t="str">
            <v>Shpenzime paga Elbasan</v>
          </cell>
          <cell r="C385">
            <v>2966</v>
          </cell>
          <cell r="D385">
            <v>40666.488738425927</v>
          </cell>
          <cell r="E385" t="str">
            <v>FBT</v>
          </cell>
          <cell r="F385" t="str">
            <v>474</v>
          </cell>
          <cell r="G385">
            <v>40574</v>
          </cell>
          <cell r="H385" t="str">
            <v>Pagat per muajin Janar 2011</v>
          </cell>
          <cell r="I385">
            <v>19245635.160424165</v>
          </cell>
          <cell r="K385">
            <v>-19245635.160424165</v>
          </cell>
          <cell r="L385">
            <v>-19245635.160424165</v>
          </cell>
          <cell r="M385">
            <v>0</v>
          </cell>
          <cell r="N385">
            <v>0</v>
          </cell>
          <cell r="O385">
            <v>0</v>
          </cell>
          <cell r="P385">
            <v>0</v>
          </cell>
          <cell r="Q385">
            <v>0</v>
          </cell>
          <cell r="R385">
            <v>0</v>
          </cell>
          <cell r="S385">
            <v>0</v>
          </cell>
          <cell r="T385">
            <v>0</v>
          </cell>
          <cell r="U385">
            <v>0</v>
          </cell>
          <cell r="V385">
            <v>0</v>
          </cell>
          <cell r="W385">
            <v>0</v>
          </cell>
        </row>
        <row r="386">
          <cell r="A386" t="str">
            <v>64411010</v>
          </cell>
          <cell r="B386" t="str">
            <v>Shpenzimet per sigurimet Elbasan</v>
          </cell>
          <cell r="C386">
            <v>2968</v>
          </cell>
          <cell r="D386">
            <v>40666.48909722222</v>
          </cell>
          <cell r="E386" t="str">
            <v>FBT</v>
          </cell>
          <cell r="F386" t="str">
            <v>473</v>
          </cell>
          <cell r="G386">
            <v>40574</v>
          </cell>
          <cell r="H386" t="str">
            <v>Pagat per muajin Janar 2011</v>
          </cell>
          <cell r="I386">
            <v>2416811.5027204915</v>
          </cell>
          <cell r="K386">
            <v>-2416811.5027204915</v>
          </cell>
          <cell r="L386">
            <v>-2416811.5027204915</v>
          </cell>
          <cell r="M386">
            <v>0</v>
          </cell>
          <cell r="N386">
            <v>0</v>
          </cell>
          <cell r="O386">
            <v>0</v>
          </cell>
          <cell r="P386">
            <v>0</v>
          </cell>
          <cell r="Q386">
            <v>0</v>
          </cell>
          <cell r="R386">
            <v>0</v>
          </cell>
          <cell r="S386">
            <v>0</v>
          </cell>
          <cell r="T386">
            <v>0</v>
          </cell>
          <cell r="U386">
            <v>0</v>
          </cell>
          <cell r="V386">
            <v>0</v>
          </cell>
          <cell r="W386">
            <v>0</v>
          </cell>
        </row>
        <row r="387">
          <cell r="A387" t="str">
            <v>60411010</v>
          </cell>
          <cell r="B387" t="str">
            <v>Energji Elektrike Elbasan</v>
          </cell>
          <cell r="C387">
            <v>2970</v>
          </cell>
          <cell r="D387">
            <v>40666.489652777775</v>
          </cell>
          <cell r="E387" t="str">
            <v>FBT</v>
          </cell>
          <cell r="F387" t="str">
            <v>475</v>
          </cell>
          <cell r="G387">
            <v>40574</v>
          </cell>
          <cell r="H387" t="str">
            <v>Energji per muajin Janar 2011</v>
          </cell>
          <cell r="I387">
            <v>121748139.69999999</v>
          </cell>
          <cell r="K387">
            <v>-121748139.69999999</v>
          </cell>
          <cell r="L387">
            <v>-121748139.69999999</v>
          </cell>
          <cell r="M387">
            <v>0</v>
          </cell>
          <cell r="N387">
            <v>0</v>
          </cell>
          <cell r="O387">
            <v>0</v>
          </cell>
          <cell r="P387">
            <v>0</v>
          </cell>
          <cell r="Q387">
            <v>0</v>
          </cell>
          <cell r="R387">
            <v>0</v>
          </cell>
          <cell r="S387">
            <v>0</v>
          </cell>
          <cell r="T387">
            <v>0</v>
          </cell>
          <cell r="U387">
            <v>0</v>
          </cell>
          <cell r="V387">
            <v>0</v>
          </cell>
          <cell r="W387">
            <v>0</v>
          </cell>
        </row>
        <row r="388">
          <cell r="A388" t="str">
            <v>64130010</v>
          </cell>
          <cell r="B388" t="str">
            <v>Shpenzime paga te pergjithshme</v>
          </cell>
          <cell r="C388">
            <v>2972</v>
          </cell>
          <cell r="D388">
            <v>40666.490057870367</v>
          </cell>
          <cell r="E388" t="str">
            <v>FBT</v>
          </cell>
          <cell r="F388" t="str">
            <v>476</v>
          </cell>
          <cell r="G388">
            <v>40574</v>
          </cell>
          <cell r="H388" t="str">
            <v>Pagat per muajin Janar 2011</v>
          </cell>
          <cell r="I388">
            <v>2582079.1729091415</v>
          </cell>
          <cell r="K388">
            <v>-2582079.1729091415</v>
          </cell>
          <cell r="L388">
            <v>-2582079.1729091415</v>
          </cell>
          <cell r="M388">
            <v>0</v>
          </cell>
          <cell r="N388">
            <v>0</v>
          </cell>
          <cell r="O388">
            <v>0</v>
          </cell>
          <cell r="P388">
            <v>0</v>
          </cell>
          <cell r="Q388">
            <v>0</v>
          </cell>
          <cell r="R388">
            <v>0</v>
          </cell>
          <cell r="S388">
            <v>0</v>
          </cell>
          <cell r="T388">
            <v>0</v>
          </cell>
          <cell r="U388">
            <v>0</v>
          </cell>
          <cell r="V388">
            <v>0</v>
          </cell>
          <cell r="W388">
            <v>0</v>
          </cell>
        </row>
        <row r="389">
          <cell r="A389" t="str">
            <v>64430010</v>
          </cell>
          <cell r="B389" t="str">
            <v>Shpenzimet per sigurimet te pergjithshme</v>
          </cell>
          <cell r="C389">
            <v>2974</v>
          </cell>
          <cell r="D389">
            <v>40666.490428240744</v>
          </cell>
          <cell r="E389" t="str">
            <v>FBT</v>
          </cell>
          <cell r="F389" t="str">
            <v>477</v>
          </cell>
          <cell r="G389">
            <v>40574</v>
          </cell>
          <cell r="H389" t="str">
            <v>Pagat per muajin Janar 2011</v>
          </cell>
          <cell r="I389">
            <v>140163.25177951084</v>
          </cell>
          <cell r="K389">
            <v>-140163.25177951084</v>
          </cell>
          <cell r="L389">
            <v>-140163.25177951084</v>
          </cell>
          <cell r="M389">
            <v>0</v>
          </cell>
          <cell r="N389">
            <v>0</v>
          </cell>
          <cell r="O389">
            <v>0</v>
          </cell>
          <cell r="P389">
            <v>0</v>
          </cell>
          <cell r="Q389">
            <v>0</v>
          </cell>
          <cell r="R389">
            <v>0</v>
          </cell>
          <cell r="S389">
            <v>0</v>
          </cell>
          <cell r="T389">
            <v>0</v>
          </cell>
          <cell r="U389">
            <v>0</v>
          </cell>
          <cell r="V389">
            <v>0</v>
          </cell>
          <cell r="W389">
            <v>0</v>
          </cell>
        </row>
        <row r="390">
          <cell r="A390" t="str">
            <v>64113010</v>
          </cell>
          <cell r="B390" t="str">
            <v>Shpenzime paga Burrel</v>
          </cell>
          <cell r="C390">
            <v>2976</v>
          </cell>
          <cell r="D390">
            <v>40666.490856481483</v>
          </cell>
          <cell r="E390" t="str">
            <v>FBT</v>
          </cell>
          <cell r="F390" t="str">
            <v>478</v>
          </cell>
          <cell r="G390">
            <v>40574</v>
          </cell>
          <cell r="H390" t="str">
            <v>Pagat per muajin Janar 2012</v>
          </cell>
          <cell r="I390">
            <v>3167065.0833333335</v>
          </cell>
          <cell r="K390">
            <v>-3167065.0833333335</v>
          </cell>
          <cell r="L390">
            <v>-3167065.0833333335</v>
          </cell>
          <cell r="M390">
            <v>0</v>
          </cell>
          <cell r="N390">
            <v>0</v>
          </cell>
          <cell r="O390">
            <v>0</v>
          </cell>
          <cell r="P390">
            <v>0</v>
          </cell>
          <cell r="Q390">
            <v>0</v>
          </cell>
          <cell r="R390">
            <v>0</v>
          </cell>
          <cell r="S390">
            <v>0</v>
          </cell>
          <cell r="T390">
            <v>0</v>
          </cell>
          <cell r="U390">
            <v>0</v>
          </cell>
          <cell r="V390">
            <v>0</v>
          </cell>
          <cell r="W390">
            <v>0</v>
          </cell>
        </row>
        <row r="391">
          <cell r="A391" t="str">
            <v>64413010</v>
          </cell>
          <cell r="B391" t="str">
            <v>Shpenzimet per sigurimet Burrel</v>
          </cell>
          <cell r="C391">
            <v>2978</v>
          </cell>
          <cell r="D391">
            <v>40666.491261574076</v>
          </cell>
          <cell r="E391" t="str">
            <v>FBT</v>
          </cell>
          <cell r="F391" t="str">
            <v>479</v>
          </cell>
          <cell r="G391">
            <v>40574</v>
          </cell>
          <cell r="H391" t="str">
            <v>Pagat per muajin Janar 2013</v>
          </cell>
          <cell r="I391">
            <v>454697.02591666667</v>
          </cell>
          <cell r="K391">
            <v>-454697.02591666667</v>
          </cell>
          <cell r="L391">
            <v>-454697.02591666667</v>
          </cell>
          <cell r="M391">
            <v>0</v>
          </cell>
          <cell r="N391">
            <v>0</v>
          </cell>
          <cell r="O391">
            <v>0</v>
          </cell>
          <cell r="P391">
            <v>0</v>
          </cell>
          <cell r="Q391">
            <v>0</v>
          </cell>
          <cell r="R391">
            <v>0</v>
          </cell>
          <cell r="S391">
            <v>0</v>
          </cell>
          <cell r="T391">
            <v>0</v>
          </cell>
          <cell r="U391">
            <v>0</v>
          </cell>
          <cell r="V391">
            <v>0</v>
          </cell>
          <cell r="W391">
            <v>0</v>
          </cell>
        </row>
        <row r="392">
          <cell r="A392" t="str">
            <v>62630010</v>
          </cell>
          <cell r="B392" t="str">
            <v>Sherbime postare e komunikacion te pergjithshme</v>
          </cell>
          <cell r="C392">
            <v>2964</v>
          </cell>
          <cell r="D392">
            <v>40666.487835648149</v>
          </cell>
          <cell r="E392" t="str">
            <v>FBT</v>
          </cell>
          <cell r="F392" t="str">
            <v>480</v>
          </cell>
          <cell r="G392">
            <v>40574</v>
          </cell>
          <cell r="H392" t="str">
            <v>Telefonia Janar 2011</v>
          </cell>
          <cell r="I392">
            <v>345890</v>
          </cell>
          <cell r="K392">
            <v>-345890</v>
          </cell>
          <cell r="L392">
            <v>-345890</v>
          </cell>
          <cell r="M392">
            <v>0</v>
          </cell>
          <cell r="N392">
            <v>0</v>
          </cell>
          <cell r="O392">
            <v>0</v>
          </cell>
          <cell r="P392">
            <v>0</v>
          </cell>
          <cell r="Q392">
            <v>0</v>
          </cell>
          <cell r="R392">
            <v>0</v>
          </cell>
          <cell r="S392">
            <v>0</v>
          </cell>
          <cell r="T392">
            <v>0</v>
          </cell>
          <cell r="U392">
            <v>0</v>
          </cell>
          <cell r="V392">
            <v>0</v>
          </cell>
          <cell r="W392">
            <v>0</v>
          </cell>
        </row>
        <row r="393">
          <cell r="A393" t="str">
            <v>62724020</v>
          </cell>
          <cell r="B393" t="str">
            <v>Transport ne shitje Bulqize-Durres</v>
          </cell>
          <cell r="C393">
            <v>2853</v>
          </cell>
          <cell r="D393">
            <v>40660.409421296295</v>
          </cell>
          <cell r="E393" t="str">
            <v>FBT</v>
          </cell>
          <cell r="F393" t="str">
            <v>12</v>
          </cell>
          <cell r="G393">
            <v>40574</v>
          </cell>
          <cell r="H393" t="str">
            <v>Transport mineral kromi Bulqize Durres</v>
          </cell>
          <cell r="I393">
            <v>1803472.5</v>
          </cell>
          <cell r="K393">
            <v>-1803472.5</v>
          </cell>
          <cell r="L393">
            <v>-1803472.5</v>
          </cell>
          <cell r="M393">
            <v>0</v>
          </cell>
          <cell r="N393">
            <v>0</v>
          </cell>
          <cell r="O393">
            <v>0</v>
          </cell>
          <cell r="P393">
            <v>0</v>
          </cell>
          <cell r="Q393">
            <v>0</v>
          </cell>
          <cell r="R393">
            <v>0</v>
          </cell>
          <cell r="S393">
            <v>0</v>
          </cell>
          <cell r="T393">
            <v>0</v>
          </cell>
          <cell r="U393">
            <v>0</v>
          </cell>
          <cell r="V393">
            <v>0</v>
          </cell>
          <cell r="W393">
            <v>0</v>
          </cell>
        </row>
        <row r="394">
          <cell r="A394" t="str">
            <v>62711020</v>
          </cell>
          <cell r="B394" t="str">
            <v>Transport kromi Bulqize-Elbasan</v>
          </cell>
          <cell r="C394">
            <v>2800</v>
          </cell>
          <cell r="D394">
            <v>40654.485023148147</v>
          </cell>
          <cell r="E394" t="str">
            <v>FBT</v>
          </cell>
          <cell r="F394" t="str">
            <v>3</v>
          </cell>
          <cell r="G394">
            <v>40574</v>
          </cell>
          <cell r="H394" t="str">
            <v>Transport mineral kromi Bulqize Elbasan</v>
          </cell>
          <cell r="I394">
            <v>2958532.5</v>
          </cell>
          <cell r="K394">
            <v>-2958532.5</v>
          </cell>
          <cell r="L394">
            <v>-2958532.5</v>
          </cell>
          <cell r="M394">
            <v>0</v>
          </cell>
          <cell r="N394">
            <v>0</v>
          </cell>
          <cell r="O394">
            <v>0</v>
          </cell>
          <cell r="P394">
            <v>0</v>
          </cell>
          <cell r="Q394">
            <v>0</v>
          </cell>
          <cell r="R394">
            <v>0</v>
          </cell>
          <cell r="S394">
            <v>0</v>
          </cell>
          <cell r="T394">
            <v>0</v>
          </cell>
          <cell r="U394">
            <v>0</v>
          </cell>
          <cell r="V394">
            <v>0</v>
          </cell>
          <cell r="W394">
            <v>0</v>
          </cell>
        </row>
        <row r="395">
          <cell r="A395" t="str">
            <v>61813010</v>
          </cell>
          <cell r="B395" t="str">
            <v>Sherbim roje civile Burrel</v>
          </cell>
          <cell r="C395">
            <v>2813</v>
          </cell>
          <cell r="D395">
            <v>40659.375659722224</v>
          </cell>
          <cell r="E395" t="str">
            <v>FBT</v>
          </cell>
          <cell r="F395" t="str">
            <v>33</v>
          </cell>
          <cell r="G395">
            <v>40574</v>
          </cell>
          <cell r="H395" t="str">
            <v>Sherbim roje Janar 2011</v>
          </cell>
          <cell r="I395">
            <v>1255581</v>
          </cell>
          <cell r="K395">
            <v>-1255581</v>
          </cell>
          <cell r="L395">
            <v>-1255581</v>
          </cell>
          <cell r="M395">
            <v>0</v>
          </cell>
          <cell r="N395">
            <v>0</v>
          </cell>
          <cell r="O395">
            <v>0</v>
          </cell>
          <cell r="P395">
            <v>0</v>
          </cell>
          <cell r="Q395">
            <v>0</v>
          </cell>
          <cell r="R395">
            <v>0</v>
          </cell>
          <cell r="S395">
            <v>0</v>
          </cell>
          <cell r="T395">
            <v>0</v>
          </cell>
          <cell r="U395">
            <v>0</v>
          </cell>
          <cell r="V395">
            <v>0</v>
          </cell>
          <cell r="W395">
            <v>0</v>
          </cell>
        </row>
        <row r="396">
          <cell r="A396" t="str">
            <v>61815010</v>
          </cell>
          <cell r="B396" t="str">
            <v>Sherbim roje civile Klos</v>
          </cell>
          <cell r="C396">
            <v>2839</v>
          </cell>
          <cell r="D396">
            <v>40660.379513888889</v>
          </cell>
          <cell r="E396" t="str">
            <v>FBT</v>
          </cell>
          <cell r="F396" t="str">
            <v>246</v>
          </cell>
          <cell r="G396">
            <v>40574</v>
          </cell>
          <cell r="H396" t="str">
            <v>Sherbim roje Janar 2011</v>
          </cell>
          <cell r="I396">
            <v>533333</v>
          </cell>
          <cell r="K396">
            <v>-533333</v>
          </cell>
          <cell r="L396">
            <v>-533333</v>
          </cell>
          <cell r="M396">
            <v>0</v>
          </cell>
          <cell r="N396">
            <v>0</v>
          </cell>
          <cell r="O396">
            <v>0</v>
          </cell>
          <cell r="P396">
            <v>0</v>
          </cell>
          <cell r="Q396">
            <v>0</v>
          </cell>
          <cell r="R396">
            <v>0</v>
          </cell>
          <cell r="S396">
            <v>0</v>
          </cell>
          <cell r="T396">
            <v>0</v>
          </cell>
          <cell r="U396">
            <v>0</v>
          </cell>
          <cell r="V396">
            <v>0</v>
          </cell>
          <cell r="W396">
            <v>0</v>
          </cell>
        </row>
        <row r="397">
          <cell r="A397" t="str">
            <v>72210302</v>
          </cell>
          <cell r="B397" t="str">
            <v>Prodhimi i AA materialë Bulqiz</v>
          </cell>
          <cell r="C397">
            <v>2858</v>
          </cell>
          <cell r="D397">
            <v>40660.4140162037</v>
          </cell>
          <cell r="E397" t="str">
            <v>FBT</v>
          </cell>
          <cell r="F397" t="str">
            <v>2</v>
          </cell>
          <cell r="G397">
            <v>40574</v>
          </cell>
          <cell r="H397" t="str">
            <v>Investime per muajin Janar</v>
          </cell>
          <cell r="I397">
            <v>1369500</v>
          </cell>
          <cell r="J397">
            <v>5098594</v>
          </cell>
          <cell r="K397">
            <v>5098594</v>
          </cell>
          <cell r="L397">
            <v>5098594</v>
          </cell>
          <cell r="M397">
            <v>0</v>
          </cell>
          <cell r="N397">
            <v>0</v>
          </cell>
          <cell r="O397">
            <v>0</v>
          </cell>
          <cell r="P397">
            <v>0</v>
          </cell>
          <cell r="Q397">
            <v>0</v>
          </cell>
          <cell r="R397">
            <v>0</v>
          </cell>
          <cell r="S397">
            <v>0</v>
          </cell>
          <cell r="T397">
            <v>0</v>
          </cell>
          <cell r="U397">
            <v>0</v>
          </cell>
          <cell r="V397">
            <v>0</v>
          </cell>
          <cell r="W397">
            <v>0</v>
          </cell>
        </row>
        <row r="398">
          <cell r="A398" t="str">
            <v>601</v>
          </cell>
          <cell r="B398" t="str">
            <v>Blerje materialeve te para e te tjera</v>
          </cell>
          <cell r="C398">
            <v>999</v>
          </cell>
          <cell r="D398">
            <v>40588.578009259261</v>
          </cell>
          <cell r="E398" t="str">
            <v>FK</v>
          </cell>
          <cell r="F398" t="str">
            <v>56</v>
          </cell>
          <cell r="G398">
            <v>40574</v>
          </cell>
          <cell r="H398" t="str">
            <v>Sistemim i magazines ne 31.01.2011</v>
          </cell>
          <cell r="I398">
            <v>9325031</v>
          </cell>
          <cell r="K398">
            <v>-9325031</v>
          </cell>
          <cell r="L398">
            <v>-9325031</v>
          </cell>
          <cell r="M398">
            <v>0</v>
          </cell>
          <cell r="N398">
            <v>0</v>
          </cell>
          <cell r="O398">
            <v>0</v>
          </cell>
          <cell r="P398">
            <v>0</v>
          </cell>
          <cell r="Q398">
            <v>0</v>
          </cell>
          <cell r="R398">
            <v>0</v>
          </cell>
          <cell r="S398">
            <v>0</v>
          </cell>
          <cell r="T398">
            <v>0</v>
          </cell>
          <cell r="U398">
            <v>0</v>
          </cell>
          <cell r="V398">
            <v>0</v>
          </cell>
          <cell r="W398">
            <v>0</v>
          </cell>
        </row>
        <row r="399">
          <cell r="A399" t="str">
            <v>6034101</v>
          </cell>
          <cell r="B399" t="str">
            <v>Ndryshimi i gjendjeve te prodhimit ne proces</v>
          </cell>
          <cell r="C399">
            <v>999</v>
          </cell>
          <cell r="D399">
            <v>40588.578009259261</v>
          </cell>
          <cell r="E399" t="str">
            <v>FK</v>
          </cell>
          <cell r="F399" t="str">
            <v>56</v>
          </cell>
          <cell r="G399">
            <v>40574</v>
          </cell>
          <cell r="H399" t="str">
            <v>Sistemim i magazines ne 31.01.2011</v>
          </cell>
          <cell r="I399">
            <v>1472752.5</v>
          </cell>
          <cell r="J399">
            <v>1118320</v>
          </cell>
          <cell r="K399">
            <v>1118320</v>
          </cell>
          <cell r="L399">
            <v>1118320</v>
          </cell>
          <cell r="M399">
            <v>0</v>
          </cell>
          <cell r="N399">
            <v>0</v>
          </cell>
          <cell r="O399">
            <v>0</v>
          </cell>
          <cell r="P399">
            <v>0</v>
          </cell>
          <cell r="Q399">
            <v>0</v>
          </cell>
          <cell r="R399">
            <v>0</v>
          </cell>
          <cell r="S399">
            <v>0</v>
          </cell>
          <cell r="T399">
            <v>0</v>
          </cell>
          <cell r="U399">
            <v>0</v>
          </cell>
          <cell r="V399">
            <v>0</v>
          </cell>
          <cell r="W399">
            <v>0</v>
          </cell>
        </row>
        <row r="400">
          <cell r="A400" t="str">
            <v>6034102</v>
          </cell>
          <cell r="B400" t="str">
            <v>Ndryshim gjendje prodhim produktesh</v>
          </cell>
          <cell r="C400">
            <v>999</v>
          </cell>
          <cell r="D400">
            <v>40588.578009259261</v>
          </cell>
          <cell r="E400" t="str">
            <v>FK</v>
          </cell>
          <cell r="F400" t="str">
            <v>56</v>
          </cell>
          <cell r="G400">
            <v>40574</v>
          </cell>
          <cell r="H400" t="str">
            <v>Sistemim i magazines ne 31.01.2011</v>
          </cell>
          <cell r="I400">
            <v>3000</v>
          </cell>
          <cell r="J400">
            <v>12554695</v>
          </cell>
          <cell r="K400">
            <v>12554695</v>
          </cell>
          <cell r="L400">
            <v>12554695</v>
          </cell>
          <cell r="M400">
            <v>0</v>
          </cell>
          <cell r="N400">
            <v>0</v>
          </cell>
          <cell r="O400">
            <v>0</v>
          </cell>
          <cell r="P400">
            <v>0</v>
          </cell>
          <cell r="Q400">
            <v>0</v>
          </cell>
          <cell r="R400">
            <v>0</v>
          </cell>
          <cell r="S400">
            <v>0</v>
          </cell>
          <cell r="T400">
            <v>0</v>
          </cell>
          <cell r="U400">
            <v>0</v>
          </cell>
          <cell r="V400">
            <v>0</v>
          </cell>
          <cell r="W400">
            <v>0</v>
          </cell>
        </row>
        <row r="401">
          <cell r="A401" t="str">
            <v>60271010</v>
          </cell>
          <cell r="B401" t="str">
            <v>Blerje materiale te tjera ne Elbasan</v>
          </cell>
          <cell r="C401">
            <v>2794</v>
          </cell>
          <cell r="D401">
            <v>40654.479224537034</v>
          </cell>
          <cell r="E401" t="str">
            <v>FBT</v>
          </cell>
          <cell r="F401" t="str">
            <v>3</v>
          </cell>
          <cell r="G401">
            <v>40651</v>
          </cell>
          <cell r="H401" t="str">
            <v>Blerje uje Alba</v>
          </cell>
          <cell r="I401">
            <v>6000</v>
          </cell>
          <cell r="K401">
            <v>0</v>
          </cell>
          <cell r="L401">
            <v>0</v>
          </cell>
          <cell r="M401">
            <v>0</v>
          </cell>
          <cell r="N401">
            <v>0</v>
          </cell>
          <cell r="O401">
            <v>0</v>
          </cell>
          <cell r="P401">
            <v>0</v>
          </cell>
          <cell r="Q401">
            <v>0</v>
          </cell>
          <cell r="R401">
            <v>0</v>
          </cell>
          <cell r="S401">
            <v>0</v>
          </cell>
          <cell r="T401">
            <v>0</v>
          </cell>
          <cell r="U401">
            <v>0</v>
          </cell>
          <cell r="V401">
            <v>0</v>
          </cell>
          <cell r="W401">
            <v>0</v>
          </cell>
        </row>
        <row r="402">
          <cell r="A402" t="str">
            <v>60271010</v>
          </cell>
          <cell r="B402" t="str">
            <v>Blerje materiale te tjera ne Elbasan</v>
          </cell>
          <cell r="C402">
            <v>2990</v>
          </cell>
          <cell r="D402">
            <v>40666.531493055554</v>
          </cell>
          <cell r="E402" t="str">
            <v>FBT</v>
          </cell>
          <cell r="F402" t="str">
            <v>33</v>
          </cell>
          <cell r="G402">
            <v>40655</v>
          </cell>
          <cell r="H402" t="str">
            <v>Blerje materiale te ndryshme</v>
          </cell>
          <cell r="I402">
            <v>157000</v>
          </cell>
          <cell r="K402">
            <v>0</v>
          </cell>
          <cell r="L402">
            <v>0</v>
          </cell>
          <cell r="M402">
            <v>0</v>
          </cell>
          <cell r="N402">
            <v>0</v>
          </cell>
          <cell r="O402">
            <v>0</v>
          </cell>
          <cell r="P402">
            <v>0</v>
          </cell>
          <cell r="Q402">
            <v>0</v>
          </cell>
          <cell r="R402">
            <v>0</v>
          </cell>
          <cell r="S402">
            <v>0</v>
          </cell>
          <cell r="T402">
            <v>0</v>
          </cell>
          <cell r="U402">
            <v>0</v>
          </cell>
          <cell r="V402">
            <v>0</v>
          </cell>
          <cell r="W402">
            <v>0</v>
          </cell>
        </row>
        <row r="403">
          <cell r="A403" t="str">
            <v>60271010</v>
          </cell>
          <cell r="B403" t="str">
            <v>Blerje materiale te tjera ne Elbasan</v>
          </cell>
          <cell r="C403">
            <v>2992</v>
          </cell>
          <cell r="D403">
            <v>40666.53466435185</v>
          </cell>
          <cell r="E403" t="str">
            <v>FBT</v>
          </cell>
          <cell r="F403" t="str">
            <v>34</v>
          </cell>
          <cell r="G403">
            <v>40655</v>
          </cell>
          <cell r="H403" t="str">
            <v>Blerje materiale te ndryshme</v>
          </cell>
          <cell r="I403">
            <v>37500</v>
          </cell>
          <cell r="K403">
            <v>0</v>
          </cell>
          <cell r="L403">
            <v>0</v>
          </cell>
          <cell r="M403">
            <v>0</v>
          </cell>
          <cell r="N403">
            <v>0</v>
          </cell>
          <cell r="O403">
            <v>0</v>
          </cell>
          <cell r="P403">
            <v>0</v>
          </cell>
          <cell r="Q403">
            <v>0</v>
          </cell>
          <cell r="R403">
            <v>0</v>
          </cell>
          <cell r="S403">
            <v>0</v>
          </cell>
          <cell r="T403">
            <v>0</v>
          </cell>
          <cell r="U403">
            <v>0</v>
          </cell>
          <cell r="V403">
            <v>0</v>
          </cell>
          <cell r="W403">
            <v>0</v>
          </cell>
        </row>
      </sheetData>
      <sheetData sheetId="2" refreshError="1"/>
      <sheetData sheetId="3" refreshError="1"/>
      <sheetData sheetId="4" refreshError="1"/>
      <sheetData sheetId="5" refreshError="1"/>
      <sheetData sheetId="6" refreshError="1"/>
      <sheetData sheetId="7" refreshError="1"/>
      <sheetData sheetId="8" refreshError="1"/>
      <sheetData sheetId="9">
        <row r="8">
          <cell r="A8" t="str">
            <v>Acc_no</v>
          </cell>
        </row>
      </sheetData>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KontLibriMadh.rpt"/>
      <sheetName val="Sheet1"/>
    </sheetNames>
    <sheetDataSet>
      <sheetData sheetId="0">
        <row r="7">
          <cell r="A7" t="str">
            <v>Acc no</v>
          </cell>
          <cell r="B7" t="str">
            <v>E/P</v>
          </cell>
          <cell r="C7" t="str">
            <v>Sintetik acc</v>
          </cell>
          <cell r="D7" t="str">
            <v>Description acc</v>
          </cell>
          <cell r="E7" t="str">
            <v>Nr. Ref</v>
          </cell>
          <cell r="F7" t="str">
            <v>Date Regj.</v>
          </cell>
          <cell r="G7" t="str">
            <v>Lloji Dok</v>
          </cell>
          <cell r="H7" t="str">
            <v>Nr.Dok</v>
          </cell>
          <cell r="I7" t="str">
            <v>Dt.Dok</v>
          </cell>
          <cell r="J7" t="str">
            <v>Pershkrimi i Veprimit</v>
          </cell>
          <cell r="K7" t="str">
            <v>Vlefta Debi</v>
          </cell>
          <cell r="L7" t="str">
            <v>Vlefta Kredi</v>
          </cell>
          <cell r="M7" t="str">
            <v>Total</v>
          </cell>
          <cell r="N7" t="str">
            <v>January</v>
          </cell>
          <cell r="O7" t="str">
            <v>February</v>
          </cell>
          <cell r="P7" t="str">
            <v>March</v>
          </cell>
          <cell r="Q7" t="str">
            <v>April</v>
          </cell>
          <cell r="R7" t="str">
            <v>May</v>
          </cell>
          <cell r="S7" t="str">
            <v>June</v>
          </cell>
          <cell r="T7" t="str">
            <v>July</v>
          </cell>
          <cell r="U7" t="str">
            <v>August</v>
          </cell>
          <cell r="V7" t="str">
            <v>September</v>
          </cell>
          <cell r="W7" t="str">
            <v>October</v>
          </cell>
          <cell r="X7" t="str">
            <v>November</v>
          </cell>
          <cell r="Y7" t="str">
            <v>December</v>
          </cell>
        </row>
        <row r="8">
          <cell r="A8" t="str">
            <v>60111010</v>
          </cell>
          <cell r="B8" t="str">
            <v>6</v>
          </cell>
          <cell r="C8" t="str">
            <v>6011</v>
          </cell>
          <cell r="D8" t="str">
            <v>Blerje/Shpenzime të konsumuara mineral kromi</v>
          </cell>
          <cell r="E8">
            <v>8804</v>
          </cell>
          <cell r="F8">
            <v>40473.577824074076</v>
          </cell>
          <cell r="G8" t="str">
            <v>FD</v>
          </cell>
          <cell r="H8" t="str">
            <v>1Prodhim</v>
          </cell>
          <cell r="I8">
            <v>40179</v>
          </cell>
          <cell r="J8" t="str">
            <v>Dalje per prodhim per muajin Janar F3 3312.03 dhe F1 880.2</v>
          </cell>
          <cell r="K8">
            <v>55853373.746099994</v>
          </cell>
          <cell r="M8">
            <v>-55853373.746099994</v>
          </cell>
          <cell r="N8">
            <v>-55853373.746099994</v>
          </cell>
          <cell r="O8">
            <v>0</v>
          </cell>
          <cell r="P8">
            <v>0</v>
          </cell>
          <cell r="Q8">
            <v>0</v>
          </cell>
          <cell r="R8">
            <v>0</v>
          </cell>
          <cell r="S8">
            <v>0</v>
          </cell>
          <cell r="T8">
            <v>0</v>
          </cell>
          <cell r="U8">
            <v>0</v>
          </cell>
          <cell r="V8">
            <v>0</v>
          </cell>
          <cell r="W8">
            <v>0</v>
          </cell>
          <cell r="X8">
            <v>0</v>
          </cell>
          <cell r="Y8">
            <v>0</v>
          </cell>
        </row>
        <row r="9">
          <cell r="A9" t="str">
            <v>60111010</v>
          </cell>
          <cell r="B9" t="str">
            <v>6</v>
          </cell>
          <cell r="C9" t="str">
            <v>6011</v>
          </cell>
          <cell r="D9" t="str">
            <v>Blerje/Shpenzime të konsumuara mineral kromi</v>
          </cell>
          <cell r="E9">
            <v>8777</v>
          </cell>
          <cell r="F9">
            <v>40473.605023148149</v>
          </cell>
          <cell r="G9" t="str">
            <v>FH</v>
          </cell>
          <cell r="H9" t="str">
            <v>1Prodhim</v>
          </cell>
          <cell r="I9">
            <v>40183</v>
          </cell>
          <cell r="J9" t="str">
            <v>Hyrje Prodhimi Janarit Bz</v>
          </cell>
          <cell r="L9">
            <v>85871216</v>
          </cell>
          <cell r="M9">
            <v>85871216</v>
          </cell>
          <cell r="N9">
            <v>85871216</v>
          </cell>
          <cell r="O9">
            <v>0</v>
          </cell>
          <cell r="P9">
            <v>0</v>
          </cell>
          <cell r="Q9">
            <v>0</v>
          </cell>
          <cell r="R9">
            <v>0</v>
          </cell>
          <cell r="S9">
            <v>0</v>
          </cell>
          <cell r="T9">
            <v>0</v>
          </cell>
          <cell r="U9">
            <v>0</v>
          </cell>
          <cell r="V9">
            <v>0</v>
          </cell>
          <cell r="W9">
            <v>0</v>
          </cell>
          <cell r="X9">
            <v>0</v>
          </cell>
          <cell r="Y9">
            <v>0</v>
          </cell>
        </row>
        <row r="10">
          <cell r="A10" t="str">
            <v>60111010</v>
          </cell>
          <cell r="B10" t="str">
            <v>6</v>
          </cell>
          <cell r="C10" t="str">
            <v>6011</v>
          </cell>
          <cell r="D10" t="str">
            <v>Blerje/Shpenzime të konsumuara mineral kromi</v>
          </cell>
          <cell r="E10">
            <v>475</v>
          </cell>
          <cell r="F10">
            <v>40473.428738425922</v>
          </cell>
          <cell r="G10" t="str">
            <v>FDS</v>
          </cell>
          <cell r="H10" t="str">
            <v>194</v>
          </cell>
          <cell r="I10">
            <v>40184</v>
          </cell>
          <cell r="J10" t="str">
            <v>Shitje mineral kromi pluhur</v>
          </cell>
          <cell r="K10">
            <v>16799672.446999997</v>
          </cell>
          <cell r="M10">
            <v>-16799672.446999997</v>
          </cell>
          <cell r="N10">
            <v>-16799672.446999997</v>
          </cell>
          <cell r="O10">
            <v>0</v>
          </cell>
          <cell r="P10">
            <v>0</v>
          </cell>
          <cell r="Q10">
            <v>0</v>
          </cell>
          <cell r="R10">
            <v>0</v>
          </cell>
          <cell r="S10">
            <v>0</v>
          </cell>
          <cell r="T10">
            <v>0</v>
          </cell>
          <cell r="U10">
            <v>0</v>
          </cell>
          <cell r="V10">
            <v>0</v>
          </cell>
          <cell r="W10">
            <v>0</v>
          </cell>
          <cell r="X10">
            <v>0</v>
          </cell>
          <cell r="Y10">
            <v>0</v>
          </cell>
        </row>
        <row r="11">
          <cell r="A11" t="str">
            <v>60111010</v>
          </cell>
          <cell r="B11" t="str">
            <v>6</v>
          </cell>
          <cell r="C11" t="str">
            <v>6011</v>
          </cell>
          <cell r="D11" t="str">
            <v>Blerje/Shpenzime të konsumuara mineral kromi</v>
          </cell>
          <cell r="E11">
            <v>479</v>
          </cell>
          <cell r="F11">
            <v>40473.433807870373</v>
          </cell>
          <cell r="G11" t="str">
            <v>FDS</v>
          </cell>
          <cell r="H11" t="str">
            <v>196</v>
          </cell>
          <cell r="I11">
            <v>40184</v>
          </cell>
          <cell r="J11" t="str">
            <v>Shitje mineral kromi pluhur</v>
          </cell>
          <cell r="K11">
            <v>13252038.143500002</v>
          </cell>
          <cell r="M11">
            <v>-13252038.143500002</v>
          </cell>
          <cell r="N11">
            <v>-13252038.143500002</v>
          </cell>
          <cell r="O11">
            <v>0</v>
          </cell>
          <cell r="P11">
            <v>0</v>
          </cell>
          <cell r="Q11">
            <v>0</v>
          </cell>
          <cell r="R11">
            <v>0</v>
          </cell>
          <cell r="S11">
            <v>0</v>
          </cell>
          <cell r="T11">
            <v>0</v>
          </cell>
          <cell r="U11">
            <v>0</v>
          </cell>
          <cell r="V11">
            <v>0</v>
          </cell>
          <cell r="W11">
            <v>0</v>
          </cell>
          <cell r="X11">
            <v>0</v>
          </cell>
          <cell r="Y11">
            <v>0</v>
          </cell>
        </row>
        <row r="12">
          <cell r="A12" t="str">
            <v>60111010</v>
          </cell>
          <cell r="B12" t="str">
            <v>6</v>
          </cell>
          <cell r="C12" t="str">
            <v>6011</v>
          </cell>
          <cell r="D12" t="str">
            <v>Blerje/Shpenzime të konsumuara mineral kromi</v>
          </cell>
          <cell r="E12">
            <v>482</v>
          </cell>
          <cell r="F12">
            <v>40473.461828703701</v>
          </cell>
          <cell r="G12" t="str">
            <v>FDS</v>
          </cell>
          <cell r="H12" t="str">
            <v>195</v>
          </cell>
          <cell r="I12">
            <v>40184</v>
          </cell>
          <cell r="J12" t="str">
            <v>Shitje mineral kromi kokerr</v>
          </cell>
          <cell r="K12">
            <v>13213134.8375</v>
          </cell>
          <cell r="M12">
            <v>-13213134.8375</v>
          </cell>
          <cell r="N12">
            <v>-13213134.8375</v>
          </cell>
          <cell r="O12">
            <v>0</v>
          </cell>
          <cell r="P12">
            <v>0</v>
          </cell>
          <cell r="Q12">
            <v>0</v>
          </cell>
          <cell r="R12">
            <v>0</v>
          </cell>
          <cell r="S12">
            <v>0</v>
          </cell>
          <cell r="T12">
            <v>0</v>
          </cell>
          <cell r="U12">
            <v>0</v>
          </cell>
          <cell r="V12">
            <v>0</v>
          </cell>
          <cell r="W12">
            <v>0</v>
          </cell>
          <cell r="X12">
            <v>0</v>
          </cell>
          <cell r="Y12">
            <v>0</v>
          </cell>
        </row>
        <row r="13">
          <cell r="A13" t="str">
            <v>60111010</v>
          </cell>
          <cell r="B13" t="str">
            <v>6</v>
          </cell>
          <cell r="C13" t="str">
            <v>6011</v>
          </cell>
          <cell r="D13" t="str">
            <v>Blerje/Shpenzime të konsumuara mineral kromi</v>
          </cell>
          <cell r="E13">
            <v>485</v>
          </cell>
          <cell r="F13">
            <v>40473.463969907411</v>
          </cell>
          <cell r="G13" t="str">
            <v>FDS</v>
          </cell>
          <cell r="H13" t="str">
            <v>198</v>
          </cell>
          <cell r="I13">
            <v>40193</v>
          </cell>
          <cell r="J13" t="str">
            <v>Shitje mineral kromi pluhur</v>
          </cell>
          <cell r="K13">
            <v>11533795.144300001</v>
          </cell>
          <cell r="M13">
            <v>-11533795.144300001</v>
          </cell>
          <cell r="N13">
            <v>-11533795.144300001</v>
          </cell>
          <cell r="O13">
            <v>0</v>
          </cell>
          <cell r="P13">
            <v>0</v>
          </cell>
          <cell r="Q13">
            <v>0</v>
          </cell>
          <cell r="R13">
            <v>0</v>
          </cell>
          <cell r="S13">
            <v>0</v>
          </cell>
          <cell r="T13">
            <v>0</v>
          </cell>
          <cell r="U13">
            <v>0</v>
          </cell>
          <cell r="V13">
            <v>0</v>
          </cell>
          <cell r="W13">
            <v>0</v>
          </cell>
          <cell r="X13">
            <v>0</v>
          </cell>
          <cell r="Y13">
            <v>0</v>
          </cell>
        </row>
        <row r="14">
          <cell r="A14" t="str">
            <v>60111010</v>
          </cell>
          <cell r="B14" t="str">
            <v>6</v>
          </cell>
          <cell r="C14" t="str">
            <v>6011</v>
          </cell>
          <cell r="D14" t="str">
            <v>Blerje/Shpenzime të konsumuara mineral kromi</v>
          </cell>
          <cell r="E14">
            <v>491</v>
          </cell>
          <cell r="F14">
            <v>40473.582800925928</v>
          </cell>
          <cell r="G14" t="str">
            <v>FDS</v>
          </cell>
          <cell r="H14" t="str">
            <v>199</v>
          </cell>
          <cell r="I14">
            <v>40193</v>
          </cell>
          <cell r="J14" t="str">
            <v>Shitje mineral kromi kokerr</v>
          </cell>
          <cell r="K14">
            <v>11379377.3171</v>
          </cell>
          <cell r="M14">
            <v>-11379377.3171</v>
          </cell>
          <cell r="N14">
            <v>-11379377.3171</v>
          </cell>
          <cell r="O14">
            <v>0</v>
          </cell>
          <cell r="P14">
            <v>0</v>
          </cell>
          <cell r="Q14">
            <v>0</v>
          </cell>
          <cell r="R14">
            <v>0</v>
          </cell>
          <cell r="S14">
            <v>0</v>
          </cell>
          <cell r="T14">
            <v>0</v>
          </cell>
          <cell r="U14">
            <v>0</v>
          </cell>
          <cell r="V14">
            <v>0</v>
          </cell>
          <cell r="W14">
            <v>0</v>
          </cell>
          <cell r="X14">
            <v>0</v>
          </cell>
          <cell r="Y14">
            <v>0</v>
          </cell>
        </row>
        <row r="15">
          <cell r="A15" t="str">
            <v>60111010</v>
          </cell>
          <cell r="B15" t="str">
            <v>6</v>
          </cell>
          <cell r="C15" t="str">
            <v>6011</v>
          </cell>
          <cell r="D15" t="str">
            <v>Blerje/Shpenzime të konsumuara mineral kromi</v>
          </cell>
          <cell r="E15">
            <v>488</v>
          </cell>
          <cell r="F15">
            <v>40473.58488425926</v>
          </cell>
          <cell r="G15" t="str">
            <v>FDS</v>
          </cell>
          <cell r="H15" t="str">
            <v>200</v>
          </cell>
          <cell r="I15">
            <v>40195</v>
          </cell>
          <cell r="J15" t="str">
            <v>Shitje mineral kromi kokerr</v>
          </cell>
          <cell r="K15">
            <v>11359672.867399998</v>
          </cell>
          <cell r="M15">
            <v>-11359672.867399998</v>
          </cell>
          <cell r="N15">
            <v>-11359672.867399998</v>
          </cell>
          <cell r="O15">
            <v>0</v>
          </cell>
          <cell r="P15">
            <v>0</v>
          </cell>
          <cell r="Q15">
            <v>0</v>
          </cell>
          <cell r="R15">
            <v>0</v>
          </cell>
          <cell r="S15">
            <v>0</v>
          </cell>
          <cell r="T15">
            <v>0</v>
          </cell>
          <cell r="U15">
            <v>0</v>
          </cell>
          <cell r="V15">
            <v>0</v>
          </cell>
          <cell r="W15">
            <v>0</v>
          </cell>
          <cell r="X15">
            <v>0</v>
          </cell>
          <cell r="Y15">
            <v>0</v>
          </cell>
        </row>
        <row r="16">
          <cell r="A16" t="str">
            <v>60111010</v>
          </cell>
          <cell r="B16" t="str">
            <v>6</v>
          </cell>
          <cell r="C16" t="str">
            <v>6011</v>
          </cell>
          <cell r="D16" t="str">
            <v>Blerje/Shpenzime të konsumuara mineral kromi</v>
          </cell>
          <cell r="E16">
            <v>8828</v>
          </cell>
          <cell r="F16">
            <v>40476.520104166666</v>
          </cell>
          <cell r="G16" t="str">
            <v>FH</v>
          </cell>
          <cell r="H16" t="str">
            <v>2Prodhim</v>
          </cell>
          <cell r="I16">
            <v>40212</v>
          </cell>
          <cell r="J16" t="str">
            <v>Prodhuar ne Muajin Shkurt 6269 Ton</v>
          </cell>
          <cell r="L16">
            <v>79165684.280000001</v>
          </cell>
          <cell r="M16">
            <v>79165684.280000001</v>
          </cell>
          <cell r="N16">
            <v>0</v>
          </cell>
          <cell r="O16">
            <v>79165684.280000001</v>
          </cell>
          <cell r="P16">
            <v>0</v>
          </cell>
          <cell r="Q16">
            <v>0</v>
          </cell>
          <cell r="R16">
            <v>0</v>
          </cell>
          <cell r="S16">
            <v>0</v>
          </cell>
          <cell r="T16">
            <v>0</v>
          </cell>
          <cell r="U16">
            <v>0</v>
          </cell>
          <cell r="V16">
            <v>0</v>
          </cell>
          <cell r="W16">
            <v>0</v>
          </cell>
          <cell r="X16">
            <v>0</v>
          </cell>
          <cell r="Y16">
            <v>0</v>
          </cell>
        </row>
        <row r="17">
          <cell r="A17" t="str">
            <v>60111010</v>
          </cell>
          <cell r="B17" t="str">
            <v>6</v>
          </cell>
          <cell r="C17" t="str">
            <v>6011</v>
          </cell>
          <cell r="D17" t="str">
            <v>Blerje/Shpenzime të konsumuara mineral kromi</v>
          </cell>
          <cell r="E17">
            <v>8860</v>
          </cell>
          <cell r="F17">
            <v>40478.475937499999</v>
          </cell>
          <cell r="G17" t="str">
            <v>FD</v>
          </cell>
          <cell r="H17" t="str">
            <v>2Prodhim</v>
          </cell>
          <cell r="I17">
            <v>40217</v>
          </cell>
          <cell r="J17" t="str">
            <v>Dalje per muajin Shkurt per prodhim FeCr .F3 2858.21 dhe F1 834</v>
          </cell>
          <cell r="K17">
            <v>47047679.213699989</v>
          </cell>
          <cell r="M17">
            <v>-47047679.213699989</v>
          </cell>
          <cell r="N17">
            <v>0</v>
          </cell>
          <cell r="O17">
            <v>-47047679.213699989</v>
          </cell>
          <cell r="P17">
            <v>0</v>
          </cell>
          <cell r="Q17">
            <v>0</v>
          </cell>
          <cell r="R17">
            <v>0</v>
          </cell>
          <cell r="S17">
            <v>0</v>
          </cell>
          <cell r="T17">
            <v>0</v>
          </cell>
          <cell r="U17">
            <v>0</v>
          </cell>
          <cell r="V17">
            <v>0</v>
          </cell>
          <cell r="W17">
            <v>0</v>
          </cell>
          <cell r="X17">
            <v>0</v>
          </cell>
          <cell r="Y17">
            <v>0</v>
          </cell>
        </row>
        <row r="18">
          <cell r="A18" t="str">
            <v>60111010</v>
          </cell>
          <cell r="B18" t="str">
            <v>6</v>
          </cell>
          <cell r="C18" t="str">
            <v>6011</v>
          </cell>
          <cell r="D18" t="str">
            <v>Blerje/Shpenzime të konsumuara mineral kromi</v>
          </cell>
          <cell r="E18">
            <v>1444</v>
          </cell>
          <cell r="F18">
            <v>40478.466539351852</v>
          </cell>
          <cell r="G18" t="str">
            <v>FDS</v>
          </cell>
          <cell r="H18" t="str">
            <v>215</v>
          </cell>
          <cell r="I18">
            <v>40220</v>
          </cell>
          <cell r="J18" t="str">
            <v>Shitje mineral kromi kokerr</v>
          </cell>
          <cell r="K18">
            <v>2416505.2903999998</v>
          </cell>
          <cell r="M18">
            <v>-2416505.2903999998</v>
          </cell>
          <cell r="N18">
            <v>0</v>
          </cell>
          <cell r="O18">
            <v>-2416505.2903999998</v>
          </cell>
          <cell r="P18">
            <v>0</v>
          </cell>
          <cell r="Q18">
            <v>0</v>
          </cell>
          <cell r="R18">
            <v>0</v>
          </cell>
          <cell r="S18">
            <v>0</v>
          </cell>
          <cell r="T18">
            <v>0</v>
          </cell>
          <cell r="U18">
            <v>0</v>
          </cell>
          <cell r="V18">
            <v>0</v>
          </cell>
          <cell r="W18">
            <v>0</v>
          </cell>
          <cell r="X18">
            <v>0</v>
          </cell>
          <cell r="Y18">
            <v>0</v>
          </cell>
        </row>
        <row r="19">
          <cell r="A19" t="str">
            <v>60111010</v>
          </cell>
          <cell r="B19" t="str">
            <v>6</v>
          </cell>
          <cell r="C19" t="str">
            <v>6011</v>
          </cell>
          <cell r="D19" t="str">
            <v>Blerje/Shpenzime të konsumuara mineral kromi</v>
          </cell>
          <cell r="E19">
            <v>1463</v>
          </cell>
          <cell r="F19">
            <v>40478.469270833331</v>
          </cell>
          <cell r="G19" t="str">
            <v>FDS</v>
          </cell>
          <cell r="H19" t="str">
            <v>217</v>
          </cell>
          <cell r="I19">
            <v>40222</v>
          </cell>
          <cell r="J19" t="str">
            <v>Shitje mineral kromi pluhur</v>
          </cell>
          <cell r="K19">
            <v>11924019.8554</v>
          </cell>
          <cell r="M19">
            <v>-11924019.8554</v>
          </cell>
          <cell r="N19">
            <v>0</v>
          </cell>
          <cell r="O19">
            <v>-11924019.8554</v>
          </cell>
          <cell r="P19">
            <v>0</v>
          </cell>
          <cell r="Q19">
            <v>0</v>
          </cell>
          <cell r="R19">
            <v>0</v>
          </cell>
          <cell r="S19">
            <v>0</v>
          </cell>
          <cell r="T19">
            <v>0</v>
          </cell>
          <cell r="U19">
            <v>0</v>
          </cell>
          <cell r="V19">
            <v>0</v>
          </cell>
          <cell r="W19">
            <v>0</v>
          </cell>
          <cell r="X19">
            <v>0</v>
          </cell>
          <cell r="Y19">
            <v>0</v>
          </cell>
        </row>
        <row r="20">
          <cell r="A20" t="str">
            <v>60111010</v>
          </cell>
          <cell r="B20" t="str">
            <v>6</v>
          </cell>
          <cell r="C20" t="str">
            <v>6011</v>
          </cell>
          <cell r="D20" t="str">
            <v>Blerje/Shpenzime të konsumuara mineral kromi</v>
          </cell>
          <cell r="E20">
            <v>1456</v>
          </cell>
          <cell r="F20">
            <v>40478.467905092592</v>
          </cell>
          <cell r="G20" t="str">
            <v>FDS</v>
          </cell>
          <cell r="H20" t="str">
            <v>220</v>
          </cell>
          <cell r="I20">
            <v>40229</v>
          </cell>
          <cell r="J20" t="str">
            <v>Shitje mineral kromi kokerr</v>
          </cell>
          <cell r="K20">
            <v>11834061.743799999</v>
          </cell>
          <cell r="M20">
            <v>-11834061.743799999</v>
          </cell>
          <cell r="N20">
            <v>0</v>
          </cell>
          <cell r="O20">
            <v>-11834061.743799999</v>
          </cell>
          <cell r="P20">
            <v>0</v>
          </cell>
          <cell r="Q20">
            <v>0</v>
          </cell>
          <cell r="R20">
            <v>0</v>
          </cell>
          <cell r="S20">
            <v>0</v>
          </cell>
          <cell r="T20">
            <v>0</v>
          </cell>
          <cell r="U20">
            <v>0</v>
          </cell>
          <cell r="V20">
            <v>0</v>
          </cell>
          <cell r="W20">
            <v>0</v>
          </cell>
          <cell r="X20">
            <v>0</v>
          </cell>
          <cell r="Y20">
            <v>0</v>
          </cell>
        </row>
        <row r="21">
          <cell r="A21" t="str">
            <v>60111010</v>
          </cell>
          <cell r="B21" t="str">
            <v>6</v>
          </cell>
          <cell r="C21" t="str">
            <v>6011</v>
          </cell>
          <cell r="D21" t="str">
            <v>Blerje/Shpenzime të konsumuara mineral kromi</v>
          </cell>
          <cell r="E21">
            <v>8861</v>
          </cell>
          <cell r="F21">
            <v>40478.481099537035</v>
          </cell>
          <cell r="G21" t="str">
            <v>FH</v>
          </cell>
          <cell r="H21" t="str">
            <v>3Prodhim</v>
          </cell>
          <cell r="I21">
            <v>40239</v>
          </cell>
          <cell r="J21" t="str">
            <v>Prodhuar muajin Mars ne Bulqiz</v>
          </cell>
          <cell r="L21">
            <v>86553134.480000004</v>
          </cell>
          <cell r="M21">
            <v>86553134.480000004</v>
          </cell>
          <cell r="N21">
            <v>0</v>
          </cell>
          <cell r="O21">
            <v>0</v>
          </cell>
          <cell r="P21">
            <v>86553134.480000004</v>
          </cell>
          <cell r="Q21">
            <v>0</v>
          </cell>
          <cell r="R21">
            <v>0</v>
          </cell>
          <cell r="S21">
            <v>0</v>
          </cell>
          <cell r="T21">
            <v>0</v>
          </cell>
          <cell r="U21">
            <v>0</v>
          </cell>
          <cell r="V21">
            <v>0</v>
          </cell>
          <cell r="W21">
            <v>0</v>
          </cell>
          <cell r="X21">
            <v>0</v>
          </cell>
          <cell r="Y21">
            <v>0</v>
          </cell>
        </row>
        <row r="22">
          <cell r="A22" t="str">
            <v>60111010</v>
          </cell>
          <cell r="B22" t="str">
            <v>6</v>
          </cell>
          <cell r="C22" t="str">
            <v>6011</v>
          </cell>
          <cell r="D22" t="str">
            <v>Blerje/Shpenzime të konsumuara mineral kromi</v>
          </cell>
          <cell r="E22">
            <v>2442</v>
          </cell>
          <cell r="F22">
            <v>40478.48883101852</v>
          </cell>
          <cell r="G22" t="str">
            <v>FDS</v>
          </cell>
          <cell r="H22" t="str">
            <v>225</v>
          </cell>
          <cell r="I22">
            <v>40246</v>
          </cell>
          <cell r="J22" t="str">
            <v>Shitje mineral kromi kokerr</v>
          </cell>
          <cell r="K22">
            <v>12713688.285799999</v>
          </cell>
          <cell r="M22">
            <v>-12713688.285799999</v>
          </cell>
          <cell r="N22">
            <v>0</v>
          </cell>
          <cell r="O22">
            <v>0</v>
          </cell>
          <cell r="P22">
            <v>-12713688.285799999</v>
          </cell>
          <cell r="Q22">
            <v>0</v>
          </cell>
          <cell r="R22">
            <v>0</v>
          </cell>
          <cell r="S22">
            <v>0</v>
          </cell>
          <cell r="T22">
            <v>0</v>
          </cell>
          <cell r="U22">
            <v>0</v>
          </cell>
          <cell r="V22">
            <v>0</v>
          </cell>
          <cell r="W22">
            <v>0</v>
          </cell>
          <cell r="X22">
            <v>0</v>
          </cell>
          <cell r="Y22">
            <v>0</v>
          </cell>
        </row>
        <row r="23">
          <cell r="A23" t="str">
            <v>60111010</v>
          </cell>
          <cell r="B23" t="str">
            <v>6</v>
          </cell>
          <cell r="C23" t="str">
            <v>6011</v>
          </cell>
          <cell r="D23" t="str">
            <v>Blerje/Shpenzime të konsumuara mineral kromi</v>
          </cell>
          <cell r="E23">
            <v>8871</v>
          </cell>
          <cell r="F23">
            <v>40478.493576388886</v>
          </cell>
          <cell r="G23" t="str">
            <v>FD</v>
          </cell>
          <cell r="H23" t="str">
            <v>3Prodhim</v>
          </cell>
          <cell r="I23">
            <v>40247</v>
          </cell>
          <cell r="J23" t="str">
            <v xml:space="preserve">Dalje per prodhim FeCr F3 3497.8 dhe F 1 195  </v>
          </cell>
          <cell r="K23">
            <v>52275780.146600001</v>
          </cell>
          <cell r="M23">
            <v>-52275780.146600001</v>
          </cell>
          <cell r="N23">
            <v>0</v>
          </cell>
          <cell r="O23">
            <v>0</v>
          </cell>
          <cell r="P23">
            <v>-52275780.146600001</v>
          </cell>
          <cell r="Q23">
            <v>0</v>
          </cell>
          <cell r="R23">
            <v>0</v>
          </cell>
          <cell r="S23">
            <v>0</v>
          </cell>
          <cell r="T23">
            <v>0</v>
          </cell>
          <cell r="U23">
            <v>0</v>
          </cell>
          <cell r="V23">
            <v>0</v>
          </cell>
          <cell r="W23">
            <v>0</v>
          </cell>
          <cell r="X23">
            <v>0</v>
          </cell>
          <cell r="Y23">
            <v>0</v>
          </cell>
        </row>
        <row r="24">
          <cell r="A24" t="str">
            <v>60111010</v>
          </cell>
          <cell r="B24" t="str">
            <v>6</v>
          </cell>
          <cell r="C24" t="str">
            <v>6011</v>
          </cell>
          <cell r="D24" t="str">
            <v>Blerje/Shpenzime të konsumuara mineral kromi</v>
          </cell>
          <cell r="E24">
            <v>2099</v>
          </cell>
          <cell r="F24">
            <v>40478.490300925929</v>
          </cell>
          <cell r="G24" t="str">
            <v>FDS</v>
          </cell>
          <cell r="H24" t="str">
            <v>233</v>
          </cell>
          <cell r="I24">
            <v>40256</v>
          </cell>
          <cell r="J24" t="str">
            <v>Shitje mineral kromi</v>
          </cell>
          <cell r="K24">
            <v>12556013.434800003</v>
          </cell>
          <cell r="M24">
            <v>-12556013.434800003</v>
          </cell>
          <cell r="N24">
            <v>0</v>
          </cell>
          <cell r="O24">
            <v>0</v>
          </cell>
          <cell r="P24">
            <v>-12556013.434800003</v>
          </cell>
          <cell r="Q24">
            <v>0</v>
          </cell>
          <cell r="R24">
            <v>0</v>
          </cell>
          <cell r="S24">
            <v>0</v>
          </cell>
          <cell r="T24">
            <v>0</v>
          </cell>
          <cell r="U24">
            <v>0</v>
          </cell>
          <cell r="V24">
            <v>0</v>
          </cell>
          <cell r="W24">
            <v>0</v>
          </cell>
          <cell r="X24">
            <v>0</v>
          </cell>
          <cell r="Y24">
            <v>0</v>
          </cell>
        </row>
        <row r="25">
          <cell r="A25" t="str">
            <v>60111010</v>
          </cell>
          <cell r="B25" t="str">
            <v>6</v>
          </cell>
          <cell r="C25" t="str">
            <v>6011</v>
          </cell>
          <cell r="D25" t="str">
            <v>Blerje/Shpenzime të konsumuara mineral kromi</v>
          </cell>
          <cell r="E25">
            <v>3072</v>
          </cell>
          <cell r="F25">
            <v>40478.513136574074</v>
          </cell>
          <cell r="G25" t="str">
            <v>FDS</v>
          </cell>
          <cell r="H25" t="str">
            <v>238</v>
          </cell>
          <cell r="I25">
            <v>40269</v>
          </cell>
          <cell r="J25" t="str">
            <v>Shitje mineral kromi kokerr</v>
          </cell>
          <cell r="K25">
            <v>12521286.104800003</v>
          </cell>
          <cell r="M25">
            <v>-12521286.104800003</v>
          </cell>
          <cell r="N25">
            <v>0</v>
          </cell>
          <cell r="O25">
            <v>0</v>
          </cell>
          <cell r="P25">
            <v>0</v>
          </cell>
          <cell r="Q25">
            <v>-12521286.104800003</v>
          </cell>
          <cell r="R25">
            <v>0</v>
          </cell>
          <cell r="S25">
            <v>0</v>
          </cell>
          <cell r="T25">
            <v>0</v>
          </cell>
          <cell r="U25">
            <v>0</v>
          </cell>
          <cell r="V25">
            <v>0</v>
          </cell>
          <cell r="W25">
            <v>0</v>
          </cell>
          <cell r="X25">
            <v>0</v>
          </cell>
          <cell r="Y25">
            <v>0</v>
          </cell>
        </row>
        <row r="26">
          <cell r="A26" t="str">
            <v>60111010</v>
          </cell>
          <cell r="B26" t="str">
            <v>6</v>
          </cell>
          <cell r="C26" t="str">
            <v>6011</v>
          </cell>
          <cell r="D26" t="str">
            <v>Blerje/Shpenzime të konsumuara mineral kromi</v>
          </cell>
          <cell r="E26">
            <v>3075</v>
          </cell>
          <cell r="F26">
            <v>40478.521574074075</v>
          </cell>
          <cell r="G26" t="str">
            <v>FDS</v>
          </cell>
          <cell r="H26" t="str">
            <v>239</v>
          </cell>
          <cell r="I26">
            <v>40269</v>
          </cell>
          <cell r="J26" t="str">
            <v>Shitje mineral kromi kokerr</v>
          </cell>
          <cell r="K26">
            <v>12283306.258500002</v>
          </cell>
          <cell r="M26">
            <v>-12283306.258500002</v>
          </cell>
          <cell r="N26">
            <v>0</v>
          </cell>
          <cell r="O26">
            <v>0</v>
          </cell>
          <cell r="P26">
            <v>0</v>
          </cell>
          <cell r="Q26">
            <v>-12283306.258500002</v>
          </cell>
          <cell r="R26">
            <v>0</v>
          </cell>
          <cell r="S26">
            <v>0</v>
          </cell>
          <cell r="T26">
            <v>0</v>
          </cell>
          <cell r="U26">
            <v>0</v>
          </cell>
          <cell r="V26">
            <v>0</v>
          </cell>
          <cell r="W26">
            <v>0</v>
          </cell>
          <cell r="X26">
            <v>0</v>
          </cell>
          <cell r="Y26">
            <v>0</v>
          </cell>
        </row>
        <row r="27">
          <cell r="A27" t="str">
            <v>60111010</v>
          </cell>
          <cell r="B27" t="str">
            <v>6</v>
          </cell>
          <cell r="C27" t="str">
            <v>6011</v>
          </cell>
          <cell r="D27" t="str">
            <v>Blerje/Shpenzime të konsumuara mineral kromi</v>
          </cell>
          <cell r="E27">
            <v>8872</v>
          </cell>
          <cell r="F27">
            <v>40478.499803240738</v>
          </cell>
          <cell r="G27" t="str">
            <v>FH</v>
          </cell>
          <cell r="H27" t="str">
            <v>4Prodhim</v>
          </cell>
          <cell r="I27">
            <v>40272</v>
          </cell>
          <cell r="J27" t="str">
            <v>Hyrje nga prodhimi i muajit Prill</v>
          </cell>
          <cell r="L27">
            <v>75857116.840000004</v>
          </cell>
          <cell r="M27">
            <v>75857116.840000004</v>
          </cell>
          <cell r="N27">
            <v>0</v>
          </cell>
          <cell r="O27">
            <v>0</v>
          </cell>
          <cell r="P27">
            <v>0</v>
          </cell>
          <cell r="Q27">
            <v>75857116.840000004</v>
          </cell>
          <cell r="R27">
            <v>0</v>
          </cell>
          <cell r="S27">
            <v>0</v>
          </cell>
          <cell r="T27">
            <v>0</v>
          </cell>
          <cell r="U27">
            <v>0</v>
          </cell>
          <cell r="V27">
            <v>0</v>
          </cell>
          <cell r="W27">
            <v>0</v>
          </cell>
          <cell r="X27">
            <v>0</v>
          </cell>
          <cell r="Y27">
            <v>0</v>
          </cell>
        </row>
        <row r="28">
          <cell r="A28" t="str">
            <v>60111010</v>
          </cell>
          <cell r="B28" t="str">
            <v>6</v>
          </cell>
          <cell r="C28" t="str">
            <v>6011</v>
          </cell>
          <cell r="D28" t="str">
            <v>Blerje/Shpenzime të konsumuara mineral kromi</v>
          </cell>
          <cell r="E28">
            <v>3096</v>
          </cell>
          <cell r="F28">
            <v>40478.514664351853</v>
          </cell>
          <cell r="G28" t="str">
            <v>FDS</v>
          </cell>
          <cell r="H28" t="str">
            <v>240</v>
          </cell>
          <cell r="I28">
            <v>40278</v>
          </cell>
          <cell r="J28" t="str">
            <v>Shitje Mineral Kromi Kokerr</v>
          </cell>
          <cell r="K28">
            <v>12541450.420700004</v>
          </cell>
          <cell r="M28">
            <v>-12541450.420700004</v>
          </cell>
          <cell r="N28">
            <v>0</v>
          </cell>
          <cell r="O28">
            <v>0</v>
          </cell>
          <cell r="P28">
            <v>0</v>
          </cell>
          <cell r="Q28">
            <v>-12541450.420700004</v>
          </cell>
          <cell r="R28">
            <v>0</v>
          </cell>
          <cell r="S28">
            <v>0</v>
          </cell>
          <cell r="T28">
            <v>0</v>
          </cell>
          <cell r="U28">
            <v>0</v>
          </cell>
          <cell r="V28">
            <v>0</v>
          </cell>
          <cell r="W28">
            <v>0</v>
          </cell>
          <cell r="X28">
            <v>0</v>
          </cell>
          <cell r="Y28">
            <v>0</v>
          </cell>
        </row>
        <row r="29">
          <cell r="A29" t="str">
            <v>60111010</v>
          </cell>
          <cell r="B29" t="str">
            <v>6</v>
          </cell>
          <cell r="C29" t="str">
            <v>6011</v>
          </cell>
          <cell r="D29" t="str">
            <v>Blerje/Shpenzime të konsumuara mineral kromi</v>
          </cell>
          <cell r="E29">
            <v>8891</v>
          </cell>
          <cell r="F29">
            <v>40478.540509259263</v>
          </cell>
          <cell r="G29" t="str">
            <v>FD</v>
          </cell>
          <cell r="H29" t="str">
            <v>4Prodhim</v>
          </cell>
          <cell r="I29">
            <v>40279</v>
          </cell>
          <cell r="J29" t="str">
            <v>Dalje per prodhim muaji Prill F3 . 3622.9 Ton</v>
          </cell>
          <cell r="K29">
            <v>55823386.685000002</v>
          </cell>
          <cell r="M29">
            <v>-55823386.685000002</v>
          </cell>
          <cell r="N29">
            <v>0</v>
          </cell>
          <cell r="O29">
            <v>0</v>
          </cell>
          <cell r="P29">
            <v>0</v>
          </cell>
          <cell r="Q29">
            <v>-55823386.685000002</v>
          </cell>
          <cell r="R29">
            <v>0</v>
          </cell>
          <cell r="S29">
            <v>0</v>
          </cell>
          <cell r="T29">
            <v>0</v>
          </cell>
          <cell r="U29">
            <v>0</v>
          </cell>
          <cell r="V29">
            <v>0</v>
          </cell>
          <cell r="W29">
            <v>0</v>
          </cell>
          <cell r="X29">
            <v>0</v>
          </cell>
          <cell r="Y29">
            <v>0</v>
          </cell>
        </row>
        <row r="30">
          <cell r="A30" t="str">
            <v>60111010</v>
          </cell>
          <cell r="B30" t="str">
            <v>6</v>
          </cell>
          <cell r="C30" t="str">
            <v>6011</v>
          </cell>
          <cell r="D30" t="str">
            <v>Blerje/Shpenzime të konsumuara mineral kromi</v>
          </cell>
          <cell r="E30">
            <v>3078</v>
          </cell>
          <cell r="F30">
            <v>40478.516828703701</v>
          </cell>
          <cell r="G30" t="str">
            <v>FDS</v>
          </cell>
          <cell r="H30" t="str">
            <v>245</v>
          </cell>
          <cell r="I30">
            <v>40289</v>
          </cell>
          <cell r="J30" t="str">
            <v>Shitje mineral kromi kokerr</v>
          </cell>
          <cell r="K30">
            <v>12704141.282399997</v>
          </cell>
          <cell r="M30">
            <v>-12704141.282399997</v>
          </cell>
          <cell r="N30">
            <v>0</v>
          </cell>
          <cell r="O30">
            <v>0</v>
          </cell>
          <cell r="P30">
            <v>0</v>
          </cell>
          <cell r="Q30">
            <v>-12704141.282399997</v>
          </cell>
          <cell r="R30">
            <v>0</v>
          </cell>
          <cell r="S30">
            <v>0</v>
          </cell>
          <cell r="T30">
            <v>0</v>
          </cell>
          <cell r="U30">
            <v>0</v>
          </cell>
          <cell r="V30">
            <v>0</v>
          </cell>
          <cell r="W30">
            <v>0</v>
          </cell>
          <cell r="X30">
            <v>0</v>
          </cell>
          <cell r="Y30">
            <v>0</v>
          </cell>
        </row>
        <row r="31">
          <cell r="A31" t="str">
            <v>60111010</v>
          </cell>
          <cell r="B31" t="str">
            <v>6</v>
          </cell>
          <cell r="C31" t="str">
            <v>6011</v>
          </cell>
          <cell r="D31" t="str">
            <v>Blerje/Shpenzime të konsumuara mineral kromi</v>
          </cell>
          <cell r="E31">
            <v>3411</v>
          </cell>
          <cell r="F31">
            <v>40478.518009259256</v>
          </cell>
          <cell r="G31" t="str">
            <v>FDS</v>
          </cell>
          <cell r="H31" t="str">
            <v>246</v>
          </cell>
          <cell r="I31">
            <v>40295</v>
          </cell>
          <cell r="J31" t="str">
            <v>Shitje mineral kromi kokerr</v>
          </cell>
          <cell r="K31">
            <v>12621048.252799997</v>
          </cell>
          <cell r="M31">
            <v>-12621048.252799997</v>
          </cell>
          <cell r="N31">
            <v>0</v>
          </cell>
          <cell r="O31">
            <v>0</v>
          </cell>
          <cell r="P31">
            <v>0</v>
          </cell>
          <cell r="Q31">
            <v>-12621048.252799997</v>
          </cell>
          <cell r="R31">
            <v>0</v>
          </cell>
          <cell r="S31">
            <v>0</v>
          </cell>
          <cell r="T31">
            <v>0</v>
          </cell>
          <cell r="U31">
            <v>0</v>
          </cell>
          <cell r="V31">
            <v>0</v>
          </cell>
          <cell r="W31">
            <v>0</v>
          </cell>
          <cell r="X31">
            <v>0</v>
          </cell>
          <cell r="Y31">
            <v>0</v>
          </cell>
        </row>
        <row r="32">
          <cell r="A32" t="str">
            <v>60111010</v>
          </cell>
          <cell r="B32" t="str">
            <v>6</v>
          </cell>
          <cell r="C32" t="str">
            <v>6011</v>
          </cell>
          <cell r="D32" t="str">
            <v>Blerje/Shpenzime të konsumuara mineral kromi</v>
          </cell>
          <cell r="E32">
            <v>3414</v>
          </cell>
          <cell r="F32">
            <v>40478.519606481481</v>
          </cell>
          <cell r="G32" t="str">
            <v>FDS</v>
          </cell>
          <cell r="H32" t="str">
            <v>247</v>
          </cell>
          <cell r="I32">
            <v>40295</v>
          </cell>
          <cell r="J32" t="str">
            <v>Shitje mineral kromi pluhur</v>
          </cell>
          <cell r="K32">
            <v>12504111.861599999</v>
          </cell>
          <cell r="M32">
            <v>-12504111.861599999</v>
          </cell>
          <cell r="N32">
            <v>0</v>
          </cell>
          <cell r="O32">
            <v>0</v>
          </cell>
          <cell r="P32">
            <v>0</v>
          </cell>
          <cell r="Q32">
            <v>-12504111.861599999</v>
          </cell>
          <cell r="R32">
            <v>0</v>
          </cell>
          <cell r="S32">
            <v>0</v>
          </cell>
          <cell r="T32">
            <v>0</v>
          </cell>
          <cell r="U32">
            <v>0</v>
          </cell>
          <cell r="V32">
            <v>0</v>
          </cell>
          <cell r="W32">
            <v>0</v>
          </cell>
          <cell r="X32">
            <v>0</v>
          </cell>
          <cell r="Y32">
            <v>0</v>
          </cell>
        </row>
        <row r="33">
          <cell r="A33" t="str">
            <v>60111010</v>
          </cell>
          <cell r="B33" t="str">
            <v>6</v>
          </cell>
          <cell r="C33" t="str">
            <v>6011</v>
          </cell>
          <cell r="D33" t="str">
            <v>Blerje/Shpenzime të konsumuara mineral kromi</v>
          </cell>
          <cell r="E33">
            <v>8892</v>
          </cell>
          <cell r="F33">
            <v>40478.546655092592</v>
          </cell>
          <cell r="G33" t="str">
            <v>FH</v>
          </cell>
          <cell r="H33" t="str">
            <v>5Prodhim</v>
          </cell>
          <cell r="I33">
            <v>40300</v>
          </cell>
          <cell r="J33" t="str">
            <v>Sasia e prodhuar gjat muajit Maj</v>
          </cell>
          <cell r="L33">
            <v>68254988.599999994</v>
          </cell>
          <cell r="M33">
            <v>68254988.599999994</v>
          </cell>
          <cell r="N33">
            <v>0</v>
          </cell>
          <cell r="O33">
            <v>0</v>
          </cell>
          <cell r="P33">
            <v>0</v>
          </cell>
          <cell r="Q33">
            <v>0</v>
          </cell>
          <cell r="R33">
            <v>68254988.599999994</v>
          </cell>
          <cell r="S33">
            <v>0</v>
          </cell>
          <cell r="T33">
            <v>0</v>
          </cell>
          <cell r="U33">
            <v>0</v>
          </cell>
          <cell r="V33">
            <v>0</v>
          </cell>
          <cell r="W33">
            <v>0</v>
          </cell>
          <cell r="X33">
            <v>0</v>
          </cell>
          <cell r="Y33">
            <v>0</v>
          </cell>
        </row>
        <row r="34">
          <cell r="A34" t="str">
            <v>60111010</v>
          </cell>
          <cell r="B34" t="str">
            <v>6</v>
          </cell>
          <cell r="C34" t="str">
            <v>6011</v>
          </cell>
          <cell r="D34" t="str">
            <v>Blerje/Shpenzime të konsumuara mineral kromi</v>
          </cell>
          <cell r="E34">
            <v>4077</v>
          </cell>
          <cell r="F34">
            <v>40479.388784722221</v>
          </cell>
          <cell r="G34" t="str">
            <v>FDS</v>
          </cell>
          <cell r="H34" t="str">
            <v>251</v>
          </cell>
          <cell r="I34">
            <v>40304</v>
          </cell>
          <cell r="J34" t="str">
            <v>Shitje mineral kromi i copetuar</v>
          </cell>
          <cell r="K34">
            <v>12541112.253199996</v>
          </cell>
          <cell r="M34">
            <v>-12541112.253199996</v>
          </cell>
          <cell r="N34">
            <v>0</v>
          </cell>
          <cell r="O34">
            <v>0</v>
          </cell>
          <cell r="P34">
            <v>0</v>
          </cell>
          <cell r="Q34">
            <v>0</v>
          </cell>
          <cell r="R34">
            <v>-12541112.253199996</v>
          </cell>
          <cell r="S34">
            <v>0</v>
          </cell>
          <cell r="T34">
            <v>0</v>
          </cell>
          <cell r="U34">
            <v>0</v>
          </cell>
          <cell r="V34">
            <v>0</v>
          </cell>
          <cell r="W34">
            <v>0</v>
          </cell>
          <cell r="X34">
            <v>0</v>
          </cell>
          <cell r="Y34">
            <v>0</v>
          </cell>
        </row>
        <row r="35">
          <cell r="A35" t="str">
            <v>60111010</v>
          </cell>
          <cell r="B35" t="str">
            <v>6</v>
          </cell>
          <cell r="C35" t="str">
            <v>6011</v>
          </cell>
          <cell r="D35" t="str">
            <v>Blerje/Shpenzime të konsumuara mineral kromi</v>
          </cell>
          <cell r="E35">
            <v>4102</v>
          </cell>
          <cell r="F35">
            <v>40479.390625</v>
          </cell>
          <cell r="G35" t="str">
            <v>FDS</v>
          </cell>
          <cell r="H35" t="str">
            <v>254</v>
          </cell>
          <cell r="I35">
            <v>40310</v>
          </cell>
          <cell r="J35" t="str">
            <v>Shitje mineral kromo kokerr</v>
          </cell>
          <cell r="K35">
            <v>12719421.307599999</v>
          </cell>
          <cell r="M35">
            <v>-12719421.307599999</v>
          </cell>
          <cell r="N35">
            <v>0</v>
          </cell>
          <cell r="O35">
            <v>0</v>
          </cell>
          <cell r="P35">
            <v>0</v>
          </cell>
          <cell r="Q35">
            <v>0</v>
          </cell>
          <cell r="R35">
            <v>-12719421.307599999</v>
          </cell>
          <cell r="S35">
            <v>0</v>
          </cell>
          <cell r="T35">
            <v>0</v>
          </cell>
          <cell r="U35">
            <v>0</v>
          </cell>
          <cell r="V35">
            <v>0</v>
          </cell>
          <cell r="W35">
            <v>0</v>
          </cell>
          <cell r="X35">
            <v>0</v>
          </cell>
          <cell r="Y35">
            <v>0</v>
          </cell>
        </row>
        <row r="36">
          <cell r="A36" t="str">
            <v>60111010</v>
          </cell>
          <cell r="B36" t="str">
            <v>6</v>
          </cell>
          <cell r="C36" t="str">
            <v>6011</v>
          </cell>
          <cell r="D36" t="str">
            <v>Blerje/Shpenzime të konsumuara mineral kromi</v>
          </cell>
          <cell r="E36">
            <v>4300</v>
          </cell>
          <cell r="F36">
            <v>40479.392650462964</v>
          </cell>
          <cell r="G36" t="str">
            <v>FDS</v>
          </cell>
          <cell r="H36" t="str">
            <v>256</v>
          </cell>
          <cell r="I36">
            <v>40324</v>
          </cell>
          <cell r="J36" t="str">
            <v>Shitje mineral kromi kokerr</v>
          </cell>
          <cell r="K36">
            <v>12768292.131999997</v>
          </cell>
          <cell r="M36">
            <v>-12768292.131999997</v>
          </cell>
          <cell r="N36">
            <v>0</v>
          </cell>
          <cell r="O36">
            <v>0</v>
          </cell>
          <cell r="P36">
            <v>0</v>
          </cell>
          <cell r="Q36">
            <v>0</v>
          </cell>
          <cell r="R36">
            <v>-12768292.131999997</v>
          </cell>
          <cell r="S36">
            <v>0</v>
          </cell>
          <cell r="T36">
            <v>0</v>
          </cell>
          <cell r="U36">
            <v>0</v>
          </cell>
          <cell r="V36">
            <v>0</v>
          </cell>
          <cell r="W36">
            <v>0</v>
          </cell>
          <cell r="X36">
            <v>0</v>
          </cell>
          <cell r="Y36">
            <v>0</v>
          </cell>
        </row>
        <row r="37">
          <cell r="A37" t="str">
            <v>60111010</v>
          </cell>
          <cell r="B37" t="str">
            <v>6</v>
          </cell>
          <cell r="C37" t="str">
            <v>6011</v>
          </cell>
          <cell r="D37" t="str">
            <v>Blerje/Shpenzime të konsumuara mineral kromi</v>
          </cell>
          <cell r="E37">
            <v>8939</v>
          </cell>
          <cell r="F37">
            <v>40479.399247685185</v>
          </cell>
          <cell r="G37" t="str">
            <v>FD</v>
          </cell>
          <cell r="H37" t="str">
            <v>5Prodhim</v>
          </cell>
          <cell r="I37">
            <v>40329</v>
          </cell>
          <cell r="J37" t="str">
            <v>Dalje Minerali  per prodhim FeCr F3 , 3871.09</v>
          </cell>
          <cell r="K37">
            <v>48884589.050800011</v>
          </cell>
          <cell r="M37">
            <v>-48884589.050800011</v>
          </cell>
          <cell r="N37">
            <v>0</v>
          </cell>
          <cell r="O37">
            <v>0</v>
          </cell>
          <cell r="P37">
            <v>0</v>
          </cell>
          <cell r="Q37">
            <v>0</v>
          </cell>
          <cell r="R37">
            <v>-48884589.050800011</v>
          </cell>
          <cell r="S37">
            <v>0</v>
          </cell>
          <cell r="T37">
            <v>0</v>
          </cell>
          <cell r="U37">
            <v>0</v>
          </cell>
          <cell r="V37">
            <v>0</v>
          </cell>
          <cell r="W37">
            <v>0</v>
          </cell>
          <cell r="X37">
            <v>0</v>
          </cell>
          <cell r="Y37">
            <v>0</v>
          </cell>
        </row>
        <row r="38">
          <cell r="A38" t="str">
            <v>60111010</v>
          </cell>
          <cell r="B38" t="str">
            <v>6</v>
          </cell>
          <cell r="C38" t="str">
            <v>6011</v>
          </cell>
          <cell r="D38" t="str">
            <v>Blerje/Shpenzime të konsumuara mineral kromi</v>
          </cell>
          <cell r="E38">
            <v>8940</v>
          </cell>
          <cell r="F38">
            <v>40479.401307870372</v>
          </cell>
          <cell r="G38" t="str">
            <v>FH</v>
          </cell>
          <cell r="H38" t="str">
            <v>6Prodhim</v>
          </cell>
          <cell r="I38">
            <v>40330</v>
          </cell>
          <cell r="J38" t="str">
            <v>Prodhim minerali muajin Qershor</v>
          </cell>
          <cell r="L38">
            <v>70717472</v>
          </cell>
          <cell r="M38">
            <v>70717472</v>
          </cell>
          <cell r="N38">
            <v>0</v>
          </cell>
          <cell r="O38">
            <v>0</v>
          </cell>
          <cell r="P38">
            <v>0</v>
          </cell>
          <cell r="Q38">
            <v>0</v>
          </cell>
          <cell r="R38">
            <v>0</v>
          </cell>
          <cell r="S38">
            <v>70717472</v>
          </cell>
          <cell r="T38">
            <v>0</v>
          </cell>
          <cell r="U38">
            <v>0</v>
          </cell>
          <cell r="V38">
            <v>0</v>
          </cell>
          <cell r="W38">
            <v>0</v>
          </cell>
          <cell r="X38">
            <v>0</v>
          </cell>
          <cell r="Y38">
            <v>0</v>
          </cell>
        </row>
        <row r="39">
          <cell r="A39" t="str">
            <v>60111010</v>
          </cell>
          <cell r="B39" t="str">
            <v>6</v>
          </cell>
          <cell r="C39" t="str">
            <v>6011</v>
          </cell>
          <cell r="D39" t="str">
            <v>Blerje/Shpenzime të konsumuara mineral kromi</v>
          </cell>
          <cell r="E39">
            <v>5162</v>
          </cell>
          <cell r="F39">
            <v>40479.411192129628</v>
          </cell>
          <cell r="G39" t="str">
            <v>FDS</v>
          </cell>
          <cell r="H39" t="str">
            <v>262</v>
          </cell>
          <cell r="I39">
            <v>40339</v>
          </cell>
          <cell r="J39" t="str">
            <v>Shitje mineral kromi kokerr</v>
          </cell>
          <cell r="K39">
            <v>12624710.407600001</v>
          </cell>
          <cell r="M39">
            <v>-12624710.407600001</v>
          </cell>
          <cell r="N39">
            <v>0</v>
          </cell>
          <cell r="O39">
            <v>0</v>
          </cell>
          <cell r="P39">
            <v>0</v>
          </cell>
          <cell r="Q39">
            <v>0</v>
          </cell>
          <cell r="R39">
            <v>0</v>
          </cell>
          <cell r="S39">
            <v>-12624710.407600001</v>
          </cell>
          <cell r="T39">
            <v>0</v>
          </cell>
          <cell r="U39">
            <v>0</v>
          </cell>
          <cell r="V39">
            <v>0</v>
          </cell>
          <cell r="W39">
            <v>0</v>
          </cell>
          <cell r="X39">
            <v>0</v>
          </cell>
          <cell r="Y39">
            <v>0</v>
          </cell>
        </row>
        <row r="40">
          <cell r="A40" t="str">
            <v>60111010</v>
          </cell>
          <cell r="B40" t="str">
            <v>6</v>
          </cell>
          <cell r="C40" t="str">
            <v>6011</v>
          </cell>
          <cell r="D40" t="str">
            <v>Blerje/Shpenzime të konsumuara mineral kromi</v>
          </cell>
          <cell r="E40">
            <v>8946</v>
          </cell>
          <cell r="F40">
            <v>40479.41333333333</v>
          </cell>
          <cell r="G40" t="str">
            <v>FD</v>
          </cell>
          <cell r="H40" t="str">
            <v>6Prodhim</v>
          </cell>
          <cell r="I40">
            <v>40359</v>
          </cell>
          <cell r="J40" t="str">
            <v>Dalje per prodhim FeCr 3876.9</v>
          </cell>
          <cell r="K40">
            <v>63042056.971599996</v>
          </cell>
          <cell r="M40">
            <v>-63042056.971599996</v>
          </cell>
          <cell r="N40">
            <v>0</v>
          </cell>
          <cell r="O40">
            <v>0</v>
          </cell>
          <cell r="P40">
            <v>0</v>
          </cell>
          <cell r="Q40">
            <v>0</v>
          </cell>
          <cell r="R40">
            <v>0</v>
          </cell>
          <cell r="S40">
            <v>-63042056.971599996</v>
          </cell>
          <cell r="T40">
            <v>0</v>
          </cell>
          <cell r="U40">
            <v>0</v>
          </cell>
          <cell r="V40">
            <v>0</v>
          </cell>
          <cell r="W40">
            <v>0</v>
          </cell>
          <cell r="X40">
            <v>0</v>
          </cell>
          <cell r="Y40">
            <v>0</v>
          </cell>
        </row>
        <row r="41">
          <cell r="A41" t="str">
            <v>60111010</v>
          </cell>
          <cell r="B41" t="str">
            <v>6</v>
          </cell>
          <cell r="C41" t="str">
            <v>6011</v>
          </cell>
          <cell r="D41" t="str">
            <v>Blerje/Shpenzime të konsumuara mineral kromi</v>
          </cell>
          <cell r="E41">
            <v>9032</v>
          </cell>
          <cell r="F41">
            <v>40480.458310185182</v>
          </cell>
          <cell r="G41" t="str">
            <v>FD</v>
          </cell>
          <cell r="H41" t="str">
            <v>6</v>
          </cell>
          <cell r="I41">
            <v>40359</v>
          </cell>
          <cell r="J41" t="str">
            <v>Dalje 295.5 Ton mineral kaluar ne shpenzime te prodhimit  humbje nga janari deri ne qershor</v>
          </cell>
          <cell r="K41">
            <v>3731609.46</v>
          </cell>
          <cell r="M41">
            <v>-3731609.46</v>
          </cell>
          <cell r="N41">
            <v>0</v>
          </cell>
          <cell r="O41">
            <v>0</v>
          </cell>
          <cell r="P41">
            <v>0</v>
          </cell>
          <cell r="Q41">
            <v>0</v>
          </cell>
          <cell r="R41">
            <v>0</v>
          </cell>
          <cell r="S41">
            <v>-3731609.46</v>
          </cell>
          <cell r="T41">
            <v>0</v>
          </cell>
          <cell r="U41">
            <v>0</v>
          </cell>
          <cell r="V41">
            <v>0</v>
          </cell>
          <cell r="W41">
            <v>0</v>
          </cell>
          <cell r="X41">
            <v>0</v>
          </cell>
          <cell r="Y41">
            <v>0</v>
          </cell>
        </row>
        <row r="42">
          <cell r="A42" t="str">
            <v>60111010</v>
          </cell>
          <cell r="B42" t="str">
            <v>6</v>
          </cell>
          <cell r="C42" t="str">
            <v>6011</v>
          </cell>
          <cell r="D42" t="str">
            <v>Blerje/Shpenzime të konsumuara mineral kromi</v>
          </cell>
          <cell r="E42">
            <v>6166</v>
          </cell>
          <cell r="F42">
            <v>40479.503298611111</v>
          </cell>
          <cell r="G42" t="str">
            <v>FDS</v>
          </cell>
          <cell r="H42" t="str">
            <v>265</v>
          </cell>
          <cell r="I42">
            <v>40360</v>
          </cell>
          <cell r="J42" t="str">
            <v>Shitje mineral kromi pluhur</v>
          </cell>
          <cell r="K42">
            <v>12695806.723200005</v>
          </cell>
          <cell r="M42">
            <v>-12695806.723200005</v>
          </cell>
          <cell r="N42">
            <v>0</v>
          </cell>
          <cell r="O42">
            <v>0</v>
          </cell>
          <cell r="P42">
            <v>0</v>
          </cell>
          <cell r="Q42">
            <v>0</v>
          </cell>
          <cell r="R42">
            <v>0</v>
          </cell>
          <cell r="S42">
            <v>0</v>
          </cell>
          <cell r="T42">
            <v>-12695806.723200005</v>
          </cell>
          <cell r="U42">
            <v>0</v>
          </cell>
          <cell r="V42">
            <v>0</v>
          </cell>
          <cell r="W42">
            <v>0</v>
          </cell>
          <cell r="X42">
            <v>0</v>
          </cell>
          <cell r="Y42">
            <v>0</v>
          </cell>
        </row>
        <row r="43">
          <cell r="A43" t="str">
            <v>60111010</v>
          </cell>
          <cell r="B43" t="str">
            <v>6</v>
          </cell>
          <cell r="C43" t="str">
            <v>6011</v>
          </cell>
          <cell r="D43" t="str">
            <v>Blerje/Shpenzime të konsumuara mineral kromi</v>
          </cell>
          <cell r="E43">
            <v>8947</v>
          </cell>
          <cell r="F43">
            <v>40479.431643518517</v>
          </cell>
          <cell r="G43" t="str">
            <v>FH</v>
          </cell>
          <cell r="H43" t="str">
            <v>7Prodhim</v>
          </cell>
          <cell r="I43">
            <v>40360</v>
          </cell>
          <cell r="J43" t="str">
            <v>Prodhuar muajin Korrik Mineral Kromi</v>
          </cell>
          <cell r="L43">
            <v>70894265.680000007</v>
          </cell>
          <cell r="M43">
            <v>70894265.680000007</v>
          </cell>
          <cell r="N43">
            <v>0</v>
          </cell>
          <cell r="O43">
            <v>0</v>
          </cell>
          <cell r="P43">
            <v>0</v>
          </cell>
          <cell r="Q43">
            <v>0</v>
          </cell>
          <cell r="R43">
            <v>0</v>
          </cell>
          <cell r="S43">
            <v>0</v>
          </cell>
          <cell r="T43">
            <v>70894265.680000007</v>
          </cell>
          <cell r="U43">
            <v>0</v>
          </cell>
          <cell r="V43">
            <v>0</v>
          </cell>
          <cell r="W43">
            <v>0</v>
          </cell>
          <cell r="X43">
            <v>0</v>
          </cell>
          <cell r="Y43">
            <v>0</v>
          </cell>
        </row>
        <row r="44">
          <cell r="A44" t="str">
            <v>60111010</v>
          </cell>
          <cell r="B44" t="str">
            <v>6</v>
          </cell>
          <cell r="C44" t="str">
            <v>6011</v>
          </cell>
          <cell r="D44" t="str">
            <v>Blerje/Shpenzime të konsumuara mineral kromi</v>
          </cell>
          <cell r="E44">
            <v>6168</v>
          </cell>
          <cell r="F44">
            <v>40479.505856481483</v>
          </cell>
          <cell r="G44" t="str">
            <v>FDS</v>
          </cell>
          <cell r="H44" t="str">
            <v>266</v>
          </cell>
          <cell r="I44">
            <v>40367</v>
          </cell>
          <cell r="J44" t="str">
            <v>Shitje mineral kromi kokerr</v>
          </cell>
          <cell r="K44">
            <v>12829889.602700002</v>
          </cell>
          <cell r="M44">
            <v>-12829889.602700002</v>
          </cell>
          <cell r="N44">
            <v>0</v>
          </cell>
          <cell r="O44">
            <v>0</v>
          </cell>
          <cell r="P44">
            <v>0</v>
          </cell>
          <cell r="Q44">
            <v>0</v>
          </cell>
          <cell r="R44">
            <v>0</v>
          </cell>
          <cell r="S44">
            <v>0</v>
          </cell>
          <cell r="T44">
            <v>-12829889.602700002</v>
          </cell>
          <cell r="U44">
            <v>0</v>
          </cell>
          <cell r="V44">
            <v>0</v>
          </cell>
          <cell r="W44">
            <v>0</v>
          </cell>
          <cell r="X44">
            <v>0</v>
          </cell>
          <cell r="Y44">
            <v>0</v>
          </cell>
        </row>
        <row r="45">
          <cell r="A45" t="str">
            <v>60111010</v>
          </cell>
          <cell r="B45" t="str">
            <v>6</v>
          </cell>
          <cell r="C45" t="str">
            <v>6011</v>
          </cell>
          <cell r="D45" t="str">
            <v>Blerje/Shpenzime të konsumuara mineral kromi</v>
          </cell>
          <cell r="E45">
            <v>6177</v>
          </cell>
          <cell r="F45">
            <v>40479.504699074074</v>
          </cell>
          <cell r="G45" t="str">
            <v>FDS</v>
          </cell>
          <cell r="H45" t="str">
            <v>270</v>
          </cell>
          <cell r="I45">
            <v>40367</v>
          </cell>
          <cell r="J45" t="str">
            <v>Shitje mineral kromi pluhur</v>
          </cell>
          <cell r="K45">
            <v>17843421.216699999</v>
          </cell>
          <cell r="M45">
            <v>-17843421.216699999</v>
          </cell>
          <cell r="N45">
            <v>0</v>
          </cell>
          <cell r="O45">
            <v>0</v>
          </cell>
          <cell r="P45">
            <v>0</v>
          </cell>
          <cell r="Q45">
            <v>0</v>
          </cell>
          <cell r="R45">
            <v>0</v>
          </cell>
          <cell r="S45">
            <v>0</v>
          </cell>
          <cell r="T45">
            <v>-17843421.216699999</v>
          </cell>
          <cell r="U45">
            <v>0</v>
          </cell>
          <cell r="V45">
            <v>0</v>
          </cell>
          <cell r="W45">
            <v>0</v>
          </cell>
          <cell r="X45">
            <v>0</v>
          </cell>
          <cell r="Y45">
            <v>0</v>
          </cell>
        </row>
        <row r="46">
          <cell r="A46" t="str">
            <v>60111010</v>
          </cell>
          <cell r="B46" t="str">
            <v>6</v>
          </cell>
          <cell r="C46" t="str">
            <v>6011</v>
          </cell>
          <cell r="D46" t="str">
            <v>Blerje/Shpenzime të konsumuara mineral kromi</v>
          </cell>
          <cell r="E46">
            <v>6423</v>
          </cell>
          <cell r="F46">
            <v>40479.506793981483</v>
          </cell>
          <cell r="G46" t="str">
            <v>FDS</v>
          </cell>
          <cell r="H46" t="str">
            <v>273</v>
          </cell>
          <cell r="I46">
            <v>40381</v>
          </cell>
          <cell r="J46" t="str">
            <v>Shitje mineral kromi pluhur</v>
          </cell>
          <cell r="K46">
            <v>10809670.720000001</v>
          </cell>
          <cell r="M46">
            <v>-10809670.720000001</v>
          </cell>
          <cell r="N46">
            <v>0</v>
          </cell>
          <cell r="O46">
            <v>0</v>
          </cell>
          <cell r="P46">
            <v>0</v>
          </cell>
          <cell r="Q46">
            <v>0</v>
          </cell>
          <cell r="R46">
            <v>0</v>
          </cell>
          <cell r="S46">
            <v>0</v>
          </cell>
          <cell r="T46">
            <v>-10809670.720000001</v>
          </cell>
          <cell r="U46">
            <v>0</v>
          </cell>
          <cell r="V46">
            <v>0</v>
          </cell>
          <cell r="W46">
            <v>0</v>
          </cell>
          <cell r="X46">
            <v>0</v>
          </cell>
          <cell r="Y46">
            <v>0</v>
          </cell>
        </row>
        <row r="47">
          <cell r="A47" t="str">
            <v>60111010</v>
          </cell>
          <cell r="B47" t="str">
            <v>6</v>
          </cell>
          <cell r="C47" t="str">
            <v>6011</v>
          </cell>
          <cell r="D47" t="str">
            <v>Blerje/Shpenzime të konsumuara mineral kromi</v>
          </cell>
          <cell r="E47">
            <v>9034</v>
          </cell>
          <cell r="F47">
            <v>40480.471759259257</v>
          </cell>
          <cell r="G47" t="str">
            <v>FD</v>
          </cell>
          <cell r="H47" t="str">
            <v>1</v>
          </cell>
          <cell r="I47">
            <v>40389</v>
          </cell>
          <cell r="J47" t="str">
            <v>Dalje 419.7 ton pluhur per prodhimin e koncentratit</v>
          </cell>
          <cell r="K47">
            <v>5300021.9640000006</v>
          </cell>
          <cell r="M47">
            <v>-5300021.9640000006</v>
          </cell>
          <cell r="N47">
            <v>0</v>
          </cell>
          <cell r="O47">
            <v>0</v>
          </cell>
          <cell r="P47">
            <v>0</v>
          </cell>
          <cell r="Q47">
            <v>0</v>
          </cell>
          <cell r="R47">
            <v>0</v>
          </cell>
          <cell r="S47">
            <v>0</v>
          </cell>
          <cell r="T47">
            <v>-5300021.9640000006</v>
          </cell>
          <cell r="U47">
            <v>0</v>
          </cell>
          <cell r="V47">
            <v>0</v>
          </cell>
          <cell r="W47">
            <v>0</v>
          </cell>
          <cell r="X47">
            <v>0</v>
          </cell>
          <cell r="Y47">
            <v>0</v>
          </cell>
        </row>
        <row r="48">
          <cell r="A48" t="str">
            <v>60111010</v>
          </cell>
          <cell r="B48" t="str">
            <v>6</v>
          </cell>
          <cell r="C48" t="str">
            <v>6011</v>
          </cell>
          <cell r="D48" t="str">
            <v>Blerje/Shpenzime të konsumuara mineral kromi</v>
          </cell>
          <cell r="E48">
            <v>6332</v>
          </cell>
          <cell r="F48">
            <v>40479.507789351854</v>
          </cell>
          <cell r="G48" t="str">
            <v>FDS</v>
          </cell>
          <cell r="H48" t="str">
            <v>275</v>
          </cell>
          <cell r="I48">
            <v>40390</v>
          </cell>
          <cell r="J48" t="str">
            <v>Shitje mineral kromi kokerr</v>
          </cell>
          <cell r="K48">
            <v>12556265.997200001</v>
          </cell>
          <cell r="M48">
            <v>-12556265.997200001</v>
          </cell>
          <cell r="N48">
            <v>0</v>
          </cell>
          <cell r="O48">
            <v>0</v>
          </cell>
          <cell r="P48">
            <v>0</v>
          </cell>
          <cell r="Q48">
            <v>0</v>
          </cell>
          <cell r="R48">
            <v>0</v>
          </cell>
          <cell r="S48">
            <v>0</v>
          </cell>
          <cell r="T48">
            <v>-12556265.997200001</v>
          </cell>
          <cell r="U48">
            <v>0</v>
          </cell>
          <cell r="V48">
            <v>0</v>
          </cell>
          <cell r="W48">
            <v>0</v>
          </cell>
          <cell r="X48">
            <v>0</v>
          </cell>
          <cell r="Y48">
            <v>0</v>
          </cell>
        </row>
        <row r="49">
          <cell r="A49" t="str">
            <v>60111010</v>
          </cell>
          <cell r="B49" t="str">
            <v>6</v>
          </cell>
          <cell r="C49" t="str">
            <v>6011</v>
          </cell>
          <cell r="D49" t="str">
            <v>Blerje/Shpenzime të konsumuara mineral kromi</v>
          </cell>
          <cell r="E49">
            <v>6335</v>
          </cell>
          <cell r="F49">
            <v>40479.509212962963</v>
          </cell>
          <cell r="G49" t="str">
            <v>FDS</v>
          </cell>
          <cell r="H49" t="str">
            <v>276</v>
          </cell>
          <cell r="I49">
            <v>40390</v>
          </cell>
          <cell r="J49" t="str">
            <v>Shitje mineral kromi kokerr</v>
          </cell>
          <cell r="K49">
            <v>12829917.3576</v>
          </cell>
          <cell r="M49">
            <v>-12829917.3576</v>
          </cell>
          <cell r="N49">
            <v>0</v>
          </cell>
          <cell r="O49">
            <v>0</v>
          </cell>
          <cell r="P49">
            <v>0</v>
          </cell>
          <cell r="Q49">
            <v>0</v>
          </cell>
          <cell r="R49">
            <v>0</v>
          </cell>
          <cell r="S49">
            <v>0</v>
          </cell>
          <cell r="T49">
            <v>-12829917.3576</v>
          </cell>
          <cell r="U49">
            <v>0</v>
          </cell>
          <cell r="V49">
            <v>0</v>
          </cell>
          <cell r="W49">
            <v>0</v>
          </cell>
          <cell r="X49">
            <v>0</v>
          </cell>
          <cell r="Y49">
            <v>0</v>
          </cell>
        </row>
        <row r="50">
          <cell r="A50" t="str">
            <v>60111010</v>
          </cell>
          <cell r="B50" t="str">
            <v>6</v>
          </cell>
          <cell r="C50" t="str">
            <v>6011</v>
          </cell>
          <cell r="D50" t="str">
            <v>Blerje/Shpenzime të konsumuara mineral kromi</v>
          </cell>
          <cell r="E50">
            <v>8989</v>
          </cell>
          <cell r="F50">
            <v>40479.512523148151</v>
          </cell>
          <cell r="G50" t="str">
            <v>FD</v>
          </cell>
          <cell r="H50" t="str">
            <v>7Prodhim</v>
          </cell>
          <cell r="I50">
            <v>40390</v>
          </cell>
          <cell r="J50" t="str">
            <v>Dalje per prodhim FeCr F3 , 3917,36 dhe F1 235</v>
          </cell>
          <cell r="K50">
            <v>53154434.10679999</v>
          </cell>
          <cell r="M50">
            <v>-53154434.10679999</v>
          </cell>
          <cell r="N50">
            <v>0</v>
          </cell>
          <cell r="O50">
            <v>0</v>
          </cell>
          <cell r="P50">
            <v>0</v>
          </cell>
          <cell r="Q50">
            <v>0</v>
          </cell>
          <cell r="R50">
            <v>0</v>
          </cell>
          <cell r="S50">
            <v>0</v>
          </cell>
          <cell r="T50">
            <v>-53154434.10679999</v>
          </cell>
          <cell r="U50">
            <v>0</v>
          </cell>
          <cell r="V50">
            <v>0</v>
          </cell>
          <cell r="W50">
            <v>0</v>
          </cell>
          <cell r="X50">
            <v>0</v>
          </cell>
          <cell r="Y50">
            <v>0</v>
          </cell>
        </row>
        <row r="51">
          <cell r="A51" t="str">
            <v>60111010</v>
          </cell>
          <cell r="B51" t="str">
            <v>6</v>
          </cell>
          <cell r="C51" t="str">
            <v>6011</v>
          </cell>
          <cell r="D51" t="str">
            <v>Blerje/Shpenzime të konsumuara mineral kromi</v>
          </cell>
          <cell r="E51">
            <v>8990</v>
          </cell>
          <cell r="F51">
            <v>40479.581909722219</v>
          </cell>
          <cell r="G51" t="str">
            <v>FH</v>
          </cell>
          <cell r="H51" t="str">
            <v>8Prodhim</v>
          </cell>
          <cell r="I51">
            <v>40391</v>
          </cell>
          <cell r="J51" t="str">
            <v>Prodhim Mineral muaji Gusht</v>
          </cell>
          <cell r="L51">
            <v>68305501.079999998</v>
          </cell>
          <cell r="M51">
            <v>68305501.079999998</v>
          </cell>
          <cell r="N51">
            <v>0</v>
          </cell>
          <cell r="O51">
            <v>0</v>
          </cell>
          <cell r="P51">
            <v>0</v>
          </cell>
          <cell r="Q51">
            <v>0</v>
          </cell>
          <cell r="R51">
            <v>0</v>
          </cell>
          <cell r="S51">
            <v>0</v>
          </cell>
          <cell r="T51">
            <v>0</v>
          </cell>
          <cell r="U51">
            <v>68305501.079999998</v>
          </cell>
          <cell r="V51">
            <v>0</v>
          </cell>
          <cell r="W51">
            <v>0</v>
          </cell>
          <cell r="X51">
            <v>0</v>
          </cell>
          <cell r="Y51">
            <v>0</v>
          </cell>
        </row>
        <row r="52">
          <cell r="A52" t="str">
            <v>60111010</v>
          </cell>
          <cell r="B52" t="str">
            <v>6</v>
          </cell>
          <cell r="C52" t="str">
            <v>6011</v>
          </cell>
          <cell r="D52" t="str">
            <v>Blerje/Shpenzime të konsumuara mineral kromi</v>
          </cell>
          <cell r="E52">
            <v>7184</v>
          </cell>
          <cell r="F52">
            <v>40479.592048611114</v>
          </cell>
          <cell r="G52" t="str">
            <v>FDS</v>
          </cell>
          <cell r="H52" t="str">
            <v>287</v>
          </cell>
          <cell r="I52">
            <v>40409</v>
          </cell>
          <cell r="J52" t="str">
            <v>Shitje mineral kromi pluhur</v>
          </cell>
          <cell r="K52">
            <v>12643905.15</v>
          </cell>
          <cell r="M52">
            <v>-12643905.15</v>
          </cell>
          <cell r="N52">
            <v>0</v>
          </cell>
          <cell r="O52">
            <v>0</v>
          </cell>
          <cell r="P52">
            <v>0</v>
          </cell>
          <cell r="Q52">
            <v>0</v>
          </cell>
          <cell r="R52">
            <v>0</v>
          </cell>
          <cell r="S52">
            <v>0</v>
          </cell>
          <cell r="T52">
            <v>0</v>
          </cell>
          <cell r="U52">
            <v>-12643905.15</v>
          </cell>
          <cell r="V52">
            <v>0</v>
          </cell>
          <cell r="W52">
            <v>0</v>
          </cell>
          <cell r="X52">
            <v>0</v>
          </cell>
          <cell r="Y52">
            <v>0</v>
          </cell>
        </row>
        <row r="53">
          <cell r="A53" t="str">
            <v>60111010</v>
          </cell>
          <cell r="B53" t="str">
            <v>6</v>
          </cell>
          <cell r="C53" t="str">
            <v>6011</v>
          </cell>
          <cell r="D53" t="str">
            <v>Blerje/Shpenzime të konsumuara mineral kromi</v>
          </cell>
          <cell r="E53">
            <v>7194</v>
          </cell>
          <cell r="F53">
            <v>40479.589259259257</v>
          </cell>
          <cell r="G53" t="str">
            <v>FDS</v>
          </cell>
          <cell r="H53" t="str">
            <v>290</v>
          </cell>
          <cell r="I53">
            <v>40415</v>
          </cell>
          <cell r="J53" t="str">
            <v>Shitje koncentrat kromi pluhur</v>
          </cell>
          <cell r="K53">
            <v>1288068.24</v>
          </cell>
          <cell r="M53">
            <v>-1288068.24</v>
          </cell>
          <cell r="N53">
            <v>0</v>
          </cell>
          <cell r="O53">
            <v>0</v>
          </cell>
          <cell r="P53">
            <v>0</v>
          </cell>
          <cell r="Q53">
            <v>0</v>
          </cell>
          <cell r="R53">
            <v>0</v>
          </cell>
          <cell r="S53">
            <v>0</v>
          </cell>
          <cell r="T53">
            <v>0</v>
          </cell>
          <cell r="U53">
            <v>-1288068.24</v>
          </cell>
          <cell r="V53">
            <v>0</v>
          </cell>
          <cell r="W53">
            <v>0</v>
          </cell>
          <cell r="X53">
            <v>0</v>
          </cell>
          <cell r="Y53">
            <v>0</v>
          </cell>
        </row>
        <row r="54">
          <cell r="A54" t="str">
            <v>60111010</v>
          </cell>
          <cell r="B54" t="str">
            <v>6</v>
          </cell>
          <cell r="C54" t="str">
            <v>6011</v>
          </cell>
          <cell r="D54" t="str">
            <v>Blerje/Shpenzime të konsumuara mineral kromi</v>
          </cell>
          <cell r="E54">
            <v>7336</v>
          </cell>
          <cell r="F54">
            <v>40479.590185185189</v>
          </cell>
          <cell r="G54" t="str">
            <v>FDS</v>
          </cell>
          <cell r="H54" t="str">
            <v>291</v>
          </cell>
          <cell r="I54">
            <v>40415</v>
          </cell>
          <cell r="J54" t="str">
            <v>Shitje mineral kromi pluhur</v>
          </cell>
          <cell r="K54">
            <v>13474452.296700001</v>
          </cell>
          <cell r="M54">
            <v>-13474452.296700001</v>
          </cell>
          <cell r="N54">
            <v>0</v>
          </cell>
          <cell r="O54">
            <v>0</v>
          </cell>
          <cell r="P54">
            <v>0</v>
          </cell>
          <cell r="Q54">
            <v>0</v>
          </cell>
          <cell r="R54">
            <v>0</v>
          </cell>
          <cell r="S54">
            <v>0</v>
          </cell>
          <cell r="T54">
            <v>0</v>
          </cell>
          <cell r="U54">
            <v>-13474452.296700001</v>
          </cell>
          <cell r="V54">
            <v>0</v>
          </cell>
          <cell r="W54">
            <v>0</v>
          </cell>
          <cell r="X54">
            <v>0</v>
          </cell>
          <cell r="Y54">
            <v>0</v>
          </cell>
        </row>
        <row r="55">
          <cell r="A55" t="str">
            <v>60111010</v>
          </cell>
          <cell r="B55" t="str">
            <v>6</v>
          </cell>
          <cell r="C55" t="str">
            <v>6011</v>
          </cell>
          <cell r="D55" t="str">
            <v>Blerje/Shpenzime të konsumuara mineral kromi</v>
          </cell>
          <cell r="E55">
            <v>8999</v>
          </cell>
          <cell r="F55">
            <v>40479.594768518517</v>
          </cell>
          <cell r="G55" t="str">
            <v>FD</v>
          </cell>
          <cell r="H55" t="str">
            <v>8Prodhim</v>
          </cell>
          <cell r="I55">
            <v>40421</v>
          </cell>
          <cell r="J55" t="str">
            <v>Dalje per prodhim FeCr muaji Gusht  F3 , 3731.82 dhe F2 , 1235,92</v>
          </cell>
          <cell r="K55">
            <v>87635768.126200005</v>
          </cell>
          <cell r="M55">
            <v>-87635768.126200005</v>
          </cell>
          <cell r="N55">
            <v>0</v>
          </cell>
          <cell r="O55">
            <v>0</v>
          </cell>
          <cell r="P55">
            <v>0</v>
          </cell>
          <cell r="Q55">
            <v>0</v>
          </cell>
          <cell r="R55">
            <v>0</v>
          </cell>
          <cell r="S55">
            <v>0</v>
          </cell>
          <cell r="T55">
            <v>0</v>
          </cell>
          <cell r="U55">
            <v>-87635768.126200005</v>
          </cell>
          <cell r="V55">
            <v>0</v>
          </cell>
          <cell r="W55">
            <v>0</v>
          </cell>
          <cell r="X55">
            <v>0</v>
          </cell>
          <cell r="Y55">
            <v>0</v>
          </cell>
        </row>
        <row r="56">
          <cell r="A56" t="str">
            <v>60111010</v>
          </cell>
          <cell r="B56" t="str">
            <v>6</v>
          </cell>
          <cell r="C56" t="str">
            <v>6011</v>
          </cell>
          <cell r="D56" t="str">
            <v>Blerje/Shpenzime të konsumuara mineral kromi</v>
          </cell>
          <cell r="E56">
            <v>9000</v>
          </cell>
          <cell r="F56">
            <v>40479.596597222226</v>
          </cell>
          <cell r="G56" t="str">
            <v>FH</v>
          </cell>
          <cell r="H56" t="str">
            <v>9Prodhim</v>
          </cell>
          <cell r="I56">
            <v>40422</v>
          </cell>
          <cell r="J56" t="str">
            <v>Prodhuar ne Muajin Shtator</v>
          </cell>
          <cell r="L56">
            <v>59478445.200000003</v>
          </cell>
          <cell r="M56">
            <v>59478445.200000003</v>
          </cell>
          <cell r="N56">
            <v>0</v>
          </cell>
          <cell r="O56">
            <v>0</v>
          </cell>
          <cell r="P56">
            <v>0</v>
          </cell>
          <cell r="Q56">
            <v>0</v>
          </cell>
          <cell r="R56">
            <v>0</v>
          </cell>
          <cell r="S56">
            <v>0</v>
          </cell>
          <cell r="T56">
            <v>0</v>
          </cell>
          <cell r="U56">
            <v>0</v>
          </cell>
          <cell r="V56">
            <v>59478445.200000003</v>
          </cell>
          <cell r="W56">
            <v>0</v>
          </cell>
          <cell r="X56">
            <v>0</v>
          </cell>
          <cell r="Y56">
            <v>0</v>
          </cell>
        </row>
        <row r="57">
          <cell r="A57" t="str">
            <v>60111010</v>
          </cell>
          <cell r="B57" t="str">
            <v>6</v>
          </cell>
          <cell r="C57" t="str">
            <v>6011</v>
          </cell>
          <cell r="D57" t="str">
            <v>Blerje/Shpenzime të konsumuara mineral kromi</v>
          </cell>
          <cell r="E57">
            <v>8263</v>
          </cell>
          <cell r="F57">
            <v>40479.639976851853</v>
          </cell>
          <cell r="G57" t="str">
            <v>FDS</v>
          </cell>
          <cell r="H57" t="str">
            <v>295</v>
          </cell>
          <cell r="I57">
            <v>40423</v>
          </cell>
          <cell r="J57" t="str">
            <v>Shitje Mineral Kromi Kokerr</v>
          </cell>
          <cell r="K57">
            <v>12646051.930399999</v>
          </cell>
          <cell r="M57">
            <v>-12646051.930399999</v>
          </cell>
          <cell r="N57">
            <v>0</v>
          </cell>
          <cell r="O57">
            <v>0</v>
          </cell>
          <cell r="P57">
            <v>0</v>
          </cell>
          <cell r="Q57">
            <v>0</v>
          </cell>
          <cell r="R57">
            <v>0</v>
          </cell>
          <cell r="S57">
            <v>0</v>
          </cell>
          <cell r="T57">
            <v>0</v>
          </cell>
          <cell r="U57">
            <v>0</v>
          </cell>
          <cell r="V57">
            <v>-12646051.930399999</v>
          </cell>
          <cell r="W57">
            <v>0</v>
          </cell>
          <cell r="X57">
            <v>0</v>
          </cell>
          <cell r="Y57">
            <v>0</v>
          </cell>
        </row>
        <row r="58">
          <cell r="A58" t="str">
            <v>60111010</v>
          </cell>
          <cell r="B58" t="str">
            <v>6</v>
          </cell>
          <cell r="C58" t="str">
            <v>6011</v>
          </cell>
          <cell r="D58" t="str">
            <v>Blerje/Shpenzime të konsumuara mineral kromi</v>
          </cell>
          <cell r="E58">
            <v>8283</v>
          </cell>
          <cell r="F58">
            <v>40479.641365740739</v>
          </cell>
          <cell r="G58" t="str">
            <v>FDS</v>
          </cell>
          <cell r="H58" t="str">
            <v>301</v>
          </cell>
          <cell r="I58">
            <v>40444</v>
          </cell>
          <cell r="J58" t="str">
            <v>Shitje Mineral Kromi Pluhur</v>
          </cell>
          <cell r="K58">
            <v>12563464.025600001</v>
          </cell>
          <cell r="M58">
            <v>-12563464.025600001</v>
          </cell>
          <cell r="N58">
            <v>0</v>
          </cell>
          <cell r="O58">
            <v>0</v>
          </cell>
          <cell r="P58">
            <v>0</v>
          </cell>
          <cell r="Q58">
            <v>0</v>
          </cell>
          <cell r="R58">
            <v>0</v>
          </cell>
          <cell r="S58">
            <v>0</v>
          </cell>
          <cell r="T58">
            <v>0</v>
          </cell>
          <cell r="U58">
            <v>0</v>
          </cell>
          <cell r="V58">
            <v>-12563464.025600001</v>
          </cell>
          <cell r="W58">
            <v>0</v>
          </cell>
          <cell r="X58">
            <v>0</v>
          </cell>
          <cell r="Y58">
            <v>0</v>
          </cell>
        </row>
        <row r="59">
          <cell r="A59" t="str">
            <v>60111010</v>
          </cell>
          <cell r="B59" t="str">
            <v>6</v>
          </cell>
          <cell r="C59" t="str">
            <v>6011</v>
          </cell>
          <cell r="D59" t="str">
            <v>Blerje/Shpenzime të konsumuara mineral kromi</v>
          </cell>
          <cell r="E59">
            <v>8285</v>
          </cell>
          <cell r="F59">
            <v>40479.648657407408</v>
          </cell>
          <cell r="G59" t="str">
            <v>FDS</v>
          </cell>
          <cell r="H59" t="str">
            <v>302</v>
          </cell>
          <cell r="I59">
            <v>40444</v>
          </cell>
          <cell r="J59" t="str">
            <v>Shitje Mineral Kromi Kokerr 927.735 T</v>
          </cell>
          <cell r="K59">
            <v>11715612.048800001</v>
          </cell>
          <cell r="M59">
            <v>-11715612.048800001</v>
          </cell>
          <cell r="N59">
            <v>0</v>
          </cell>
          <cell r="O59">
            <v>0</v>
          </cell>
          <cell r="P59">
            <v>0</v>
          </cell>
          <cell r="Q59">
            <v>0</v>
          </cell>
          <cell r="R59">
            <v>0</v>
          </cell>
          <cell r="S59">
            <v>0</v>
          </cell>
          <cell r="T59">
            <v>0</v>
          </cell>
          <cell r="U59">
            <v>0</v>
          </cell>
          <cell r="V59">
            <v>-11715612.048800001</v>
          </cell>
          <cell r="W59">
            <v>0</v>
          </cell>
          <cell r="X59">
            <v>0</v>
          </cell>
          <cell r="Y59">
            <v>0</v>
          </cell>
        </row>
        <row r="60">
          <cell r="A60" t="str">
            <v>60111010</v>
          </cell>
          <cell r="B60" t="str">
            <v>6</v>
          </cell>
          <cell r="C60" t="str">
            <v>6011</v>
          </cell>
          <cell r="D60" t="str">
            <v>Blerje/Shpenzime të konsumuara mineral kromi</v>
          </cell>
          <cell r="E60">
            <v>9017</v>
          </cell>
          <cell r="F60">
            <v>40479.655798611115</v>
          </cell>
          <cell r="G60" t="str">
            <v>FD</v>
          </cell>
          <cell r="H60" t="str">
            <v>9Prodhim</v>
          </cell>
          <cell r="I60">
            <v>40451</v>
          </cell>
          <cell r="J60" t="str">
            <v>Dalje per prodhim FeCr F3 , 3899.22 dhe F2 , 3837.43</v>
          </cell>
          <cell r="K60">
            <v>106750757.44050001</v>
          </cell>
          <cell r="M60">
            <v>-106750757.44050001</v>
          </cell>
          <cell r="N60">
            <v>0</v>
          </cell>
          <cell r="O60">
            <v>0</v>
          </cell>
          <cell r="P60">
            <v>0</v>
          </cell>
          <cell r="Q60">
            <v>0</v>
          </cell>
          <cell r="R60">
            <v>0</v>
          </cell>
          <cell r="S60">
            <v>0</v>
          </cell>
          <cell r="T60">
            <v>0</v>
          </cell>
          <cell r="U60">
            <v>0</v>
          </cell>
          <cell r="V60">
            <v>-106750757.44050001</v>
          </cell>
          <cell r="W60">
            <v>0</v>
          </cell>
          <cell r="X60">
            <v>0</v>
          </cell>
          <cell r="Y60">
            <v>0</v>
          </cell>
        </row>
        <row r="61">
          <cell r="A61" t="str">
            <v>60111010</v>
          </cell>
          <cell r="B61" t="str">
            <v>6</v>
          </cell>
          <cell r="C61" t="str">
            <v>6011</v>
          </cell>
          <cell r="D61" t="str">
            <v>Blerje/Shpenzime të konsumuara mineral kromi</v>
          </cell>
          <cell r="E61">
            <v>9495</v>
          </cell>
          <cell r="F61">
            <v>40492.61041666667</v>
          </cell>
          <cell r="G61" t="str">
            <v>FD</v>
          </cell>
          <cell r="H61" t="str">
            <v>11Zbritje</v>
          </cell>
          <cell r="I61">
            <v>40452</v>
          </cell>
          <cell r="J61" t="str">
            <v>Humbje nga lageshtira dhe levizjet e mineraleve</v>
          </cell>
          <cell r="K61">
            <v>3608990.4148000004</v>
          </cell>
          <cell r="M61">
            <v>-3608990.4148000004</v>
          </cell>
          <cell r="N61">
            <v>0</v>
          </cell>
          <cell r="O61">
            <v>0</v>
          </cell>
          <cell r="P61">
            <v>0</v>
          </cell>
          <cell r="Q61">
            <v>0</v>
          </cell>
          <cell r="R61">
            <v>0</v>
          </cell>
          <cell r="S61">
            <v>0</v>
          </cell>
          <cell r="T61">
            <v>0</v>
          </cell>
          <cell r="U61">
            <v>0</v>
          </cell>
          <cell r="V61">
            <v>0</v>
          </cell>
          <cell r="W61">
            <v>-3608990.4148000004</v>
          </cell>
          <cell r="X61">
            <v>0</v>
          </cell>
          <cell r="Y61">
            <v>0</v>
          </cell>
        </row>
        <row r="62">
          <cell r="A62" t="str">
            <v>60111010</v>
          </cell>
          <cell r="B62" t="str">
            <v>6</v>
          </cell>
          <cell r="C62" t="str">
            <v>6011</v>
          </cell>
          <cell r="D62" t="str">
            <v>Blerje/Shpenzime të konsumuara mineral kromi</v>
          </cell>
          <cell r="E62">
            <v>9490</v>
          </cell>
          <cell r="F62">
            <v>40492.595949074072</v>
          </cell>
          <cell r="G62" t="str">
            <v>FH</v>
          </cell>
          <cell r="H62" t="str">
            <v>10Prodhim</v>
          </cell>
          <cell r="I62">
            <v>40453</v>
          </cell>
          <cell r="J62" t="str">
            <v>Prodhim i muajit Tetor</v>
          </cell>
          <cell r="L62">
            <v>57104358.640000001</v>
          </cell>
          <cell r="M62">
            <v>57104358.640000001</v>
          </cell>
          <cell r="N62">
            <v>0</v>
          </cell>
          <cell r="O62">
            <v>0</v>
          </cell>
          <cell r="P62">
            <v>0</v>
          </cell>
          <cell r="Q62">
            <v>0</v>
          </cell>
          <cell r="R62">
            <v>0</v>
          </cell>
          <cell r="S62">
            <v>0</v>
          </cell>
          <cell r="T62">
            <v>0</v>
          </cell>
          <cell r="U62">
            <v>0</v>
          </cell>
          <cell r="V62">
            <v>0</v>
          </cell>
          <cell r="W62">
            <v>57104358.640000001</v>
          </cell>
          <cell r="X62">
            <v>0</v>
          </cell>
          <cell r="Y62">
            <v>0</v>
          </cell>
        </row>
        <row r="63">
          <cell r="A63" t="str">
            <v>60111010</v>
          </cell>
          <cell r="B63" t="str">
            <v>6</v>
          </cell>
          <cell r="C63" t="str">
            <v>6011</v>
          </cell>
          <cell r="D63" t="str">
            <v>Blerje/Shpenzime të konsumuara mineral kromi</v>
          </cell>
          <cell r="E63">
            <v>9492</v>
          </cell>
          <cell r="F63">
            <v>40492.601261574076</v>
          </cell>
          <cell r="G63" t="str">
            <v>FD</v>
          </cell>
          <cell r="H63" t="str">
            <v>10Prodhim</v>
          </cell>
          <cell r="I63">
            <v>40482</v>
          </cell>
          <cell r="J63" t="str">
            <v>Dalje mineral per prodhim FeCr HC Furra 2 ,3838.04 dhe Furra 3,3788.7 .Briketa 607.93</v>
          </cell>
          <cell r="K63">
            <v>178487893.95540005</v>
          </cell>
          <cell r="M63">
            <v>-178487893.95540005</v>
          </cell>
          <cell r="N63">
            <v>0</v>
          </cell>
          <cell r="O63">
            <v>0</v>
          </cell>
          <cell r="P63">
            <v>0</v>
          </cell>
          <cell r="Q63">
            <v>0</v>
          </cell>
          <cell r="R63">
            <v>0</v>
          </cell>
          <cell r="S63">
            <v>0</v>
          </cell>
          <cell r="T63">
            <v>0</v>
          </cell>
          <cell r="U63">
            <v>0</v>
          </cell>
          <cell r="V63">
            <v>0</v>
          </cell>
          <cell r="W63">
            <v>-178487893.95540005</v>
          </cell>
          <cell r="X63">
            <v>0</v>
          </cell>
          <cell r="Y63">
            <v>0</v>
          </cell>
        </row>
        <row r="64">
          <cell r="A64" t="str">
            <v>60111010</v>
          </cell>
          <cell r="B64" t="str">
            <v>6</v>
          </cell>
          <cell r="C64" t="str">
            <v>6011</v>
          </cell>
          <cell r="D64" t="str">
            <v>Blerje/Shpenzime të konsumuara mineral kromi</v>
          </cell>
          <cell r="E64">
            <v>9581</v>
          </cell>
          <cell r="F64">
            <v>40496.436782407407</v>
          </cell>
          <cell r="G64" t="str">
            <v>FK</v>
          </cell>
          <cell r="H64" t="str">
            <v>667</v>
          </cell>
          <cell r="I64">
            <v>40482</v>
          </cell>
          <cell r="J64" t="str">
            <v>Sistemimi i magazines</v>
          </cell>
          <cell r="L64">
            <v>6774975.79</v>
          </cell>
          <cell r="M64">
            <v>6774975.79</v>
          </cell>
          <cell r="N64">
            <v>0</v>
          </cell>
          <cell r="O64">
            <v>0</v>
          </cell>
          <cell r="P64">
            <v>0</v>
          </cell>
          <cell r="Q64">
            <v>0</v>
          </cell>
          <cell r="R64">
            <v>0</v>
          </cell>
          <cell r="S64">
            <v>0</v>
          </cell>
          <cell r="T64">
            <v>0</v>
          </cell>
          <cell r="U64">
            <v>0</v>
          </cell>
          <cell r="V64">
            <v>0</v>
          </cell>
          <cell r="W64">
            <v>6774975.79</v>
          </cell>
          <cell r="X64">
            <v>0</v>
          </cell>
          <cell r="Y64">
            <v>0</v>
          </cell>
        </row>
        <row r="65">
          <cell r="A65" t="str">
            <v>60111010</v>
          </cell>
          <cell r="B65" t="str">
            <v>6</v>
          </cell>
          <cell r="C65" t="str">
            <v>6011</v>
          </cell>
          <cell r="D65" t="str">
            <v>Blerje/Shpenzime të konsumuara mineral kromi</v>
          </cell>
          <cell r="E65">
            <v>10104</v>
          </cell>
          <cell r="F65">
            <v>40514.622719907406</v>
          </cell>
          <cell r="G65" t="str">
            <v>FH</v>
          </cell>
          <cell r="H65" t="str">
            <v>11Prodhim</v>
          </cell>
          <cell r="I65">
            <v>40484</v>
          </cell>
          <cell r="J65" t="str">
            <v>Prodhuar mineral kromi per muajin Nentor</v>
          </cell>
          <cell r="L65">
            <v>64643346.280000001</v>
          </cell>
          <cell r="M65">
            <v>64643346.280000001</v>
          </cell>
          <cell r="N65">
            <v>0</v>
          </cell>
          <cell r="O65">
            <v>0</v>
          </cell>
          <cell r="P65">
            <v>0</v>
          </cell>
          <cell r="Q65">
            <v>0</v>
          </cell>
          <cell r="R65">
            <v>0</v>
          </cell>
          <cell r="S65">
            <v>0</v>
          </cell>
          <cell r="T65">
            <v>0</v>
          </cell>
          <cell r="U65">
            <v>0</v>
          </cell>
          <cell r="V65">
            <v>0</v>
          </cell>
          <cell r="W65">
            <v>0</v>
          </cell>
          <cell r="X65">
            <v>64643346.280000001</v>
          </cell>
          <cell r="Y65">
            <v>0</v>
          </cell>
        </row>
        <row r="66">
          <cell r="A66" t="str">
            <v>60111010</v>
          </cell>
          <cell r="B66" t="str">
            <v>6</v>
          </cell>
          <cell r="C66" t="str">
            <v>6011</v>
          </cell>
          <cell r="D66" t="str">
            <v>Blerje/Shpenzime të konsumuara mineral kromi</v>
          </cell>
          <cell r="E66">
            <v>9894</v>
          </cell>
          <cell r="F66">
            <v>40515.479375000003</v>
          </cell>
          <cell r="G66" t="str">
            <v>FDS</v>
          </cell>
          <cell r="H66" t="str">
            <v>324</v>
          </cell>
          <cell r="I66">
            <v>40504</v>
          </cell>
          <cell r="J66" t="str">
            <v>Shitje mineral kromi pluhur</v>
          </cell>
          <cell r="K66">
            <v>13430094.347300002</v>
          </cell>
          <cell r="M66">
            <v>-13430094.347300002</v>
          </cell>
          <cell r="N66">
            <v>0</v>
          </cell>
          <cell r="O66">
            <v>0</v>
          </cell>
          <cell r="P66">
            <v>0</v>
          </cell>
          <cell r="Q66">
            <v>0</v>
          </cell>
          <cell r="R66">
            <v>0</v>
          </cell>
          <cell r="S66">
            <v>0</v>
          </cell>
          <cell r="T66">
            <v>0</v>
          </cell>
          <cell r="U66">
            <v>0</v>
          </cell>
          <cell r="V66">
            <v>0</v>
          </cell>
          <cell r="W66">
            <v>0</v>
          </cell>
          <cell r="X66">
            <v>-13430094.347300002</v>
          </cell>
          <cell r="Y66">
            <v>0</v>
          </cell>
        </row>
        <row r="67">
          <cell r="A67" t="str">
            <v>60111010</v>
          </cell>
          <cell r="B67" t="str">
            <v>6</v>
          </cell>
          <cell r="C67" t="str">
            <v>6011</v>
          </cell>
          <cell r="D67" t="str">
            <v>Blerje/Shpenzime të konsumuara mineral kromi</v>
          </cell>
          <cell r="E67">
            <v>9896</v>
          </cell>
          <cell r="F67">
            <v>40515.478912037041</v>
          </cell>
          <cell r="G67" t="str">
            <v>FDS</v>
          </cell>
          <cell r="H67" t="str">
            <v>325</v>
          </cell>
          <cell r="I67">
            <v>40504</v>
          </cell>
          <cell r="J67" t="str">
            <v>Shitje mineral kromi pluhur</v>
          </cell>
          <cell r="K67">
            <v>12695049.036000002</v>
          </cell>
          <cell r="M67">
            <v>-12695049.036000002</v>
          </cell>
          <cell r="N67">
            <v>0</v>
          </cell>
          <cell r="O67">
            <v>0</v>
          </cell>
          <cell r="P67">
            <v>0</v>
          </cell>
          <cell r="Q67">
            <v>0</v>
          </cell>
          <cell r="R67">
            <v>0</v>
          </cell>
          <cell r="S67">
            <v>0</v>
          </cell>
          <cell r="T67">
            <v>0</v>
          </cell>
          <cell r="U67">
            <v>0</v>
          </cell>
          <cell r="V67">
            <v>0</v>
          </cell>
          <cell r="W67">
            <v>0</v>
          </cell>
          <cell r="X67">
            <v>-12695049.036000002</v>
          </cell>
          <cell r="Y67">
            <v>0</v>
          </cell>
        </row>
        <row r="68">
          <cell r="A68" t="str">
            <v>60111010</v>
          </cell>
          <cell r="B68" t="str">
            <v>6</v>
          </cell>
          <cell r="C68" t="str">
            <v>6011</v>
          </cell>
          <cell r="D68" t="str">
            <v>Blerje/Shpenzime të konsumuara mineral kromi</v>
          </cell>
          <cell r="E68">
            <v>10161</v>
          </cell>
          <cell r="F68">
            <v>40515.456342592595</v>
          </cell>
          <cell r="G68" t="str">
            <v>FDS</v>
          </cell>
          <cell r="H68" t="str">
            <v>326</v>
          </cell>
          <cell r="I68">
            <v>40507</v>
          </cell>
          <cell r="J68" t="str">
            <v>Shitje Mineral Kromi</v>
          </cell>
          <cell r="K68">
            <v>12627109.750399999</v>
          </cell>
          <cell r="M68">
            <v>-12627109.750399999</v>
          </cell>
          <cell r="N68">
            <v>0</v>
          </cell>
          <cell r="O68">
            <v>0</v>
          </cell>
          <cell r="P68">
            <v>0</v>
          </cell>
          <cell r="Q68">
            <v>0</v>
          </cell>
          <cell r="R68">
            <v>0</v>
          </cell>
          <cell r="S68">
            <v>0</v>
          </cell>
          <cell r="T68">
            <v>0</v>
          </cell>
          <cell r="U68">
            <v>0</v>
          </cell>
          <cell r="V68">
            <v>0</v>
          </cell>
          <cell r="W68">
            <v>0</v>
          </cell>
          <cell r="X68">
            <v>-12627109.750399999</v>
          </cell>
          <cell r="Y68">
            <v>0</v>
          </cell>
        </row>
        <row r="69">
          <cell r="A69" t="str">
            <v>60111010</v>
          </cell>
          <cell r="B69" t="str">
            <v>6</v>
          </cell>
          <cell r="C69" t="str">
            <v>6011</v>
          </cell>
          <cell r="D69" t="str">
            <v>Blerje/Shpenzime të konsumuara mineral kromi</v>
          </cell>
          <cell r="E69">
            <v>10107</v>
          </cell>
          <cell r="F69">
            <v>40514.633159722223</v>
          </cell>
          <cell r="G69" t="str">
            <v>FD</v>
          </cell>
          <cell r="H69" t="str">
            <v>11Prodhim</v>
          </cell>
          <cell r="I69">
            <v>40512</v>
          </cell>
          <cell r="J69" t="str">
            <v>Dalje Mineral Kromi per Furren Nr 2 per Muajin Nentor</v>
          </cell>
          <cell r="K69">
            <v>94396730.098100036</v>
          </cell>
          <cell r="M69">
            <v>-94396730.098100036</v>
          </cell>
          <cell r="N69">
            <v>0</v>
          </cell>
          <cell r="O69">
            <v>0</v>
          </cell>
          <cell r="P69">
            <v>0</v>
          </cell>
          <cell r="Q69">
            <v>0</v>
          </cell>
          <cell r="R69">
            <v>0</v>
          </cell>
          <cell r="S69">
            <v>0</v>
          </cell>
          <cell r="T69">
            <v>0</v>
          </cell>
          <cell r="U69">
            <v>0</v>
          </cell>
          <cell r="V69">
            <v>0</v>
          </cell>
          <cell r="W69">
            <v>0</v>
          </cell>
          <cell r="X69">
            <v>-94396730.098100036</v>
          </cell>
          <cell r="Y69">
            <v>0</v>
          </cell>
        </row>
        <row r="70">
          <cell r="A70" t="str">
            <v>60111010</v>
          </cell>
          <cell r="B70" t="str">
            <v>6</v>
          </cell>
          <cell r="C70" t="str">
            <v>6011</v>
          </cell>
          <cell r="D70" t="str">
            <v>Blerje/Shpenzime të konsumuara mineral kromi</v>
          </cell>
          <cell r="E70">
            <v>10108</v>
          </cell>
          <cell r="F70">
            <v>40515.621157407404</v>
          </cell>
          <cell r="G70" t="str">
            <v>FD</v>
          </cell>
          <cell r="H70" t="str">
            <v>12Prodhim</v>
          </cell>
          <cell r="I70">
            <v>40512</v>
          </cell>
          <cell r="J70" t="str">
            <v>Dalje Mineral Kromi Per Furren 3 per Muajin Nentor</v>
          </cell>
          <cell r="K70">
            <v>60723980.029799998</v>
          </cell>
          <cell r="M70">
            <v>-60723980.029799998</v>
          </cell>
          <cell r="N70">
            <v>0</v>
          </cell>
          <cell r="O70">
            <v>0</v>
          </cell>
          <cell r="P70">
            <v>0</v>
          </cell>
          <cell r="Q70">
            <v>0</v>
          </cell>
          <cell r="R70">
            <v>0</v>
          </cell>
          <cell r="S70">
            <v>0</v>
          </cell>
          <cell r="T70">
            <v>0</v>
          </cell>
          <cell r="U70">
            <v>0</v>
          </cell>
          <cell r="V70">
            <v>0</v>
          </cell>
          <cell r="W70">
            <v>0</v>
          </cell>
          <cell r="X70">
            <v>-60723980.029799998</v>
          </cell>
          <cell r="Y70">
            <v>0</v>
          </cell>
        </row>
        <row r="71">
          <cell r="A71" t="str">
            <v>60111010</v>
          </cell>
          <cell r="B71" t="str">
            <v>6</v>
          </cell>
          <cell r="C71" t="str">
            <v>6011</v>
          </cell>
          <cell r="D71" t="str">
            <v>Blerje/Shpenzime të konsumuara mineral kromi</v>
          </cell>
          <cell r="E71">
            <v>10109</v>
          </cell>
          <cell r="F71">
            <v>40514.63517361111</v>
          </cell>
          <cell r="G71" t="str">
            <v>FD</v>
          </cell>
          <cell r="H71" t="str">
            <v>13Prodhim</v>
          </cell>
          <cell r="I71">
            <v>40512</v>
          </cell>
          <cell r="J71" t="str">
            <v>Dalje Mineral Kromi per Prodhimin e Briketes per muajin Nentor</v>
          </cell>
          <cell r="K71">
            <v>5896448.0716000022</v>
          </cell>
          <cell r="M71">
            <v>-5896448.0716000022</v>
          </cell>
          <cell r="N71">
            <v>0</v>
          </cell>
          <cell r="O71">
            <v>0</v>
          </cell>
          <cell r="P71">
            <v>0</v>
          </cell>
          <cell r="Q71">
            <v>0</v>
          </cell>
          <cell r="R71">
            <v>0</v>
          </cell>
          <cell r="S71">
            <v>0</v>
          </cell>
          <cell r="T71">
            <v>0</v>
          </cell>
          <cell r="U71">
            <v>0</v>
          </cell>
          <cell r="V71">
            <v>0</v>
          </cell>
          <cell r="W71">
            <v>0</v>
          </cell>
          <cell r="X71">
            <v>-5896448.0716000022</v>
          </cell>
          <cell r="Y71">
            <v>0</v>
          </cell>
        </row>
        <row r="72">
          <cell r="A72" t="str">
            <v>60111011</v>
          </cell>
          <cell r="B72" t="str">
            <v>6</v>
          </cell>
          <cell r="C72" t="str">
            <v>6011</v>
          </cell>
          <cell r="D72" t="str">
            <v>Blerje/Shpenzime te konsumuara Briket</v>
          </cell>
          <cell r="E72">
            <v>10401</v>
          </cell>
          <cell r="F72">
            <v>40521.60864583333</v>
          </cell>
          <cell r="G72" t="str">
            <v>FH</v>
          </cell>
          <cell r="H72" t="str">
            <v>2</v>
          </cell>
          <cell r="I72">
            <v>40511</v>
          </cell>
          <cell r="J72" t="str">
            <v>Hyrje nga prodhimi Briket muaji tetor 631 dhe nentor 454.7</v>
          </cell>
          <cell r="L72">
            <v>13710349.883999996</v>
          </cell>
          <cell r="M72">
            <v>13710349.883999996</v>
          </cell>
          <cell r="N72">
            <v>0</v>
          </cell>
          <cell r="O72">
            <v>0</v>
          </cell>
          <cell r="P72">
            <v>0</v>
          </cell>
          <cell r="Q72">
            <v>0</v>
          </cell>
          <cell r="R72">
            <v>0</v>
          </cell>
          <cell r="S72">
            <v>0</v>
          </cell>
          <cell r="T72">
            <v>0</v>
          </cell>
          <cell r="U72">
            <v>0</v>
          </cell>
          <cell r="V72">
            <v>0</v>
          </cell>
          <cell r="W72">
            <v>0</v>
          </cell>
          <cell r="X72">
            <v>13710349.883999996</v>
          </cell>
          <cell r="Y72">
            <v>0</v>
          </cell>
        </row>
        <row r="73">
          <cell r="A73" t="str">
            <v>60111011</v>
          </cell>
          <cell r="B73" t="str">
            <v>6</v>
          </cell>
          <cell r="C73" t="str">
            <v>6011</v>
          </cell>
          <cell r="D73" t="str">
            <v>Blerje/Shpenzime te konsumuara Briket</v>
          </cell>
          <cell r="E73">
            <v>10402</v>
          </cell>
          <cell r="F73">
            <v>40521.610115740739</v>
          </cell>
          <cell r="G73" t="str">
            <v>FD</v>
          </cell>
          <cell r="H73" t="str">
            <v>104</v>
          </cell>
          <cell r="I73">
            <v>40512</v>
          </cell>
          <cell r="J73" t="str">
            <v>Dalje Briket per Furren 2 Tetor 301.16 dhe Nentor 258.05</v>
          </cell>
          <cell r="K73">
            <v>7061770.9852</v>
          </cell>
          <cell r="M73">
            <v>-7061770.9852</v>
          </cell>
          <cell r="N73">
            <v>0</v>
          </cell>
          <cell r="O73">
            <v>0</v>
          </cell>
          <cell r="P73">
            <v>0</v>
          </cell>
          <cell r="Q73">
            <v>0</v>
          </cell>
          <cell r="R73">
            <v>0</v>
          </cell>
          <cell r="S73">
            <v>0</v>
          </cell>
          <cell r="T73">
            <v>0</v>
          </cell>
          <cell r="U73">
            <v>0</v>
          </cell>
          <cell r="V73">
            <v>0</v>
          </cell>
          <cell r="W73">
            <v>0</v>
          </cell>
          <cell r="X73">
            <v>-7061770.9852</v>
          </cell>
          <cell r="Y73">
            <v>0</v>
          </cell>
        </row>
        <row r="74">
          <cell r="A74" t="str">
            <v>60111011</v>
          </cell>
          <cell r="B74" t="str">
            <v>6</v>
          </cell>
          <cell r="C74" t="str">
            <v>6011</v>
          </cell>
          <cell r="D74" t="str">
            <v>Blerje/Shpenzime te konsumuara Briket</v>
          </cell>
          <cell r="E74">
            <v>10403</v>
          </cell>
          <cell r="F74">
            <v>40521.610902777778</v>
          </cell>
          <cell r="G74" t="str">
            <v>FD</v>
          </cell>
          <cell r="H74" t="str">
            <v>104/1</v>
          </cell>
          <cell r="I74">
            <v>40512</v>
          </cell>
          <cell r="J74" t="str">
            <v>Dalje Briket per Furren 3 Tetor 298.5 dhe Nentor 251.06</v>
          </cell>
          <cell r="K74">
            <v>6939909.6272000019</v>
          </cell>
          <cell r="M74">
            <v>-6939909.6272000019</v>
          </cell>
          <cell r="N74">
            <v>0</v>
          </cell>
          <cell r="O74">
            <v>0</v>
          </cell>
          <cell r="P74">
            <v>0</v>
          </cell>
          <cell r="Q74">
            <v>0</v>
          </cell>
          <cell r="R74">
            <v>0</v>
          </cell>
          <cell r="S74">
            <v>0</v>
          </cell>
          <cell r="T74">
            <v>0</v>
          </cell>
          <cell r="U74">
            <v>0</v>
          </cell>
          <cell r="V74">
            <v>0</v>
          </cell>
          <cell r="W74">
            <v>0</v>
          </cell>
          <cell r="X74">
            <v>-6939909.6272000019</v>
          </cell>
          <cell r="Y74">
            <v>0</v>
          </cell>
        </row>
        <row r="75">
          <cell r="A75" t="str">
            <v>60241010</v>
          </cell>
          <cell r="B75" t="str">
            <v>6</v>
          </cell>
          <cell r="C75" t="str">
            <v>6024</v>
          </cell>
          <cell r="D75" t="str">
            <v>Blerje nafte, vaj lubrifikant ne Elbasan</v>
          </cell>
          <cell r="E75">
            <v>6807</v>
          </cell>
          <cell r="F75">
            <v>40403.606168981481</v>
          </cell>
          <cell r="G75" t="str">
            <v>FD</v>
          </cell>
          <cell r="H75" t="str">
            <v>14</v>
          </cell>
          <cell r="I75">
            <v>40328</v>
          </cell>
          <cell r="J75" t="str">
            <v>Dalje Nafte Per Furren LC</v>
          </cell>
          <cell r="K75">
            <v>9806310</v>
          </cell>
          <cell r="M75">
            <v>-9806310</v>
          </cell>
          <cell r="N75">
            <v>0</v>
          </cell>
          <cell r="O75">
            <v>0</v>
          </cell>
          <cell r="P75">
            <v>0</v>
          </cell>
          <cell r="Q75">
            <v>0</v>
          </cell>
          <cell r="R75">
            <v>-9806310</v>
          </cell>
          <cell r="S75">
            <v>0</v>
          </cell>
          <cell r="T75">
            <v>0</v>
          </cell>
          <cell r="U75">
            <v>0</v>
          </cell>
          <cell r="V75">
            <v>0</v>
          </cell>
          <cell r="W75">
            <v>0</v>
          </cell>
          <cell r="X75">
            <v>0</v>
          </cell>
          <cell r="Y75">
            <v>0</v>
          </cell>
        </row>
        <row r="76">
          <cell r="A76" t="str">
            <v>60241010</v>
          </cell>
          <cell r="B76" t="str">
            <v>6</v>
          </cell>
          <cell r="C76" t="str">
            <v>6024</v>
          </cell>
          <cell r="D76" t="str">
            <v>Blerje nafte, vaj lubrifikant ne Elbasan</v>
          </cell>
          <cell r="E76">
            <v>5147</v>
          </cell>
          <cell r="F76">
            <v>40403.604756944442</v>
          </cell>
          <cell r="G76" t="str">
            <v>FD</v>
          </cell>
          <cell r="H76" t="str">
            <v>13</v>
          </cell>
          <cell r="I76">
            <v>40329</v>
          </cell>
          <cell r="J76" t="str">
            <v>Dalje Nafte Per Furren HC</v>
          </cell>
          <cell r="K76">
            <v>3658505</v>
          </cell>
          <cell r="M76">
            <v>-3658505</v>
          </cell>
          <cell r="N76">
            <v>0</v>
          </cell>
          <cell r="O76">
            <v>0</v>
          </cell>
          <cell r="P76">
            <v>0</v>
          </cell>
          <cell r="Q76">
            <v>0</v>
          </cell>
          <cell r="R76">
            <v>-3658505</v>
          </cell>
          <cell r="S76">
            <v>0</v>
          </cell>
          <cell r="T76">
            <v>0</v>
          </cell>
          <cell r="U76">
            <v>0</v>
          </cell>
          <cell r="V76">
            <v>0</v>
          </cell>
          <cell r="W76">
            <v>0</v>
          </cell>
          <cell r="X76">
            <v>0</v>
          </cell>
          <cell r="Y76">
            <v>0</v>
          </cell>
        </row>
        <row r="77">
          <cell r="A77" t="str">
            <v>60241010</v>
          </cell>
          <cell r="B77" t="str">
            <v>6</v>
          </cell>
          <cell r="C77" t="str">
            <v>6024</v>
          </cell>
          <cell r="D77" t="str">
            <v>Blerje nafte, vaj lubrifikant ne Elbasan</v>
          </cell>
          <cell r="E77">
            <v>5725</v>
          </cell>
          <cell r="F77">
            <v>40403.60732638889</v>
          </cell>
          <cell r="G77" t="str">
            <v>FD</v>
          </cell>
          <cell r="H77" t="str">
            <v>25</v>
          </cell>
          <cell r="I77">
            <v>40359</v>
          </cell>
          <cell r="J77" t="str">
            <v>Dalje per Qershorin Furra 3</v>
          </cell>
          <cell r="K77">
            <v>641840</v>
          </cell>
          <cell r="M77">
            <v>-641840</v>
          </cell>
          <cell r="N77">
            <v>0</v>
          </cell>
          <cell r="O77">
            <v>0</v>
          </cell>
          <cell r="P77">
            <v>0</v>
          </cell>
          <cell r="Q77">
            <v>0</v>
          </cell>
          <cell r="R77">
            <v>0</v>
          </cell>
          <cell r="S77">
            <v>-641840</v>
          </cell>
          <cell r="T77">
            <v>0</v>
          </cell>
          <cell r="U77">
            <v>0</v>
          </cell>
          <cell r="V77">
            <v>0</v>
          </cell>
          <cell r="W77">
            <v>0</v>
          </cell>
          <cell r="X77">
            <v>0</v>
          </cell>
          <cell r="Y77">
            <v>0</v>
          </cell>
        </row>
        <row r="78">
          <cell r="A78" t="str">
            <v>60241010</v>
          </cell>
          <cell r="B78" t="str">
            <v>6</v>
          </cell>
          <cell r="C78" t="str">
            <v>6024</v>
          </cell>
          <cell r="D78" t="str">
            <v>Blerje nafte, vaj lubrifikant ne Elbasan</v>
          </cell>
          <cell r="E78">
            <v>6808</v>
          </cell>
          <cell r="F78">
            <v>40403.608634259261</v>
          </cell>
          <cell r="G78" t="str">
            <v>FD</v>
          </cell>
          <cell r="H78" t="str">
            <v>25/1</v>
          </cell>
          <cell r="I78">
            <v>40359</v>
          </cell>
          <cell r="J78" t="str">
            <v>Dalje Nafte Per Furren LC</v>
          </cell>
          <cell r="K78">
            <v>142000</v>
          </cell>
          <cell r="M78">
            <v>-142000</v>
          </cell>
          <cell r="N78">
            <v>0</v>
          </cell>
          <cell r="O78">
            <v>0</v>
          </cell>
          <cell r="P78">
            <v>0</v>
          </cell>
          <cell r="Q78">
            <v>0</v>
          </cell>
          <cell r="R78">
            <v>0</v>
          </cell>
          <cell r="S78">
            <v>-142000</v>
          </cell>
          <cell r="T78">
            <v>0</v>
          </cell>
          <cell r="U78">
            <v>0</v>
          </cell>
          <cell r="V78">
            <v>0</v>
          </cell>
          <cell r="W78">
            <v>0</v>
          </cell>
          <cell r="X78">
            <v>0</v>
          </cell>
          <cell r="Y78">
            <v>0</v>
          </cell>
        </row>
        <row r="79">
          <cell r="A79" t="str">
            <v>60241010</v>
          </cell>
          <cell r="B79" t="str">
            <v>6</v>
          </cell>
          <cell r="C79" t="str">
            <v>6024</v>
          </cell>
          <cell r="D79" t="str">
            <v>Blerje nafte, vaj lubrifikant ne Elbasan</v>
          </cell>
          <cell r="E79">
            <v>6630</v>
          </cell>
          <cell r="F79">
            <v>40401.365219907406</v>
          </cell>
          <cell r="G79" t="str">
            <v>FD</v>
          </cell>
          <cell r="H79" t="str">
            <v>41</v>
          </cell>
          <cell r="I79">
            <v>40390</v>
          </cell>
          <cell r="J79" t="str">
            <v>Dalje Per Furren 3</v>
          </cell>
          <cell r="K79">
            <v>627640</v>
          </cell>
          <cell r="M79">
            <v>-627640</v>
          </cell>
          <cell r="N79">
            <v>0</v>
          </cell>
          <cell r="O79">
            <v>0</v>
          </cell>
          <cell r="P79">
            <v>0</v>
          </cell>
          <cell r="Q79">
            <v>0</v>
          </cell>
          <cell r="R79">
            <v>0</v>
          </cell>
          <cell r="S79">
            <v>0</v>
          </cell>
          <cell r="T79">
            <v>-627640</v>
          </cell>
          <cell r="U79">
            <v>0</v>
          </cell>
          <cell r="V79">
            <v>0</v>
          </cell>
          <cell r="W79">
            <v>0</v>
          </cell>
          <cell r="X79">
            <v>0</v>
          </cell>
          <cell r="Y79">
            <v>0</v>
          </cell>
        </row>
        <row r="80">
          <cell r="A80" t="str">
            <v>60241010</v>
          </cell>
          <cell r="B80" t="str">
            <v>6</v>
          </cell>
          <cell r="C80" t="str">
            <v>6024</v>
          </cell>
          <cell r="D80" t="str">
            <v>Blerje nafte, vaj lubrifikant ne Elbasan</v>
          </cell>
          <cell r="E80">
            <v>6654</v>
          </cell>
          <cell r="F80">
            <v>40401.366006944445</v>
          </cell>
          <cell r="G80" t="str">
            <v>FD</v>
          </cell>
          <cell r="H80" t="str">
            <v>43</v>
          </cell>
          <cell r="I80">
            <v>40390</v>
          </cell>
          <cell r="J80" t="str">
            <v>Dalje Nafte per Furren 1</v>
          </cell>
          <cell r="K80">
            <v>213000</v>
          </cell>
          <cell r="M80">
            <v>-213000</v>
          </cell>
          <cell r="N80">
            <v>0</v>
          </cell>
          <cell r="O80">
            <v>0</v>
          </cell>
          <cell r="P80">
            <v>0</v>
          </cell>
          <cell r="Q80">
            <v>0</v>
          </cell>
          <cell r="R80">
            <v>0</v>
          </cell>
          <cell r="S80">
            <v>0</v>
          </cell>
          <cell r="T80">
            <v>-213000</v>
          </cell>
          <cell r="U80">
            <v>0</v>
          </cell>
          <cell r="V80">
            <v>0</v>
          </cell>
          <cell r="W80">
            <v>0</v>
          </cell>
          <cell r="X80">
            <v>0</v>
          </cell>
          <cell r="Y80">
            <v>0</v>
          </cell>
        </row>
        <row r="81">
          <cell r="A81" t="str">
            <v>60241010</v>
          </cell>
          <cell r="B81" t="str">
            <v>6</v>
          </cell>
          <cell r="C81" t="str">
            <v>6024</v>
          </cell>
          <cell r="D81" t="str">
            <v>Blerje nafte, vaj lubrifikant ne Elbasan</v>
          </cell>
          <cell r="E81">
            <v>7756</v>
          </cell>
          <cell r="F81">
            <v>40435.558761574073</v>
          </cell>
          <cell r="G81" t="str">
            <v>FD</v>
          </cell>
          <cell r="H81" t="str">
            <v>58</v>
          </cell>
          <cell r="I81">
            <v>40421</v>
          </cell>
          <cell r="J81" t="str">
            <v>Dalje Nafte e Pergjithshme</v>
          </cell>
          <cell r="K81">
            <v>568000</v>
          </cell>
          <cell r="M81">
            <v>-568000</v>
          </cell>
          <cell r="N81">
            <v>0</v>
          </cell>
          <cell r="O81">
            <v>0</v>
          </cell>
          <cell r="P81">
            <v>0</v>
          </cell>
          <cell r="Q81">
            <v>0</v>
          </cell>
          <cell r="R81">
            <v>0</v>
          </cell>
          <cell r="S81">
            <v>0</v>
          </cell>
          <cell r="T81">
            <v>0</v>
          </cell>
          <cell r="U81">
            <v>-568000</v>
          </cell>
          <cell r="V81">
            <v>0</v>
          </cell>
          <cell r="W81">
            <v>0</v>
          </cell>
          <cell r="X81">
            <v>0</v>
          </cell>
          <cell r="Y81">
            <v>0</v>
          </cell>
        </row>
        <row r="82">
          <cell r="A82" t="str">
            <v>60241010</v>
          </cell>
          <cell r="B82" t="str">
            <v>6</v>
          </cell>
          <cell r="C82" t="str">
            <v>6024</v>
          </cell>
          <cell r="D82" t="str">
            <v>Blerje nafte, vaj lubrifikant ne Elbasan</v>
          </cell>
          <cell r="E82">
            <v>7823</v>
          </cell>
          <cell r="F82">
            <v>40435.560127314813</v>
          </cell>
          <cell r="G82" t="str">
            <v>FD</v>
          </cell>
          <cell r="H82" t="str">
            <v>58/1</v>
          </cell>
          <cell r="I82">
            <v>40421</v>
          </cell>
          <cell r="J82" t="str">
            <v>Dalje per Impjantin e Tharjeve te Kovave</v>
          </cell>
          <cell r="K82">
            <v>284000</v>
          </cell>
          <cell r="M82">
            <v>-284000</v>
          </cell>
          <cell r="N82">
            <v>0</v>
          </cell>
          <cell r="O82">
            <v>0</v>
          </cell>
          <cell r="P82">
            <v>0</v>
          </cell>
          <cell r="Q82">
            <v>0</v>
          </cell>
          <cell r="R82">
            <v>0</v>
          </cell>
          <cell r="S82">
            <v>0</v>
          </cell>
          <cell r="T82">
            <v>0</v>
          </cell>
          <cell r="U82">
            <v>-284000</v>
          </cell>
          <cell r="V82">
            <v>0</v>
          </cell>
          <cell r="W82">
            <v>0</v>
          </cell>
          <cell r="X82">
            <v>0</v>
          </cell>
          <cell r="Y82">
            <v>0</v>
          </cell>
        </row>
        <row r="83">
          <cell r="A83" t="str">
            <v>60241010</v>
          </cell>
          <cell r="B83" t="str">
            <v>6</v>
          </cell>
          <cell r="C83" t="str">
            <v>6024</v>
          </cell>
          <cell r="D83" t="str">
            <v>Blerje nafte, vaj lubrifikant ne Elbasan</v>
          </cell>
          <cell r="E83">
            <v>7824</v>
          </cell>
          <cell r="F83">
            <v>40435.560729166667</v>
          </cell>
          <cell r="G83" t="str">
            <v>FD</v>
          </cell>
          <cell r="H83" t="str">
            <v>58/2</v>
          </cell>
          <cell r="I83">
            <v>40421</v>
          </cell>
          <cell r="J83" t="str">
            <v>Dalje per Investime per Furren 2</v>
          </cell>
          <cell r="K83">
            <v>130498</v>
          </cell>
          <cell r="M83">
            <v>-130498</v>
          </cell>
          <cell r="N83">
            <v>0</v>
          </cell>
          <cell r="O83">
            <v>0</v>
          </cell>
          <cell r="P83">
            <v>0</v>
          </cell>
          <cell r="Q83">
            <v>0</v>
          </cell>
          <cell r="R83">
            <v>0</v>
          </cell>
          <cell r="S83">
            <v>0</v>
          </cell>
          <cell r="T83">
            <v>0</v>
          </cell>
          <cell r="U83">
            <v>-130498</v>
          </cell>
          <cell r="V83">
            <v>0</v>
          </cell>
          <cell r="W83">
            <v>0</v>
          </cell>
          <cell r="X83">
            <v>0</v>
          </cell>
          <cell r="Y83">
            <v>0</v>
          </cell>
        </row>
        <row r="84">
          <cell r="A84" t="str">
            <v>60241010</v>
          </cell>
          <cell r="B84" t="str">
            <v>6</v>
          </cell>
          <cell r="C84" t="str">
            <v>6024</v>
          </cell>
          <cell r="D84" t="str">
            <v>Blerje nafte, vaj lubrifikant ne Elbasan</v>
          </cell>
          <cell r="E84">
            <v>8523</v>
          </cell>
          <cell r="F84">
            <v>40462.362708333334</v>
          </cell>
          <cell r="G84" t="str">
            <v>FD</v>
          </cell>
          <cell r="H84" t="str">
            <v>75</v>
          </cell>
          <cell r="I84">
            <v>40451</v>
          </cell>
          <cell r="J84" t="str">
            <v>Dalje Nafte per Tharjen e Mineralit Shtator</v>
          </cell>
          <cell r="K84">
            <v>1079200</v>
          </cell>
          <cell r="M84">
            <v>-1079200</v>
          </cell>
          <cell r="N84">
            <v>0</v>
          </cell>
          <cell r="O84">
            <v>0</v>
          </cell>
          <cell r="P84">
            <v>0</v>
          </cell>
          <cell r="Q84">
            <v>0</v>
          </cell>
          <cell r="R84">
            <v>0</v>
          </cell>
          <cell r="S84">
            <v>0</v>
          </cell>
          <cell r="T84">
            <v>0</v>
          </cell>
          <cell r="U84">
            <v>0</v>
          </cell>
          <cell r="V84">
            <v>-1079200</v>
          </cell>
          <cell r="W84">
            <v>0</v>
          </cell>
          <cell r="X84">
            <v>0</v>
          </cell>
          <cell r="Y84">
            <v>0</v>
          </cell>
        </row>
        <row r="85">
          <cell r="A85" t="str">
            <v>60241010</v>
          </cell>
          <cell r="B85" t="str">
            <v>6</v>
          </cell>
          <cell r="C85" t="str">
            <v>6024</v>
          </cell>
          <cell r="D85" t="str">
            <v>Blerje nafte, vaj lubrifikant ne Elbasan</v>
          </cell>
          <cell r="E85">
            <v>8524</v>
          </cell>
          <cell r="F85">
            <v>40458.617754629631</v>
          </cell>
          <cell r="G85" t="str">
            <v>FD</v>
          </cell>
          <cell r="H85" t="str">
            <v>75/1</v>
          </cell>
          <cell r="I85">
            <v>40451</v>
          </cell>
          <cell r="J85" t="str">
            <v>Dalje Nafte per Tharjen e Kovave</v>
          </cell>
          <cell r="K85">
            <v>127800</v>
          </cell>
          <cell r="M85">
            <v>-127800</v>
          </cell>
          <cell r="N85">
            <v>0</v>
          </cell>
          <cell r="O85">
            <v>0</v>
          </cell>
          <cell r="P85">
            <v>0</v>
          </cell>
          <cell r="Q85">
            <v>0</v>
          </cell>
          <cell r="R85">
            <v>0</v>
          </cell>
          <cell r="S85">
            <v>0</v>
          </cell>
          <cell r="T85">
            <v>0</v>
          </cell>
          <cell r="U85">
            <v>0</v>
          </cell>
          <cell r="V85">
            <v>-127800</v>
          </cell>
          <cell r="W85">
            <v>0</v>
          </cell>
          <cell r="X85">
            <v>0</v>
          </cell>
          <cell r="Y85">
            <v>0</v>
          </cell>
        </row>
        <row r="86">
          <cell r="A86" t="str">
            <v>60241010</v>
          </cell>
          <cell r="B86" t="str">
            <v>6</v>
          </cell>
          <cell r="C86" t="str">
            <v>6024</v>
          </cell>
          <cell r="D86" t="str">
            <v>Blerje nafte, vaj lubrifikant ne Elbasan</v>
          </cell>
          <cell r="E86">
            <v>8525</v>
          </cell>
          <cell r="F86">
            <v>40458.618703703702</v>
          </cell>
          <cell r="G86" t="str">
            <v>FD</v>
          </cell>
          <cell r="H86" t="str">
            <v>75/2</v>
          </cell>
          <cell r="I86">
            <v>40451</v>
          </cell>
          <cell r="J86" t="str">
            <v>Dalje Nafte te pergjithshme Shtator</v>
          </cell>
          <cell r="K86">
            <v>892742</v>
          </cell>
          <cell r="M86">
            <v>-892742</v>
          </cell>
          <cell r="N86">
            <v>0</v>
          </cell>
          <cell r="O86">
            <v>0</v>
          </cell>
          <cell r="P86">
            <v>0</v>
          </cell>
          <cell r="Q86">
            <v>0</v>
          </cell>
          <cell r="R86">
            <v>0</v>
          </cell>
          <cell r="S86">
            <v>0</v>
          </cell>
          <cell r="T86">
            <v>0</v>
          </cell>
          <cell r="U86">
            <v>0</v>
          </cell>
          <cell r="V86">
            <v>-892742</v>
          </cell>
          <cell r="W86">
            <v>0</v>
          </cell>
          <cell r="X86">
            <v>0</v>
          </cell>
          <cell r="Y86">
            <v>0</v>
          </cell>
        </row>
        <row r="87">
          <cell r="A87" t="str">
            <v>60241010</v>
          </cell>
          <cell r="B87" t="str">
            <v>6</v>
          </cell>
          <cell r="C87" t="str">
            <v>6024</v>
          </cell>
          <cell r="D87" t="str">
            <v>Blerje nafte, vaj lubrifikant ne Elbasan</v>
          </cell>
          <cell r="E87">
            <v>9396</v>
          </cell>
          <cell r="F87">
            <v>40487.456678240742</v>
          </cell>
          <cell r="G87" t="str">
            <v>FD</v>
          </cell>
          <cell r="H87" t="str">
            <v>83</v>
          </cell>
          <cell r="I87">
            <v>40482</v>
          </cell>
          <cell r="J87" t="str">
            <v>Dalje Nafte per mjetet</v>
          </cell>
          <cell r="K87">
            <v>852600</v>
          </cell>
          <cell r="M87">
            <v>-852600</v>
          </cell>
          <cell r="N87">
            <v>0</v>
          </cell>
          <cell r="O87">
            <v>0</v>
          </cell>
          <cell r="P87">
            <v>0</v>
          </cell>
          <cell r="Q87">
            <v>0</v>
          </cell>
          <cell r="R87">
            <v>0</v>
          </cell>
          <cell r="S87">
            <v>0</v>
          </cell>
          <cell r="T87">
            <v>0</v>
          </cell>
          <cell r="U87">
            <v>0</v>
          </cell>
          <cell r="V87">
            <v>0</v>
          </cell>
          <cell r="W87">
            <v>-852600</v>
          </cell>
          <cell r="X87">
            <v>0</v>
          </cell>
          <cell r="Y87">
            <v>0</v>
          </cell>
        </row>
        <row r="88">
          <cell r="A88" t="str">
            <v>60241010</v>
          </cell>
          <cell r="B88" t="str">
            <v>6</v>
          </cell>
          <cell r="C88" t="str">
            <v>6024</v>
          </cell>
          <cell r="D88" t="str">
            <v>Blerje nafte, vaj lubrifikant ne Elbasan</v>
          </cell>
          <cell r="E88">
            <v>9398</v>
          </cell>
          <cell r="F88">
            <v>40487.455717592595</v>
          </cell>
          <cell r="G88" t="str">
            <v>FD</v>
          </cell>
          <cell r="H88" t="str">
            <v>83/1</v>
          </cell>
          <cell r="I88">
            <v>40482</v>
          </cell>
          <cell r="J88" t="str">
            <v>Dalje Nafte per linjen e Briketes</v>
          </cell>
          <cell r="K88">
            <v>1091850</v>
          </cell>
          <cell r="M88">
            <v>-1091850</v>
          </cell>
          <cell r="N88">
            <v>0</v>
          </cell>
          <cell r="O88">
            <v>0</v>
          </cell>
          <cell r="P88">
            <v>0</v>
          </cell>
          <cell r="Q88">
            <v>0</v>
          </cell>
          <cell r="R88">
            <v>0</v>
          </cell>
          <cell r="S88">
            <v>0</v>
          </cell>
          <cell r="T88">
            <v>0</v>
          </cell>
          <cell r="U88">
            <v>0</v>
          </cell>
          <cell r="V88">
            <v>0</v>
          </cell>
          <cell r="W88">
            <v>-1091850</v>
          </cell>
          <cell r="X88">
            <v>0</v>
          </cell>
          <cell r="Y88">
            <v>0</v>
          </cell>
        </row>
        <row r="89">
          <cell r="A89" t="str">
            <v>60241010</v>
          </cell>
          <cell r="B89" t="str">
            <v>6</v>
          </cell>
          <cell r="C89" t="str">
            <v>6024</v>
          </cell>
          <cell r="D89" t="str">
            <v>Blerje nafte, vaj lubrifikant ne Elbasan</v>
          </cell>
          <cell r="E89">
            <v>10391</v>
          </cell>
          <cell r="F89">
            <v>40521.593124999999</v>
          </cell>
          <cell r="G89" t="str">
            <v>FD</v>
          </cell>
          <cell r="H89" t="str">
            <v>99</v>
          </cell>
          <cell r="I89">
            <v>40512</v>
          </cell>
          <cell r="J89" t="str">
            <v>Dalje Nafte per Mjtetet Nentor</v>
          </cell>
          <cell r="K89">
            <v>877820</v>
          </cell>
          <cell r="M89">
            <v>-877820</v>
          </cell>
          <cell r="N89">
            <v>0</v>
          </cell>
          <cell r="O89">
            <v>0</v>
          </cell>
          <cell r="P89">
            <v>0</v>
          </cell>
          <cell r="Q89">
            <v>0</v>
          </cell>
          <cell r="R89">
            <v>0</v>
          </cell>
          <cell r="S89">
            <v>0</v>
          </cell>
          <cell r="T89">
            <v>0</v>
          </cell>
          <cell r="U89">
            <v>0</v>
          </cell>
          <cell r="V89">
            <v>0</v>
          </cell>
          <cell r="W89">
            <v>0</v>
          </cell>
          <cell r="X89">
            <v>-877820</v>
          </cell>
          <cell r="Y89">
            <v>0</v>
          </cell>
        </row>
        <row r="90">
          <cell r="A90" t="str">
            <v>60241010</v>
          </cell>
          <cell r="B90" t="str">
            <v>6</v>
          </cell>
          <cell r="C90" t="str">
            <v>6024</v>
          </cell>
          <cell r="D90" t="str">
            <v>Blerje nafte, vaj lubrifikant ne Elbasan</v>
          </cell>
          <cell r="E90">
            <v>10392</v>
          </cell>
          <cell r="F90">
            <v>40521.593946759262</v>
          </cell>
          <cell r="G90" t="str">
            <v>FD</v>
          </cell>
          <cell r="H90" t="str">
            <v>99/1</v>
          </cell>
          <cell r="I90">
            <v>40512</v>
          </cell>
          <cell r="J90" t="str">
            <v>Dalje Nafte per Briketen Nentor</v>
          </cell>
          <cell r="K90">
            <v>602080</v>
          </cell>
          <cell r="M90">
            <v>-602080</v>
          </cell>
          <cell r="N90">
            <v>0</v>
          </cell>
          <cell r="O90">
            <v>0</v>
          </cell>
          <cell r="P90">
            <v>0</v>
          </cell>
          <cell r="Q90">
            <v>0</v>
          </cell>
          <cell r="R90">
            <v>0</v>
          </cell>
          <cell r="S90">
            <v>0</v>
          </cell>
          <cell r="T90">
            <v>0</v>
          </cell>
          <cell r="U90">
            <v>0</v>
          </cell>
          <cell r="V90">
            <v>0</v>
          </cell>
          <cell r="W90">
            <v>0</v>
          </cell>
          <cell r="X90">
            <v>-602080</v>
          </cell>
          <cell r="Y90">
            <v>0</v>
          </cell>
        </row>
        <row r="91">
          <cell r="A91" t="str">
            <v>60241020</v>
          </cell>
          <cell r="B91" t="str">
            <v>6</v>
          </cell>
          <cell r="C91" t="str">
            <v>6024</v>
          </cell>
          <cell r="D91" t="str">
            <v>Blerje tuba oksigjeni</v>
          </cell>
          <cell r="E91">
            <v>4959</v>
          </cell>
          <cell r="F91">
            <v>40403.615960648145</v>
          </cell>
          <cell r="G91" t="str">
            <v>FD</v>
          </cell>
          <cell r="H91" t="str">
            <v>5</v>
          </cell>
          <cell r="I91">
            <v>40329</v>
          </cell>
          <cell r="J91" t="str">
            <v>Dalje Tuba Oksigjeni Furra HC</v>
          </cell>
          <cell r="K91">
            <v>2590657.2124999999</v>
          </cell>
          <cell r="M91">
            <v>-2590657.2124999999</v>
          </cell>
          <cell r="N91">
            <v>0</v>
          </cell>
          <cell r="O91">
            <v>0</v>
          </cell>
          <cell r="P91">
            <v>0</v>
          </cell>
          <cell r="Q91">
            <v>0</v>
          </cell>
          <cell r="R91">
            <v>-2590657.2124999999</v>
          </cell>
          <cell r="S91">
            <v>0</v>
          </cell>
          <cell r="T91">
            <v>0</v>
          </cell>
          <cell r="U91">
            <v>0</v>
          </cell>
          <cell r="V91">
            <v>0</v>
          </cell>
          <cell r="W91">
            <v>0</v>
          </cell>
          <cell r="X91">
            <v>0</v>
          </cell>
          <cell r="Y91">
            <v>0</v>
          </cell>
        </row>
        <row r="92">
          <cell r="A92" t="str">
            <v>60241020</v>
          </cell>
          <cell r="B92" t="str">
            <v>6</v>
          </cell>
          <cell r="C92" t="str">
            <v>6024</v>
          </cell>
          <cell r="D92" t="str">
            <v>Blerje tuba oksigjeni</v>
          </cell>
          <cell r="E92">
            <v>6809</v>
          </cell>
          <cell r="F92">
            <v>40403.620578703703</v>
          </cell>
          <cell r="G92" t="str">
            <v>FD</v>
          </cell>
          <cell r="H92" t="str">
            <v>5/1</v>
          </cell>
          <cell r="I92">
            <v>40329</v>
          </cell>
          <cell r="J92" t="str">
            <v>Dalje Tuba Oksigjeni Furra LC</v>
          </cell>
          <cell r="K92">
            <v>1216192.7749999999</v>
          </cell>
          <cell r="M92">
            <v>-1216192.7749999999</v>
          </cell>
          <cell r="N92">
            <v>0</v>
          </cell>
          <cell r="O92">
            <v>0</v>
          </cell>
          <cell r="P92">
            <v>0</v>
          </cell>
          <cell r="Q92">
            <v>0</v>
          </cell>
          <cell r="R92">
            <v>-1216192.7749999999</v>
          </cell>
          <cell r="S92">
            <v>0</v>
          </cell>
          <cell r="T92">
            <v>0</v>
          </cell>
          <cell r="U92">
            <v>0</v>
          </cell>
          <cell r="V92">
            <v>0</v>
          </cell>
          <cell r="W92">
            <v>0</v>
          </cell>
          <cell r="X92">
            <v>0</v>
          </cell>
          <cell r="Y92">
            <v>0</v>
          </cell>
        </row>
        <row r="93">
          <cell r="A93" t="str">
            <v>60241020</v>
          </cell>
          <cell r="B93" t="str">
            <v>6</v>
          </cell>
          <cell r="C93" t="str">
            <v>6024</v>
          </cell>
          <cell r="D93" t="str">
            <v>Blerje tuba oksigjeni</v>
          </cell>
          <cell r="E93">
            <v>5499</v>
          </cell>
          <cell r="F93">
            <v>40403.617615740739</v>
          </cell>
          <cell r="G93" t="str">
            <v>FD</v>
          </cell>
          <cell r="H93" t="str">
            <v>17</v>
          </cell>
          <cell r="I93">
            <v>40359</v>
          </cell>
          <cell r="J93" t="str">
            <v>Dalje Tuba Oksigjeni per Furren 3</v>
          </cell>
          <cell r="K93">
            <v>483145.07500000001</v>
          </cell>
          <cell r="M93">
            <v>-483145.07500000001</v>
          </cell>
          <cell r="N93">
            <v>0</v>
          </cell>
          <cell r="O93">
            <v>0</v>
          </cell>
          <cell r="P93">
            <v>0</v>
          </cell>
          <cell r="Q93">
            <v>0</v>
          </cell>
          <cell r="R93">
            <v>0</v>
          </cell>
          <cell r="S93">
            <v>-483145.07500000001</v>
          </cell>
          <cell r="T93">
            <v>0</v>
          </cell>
          <cell r="U93">
            <v>0</v>
          </cell>
          <cell r="V93">
            <v>0</v>
          </cell>
          <cell r="W93">
            <v>0</v>
          </cell>
          <cell r="X93">
            <v>0</v>
          </cell>
          <cell r="Y93">
            <v>0</v>
          </cell>
        </row>
        <row r="94">
          <cell r="A94" t="str">
            <v>60241020</v>
          </cell>
          <cell r="B94" t="str">
            <v>6</v>
          </cell>
          <cell r="C94" t="str">
            <v>6024</v>
          </cell>
          <cell r="D94" t="str">
            <v>Blerje tuba oksigjeni</v>
          </cell>
          <cell r="E94">
            <v>6622</v>
          </cell>
          <cell r="F94">
            <v>40403.617222222223</v>
          </cell>
          <cell r="G94" t="str">
            <v>FD</v>
          </cell>
          <cell r="H94" t="str">
            <v>34</v>
          </cell>
          <cell r="I94">
            <v>40390</v>
          </cell>
          <cell r="J94" t="str">
            <v>Dalje Tuba Oksigjeni Per Furren 3</v>
          </cell>
          <cell r="K94">
            <v>466484.9</v>
          </cell>
          <cell r="M94">
            <v>-466484.9</v>
          </cell>
          <cell r="N94">
            <v>0</v>
          </cell>
          <cell r="O94">
            <v>0</v>
          </cell>
          <cell r="P94">
            <v>0</v>
          </cell>
          <cell r="Q94">
            <v>0</v>
          </cell>
          <cell r="R94">
            <v>0</v>
          </cell>
          <cell r="S94">
            <v>0</v>
          </cell>
          <cell r="T94">
            <v>-466484.9</v>
          </cell>
          <cell r="U94">
            <v>0</v>
          </cell>
          <cell r="V94">
            <v>0</v>
          </cell>
          <cell r="W94">
            <v>0</v>
          </cell>
          <cell r="X94">
            <v>0</v>
          </cell>
          <cell r="Y94">
            <v>0</v>
          </cell>
        </row>
        <row r="95">
          <cell r="A95" t="str">
            <v>60241020</v>
          </cell>
          <cell r="B95" t="str">
            <v>6</v>
          </cell>
          <cell r="C95" t="str">
            <v>6024</v>
          </cell>
          <cell r="D95" t="str">
            <v>Blerje tuba oksigjeni</v>
          </cell>
          <cell r="E95">
            <v>6810</v>
          </cell>
          <cell r="F95">
            <v>40403.618611111109</v>
          </cell>
          <cell r="G95" t="str">
            <v>FD</v>
          </cell>
          <cell r="H95" t="str">
            <v>34/1</v>
          </cell>
          <cell r="I95">
            <v>40390</v>
          </cell>
          <cell r="J95" t="str">
            <v>Dalje Tuba Oksigjeni Per Furren LC</v>
          </cell>
          <cell r="K95">
            <v>241572.53750000001</v>
          </cell>
          <cell r="M95">
            <v>-241572.53750000001</v>
          </cell>
          <cell r="N95">
            <v>0</v>
          </cell>
          <cell r="O95">
            <v>0</v>
          </cell>
          <cell r="P95">
            <v>0</v>
          </cell>
          <cell r="Q95">
            <v>0</v>
          </cell>
          <cell r="R95">
            <v>0</v>
          </cell>
          <cell r="S95">
            <v>0</v>
          </cell>
          <cell r="T95">
            <v>-241572.53750000001</v>
          </cell>
          <cell r="U95">
            <v>0</v>
          </cell>
          <cell r="V95">
            <v>0</v>
          </cell>
          <cell r="W95">
            <v>0</v>
          </cell>
          <cell r="X95">
            <v>0</v>
          </cell>
          <cell r="Y95">
            <v>0</v>
          </cell>
        </row>
        <row r="96">
          <cell r="A96" t="str">
            <v>60241020</v>
          </cell>
          <cell r="B96" t="str">
            <v>6</v>
          </cell>
          <cell r="C96" t="str">
            <v>6024</v>
          </cell>
          <cell r="D96" t="str">
            <v>Blerje tuba oksigjeni</v>
          </cell>
          <cell r="E96">
            <v>7669</v>
          </cell>
          <cell r="F96">
            <v>40431.531388888892</v>
          </cell>
          <cell r="G96" t="str">
            <v>FD</v>
          </cell>
          <cell r="H96" t="str">
            <v>47</v>
          </cell>
          <cell r="I96">
            <v>40421</v>
          </cell>
          <cell r="J96" t="str">
            <v>Dalje Tuba O2 Furra 3 1.75 ,Furra 2 1.35</v>
          </cell>
          <cell r="K96">
            <v>516465.42499999999</v>
          </cell>
          <cell r="M96">
            <v>-516465.42499999999</v>
          </cell>
          <cell r="N96">
            <v>0</v>
          </cell>
          <cell r="O96">
            <v>0</v>
          </cell>
          <cell r="P96">
            <v>0</v>
          </cell>
          <cell r="Q96">
            <v>0</v>
          </cell>
          <cell r="R96">
            <v>0</v>
          </cell>
          <cell r="S96">
            <v>0</v>
          </cell>
          <cell r="T96">
            <v>0</v>
          </cell>
          <cell r="U96">
            <v>-516465.42499999999</v>
          </cell>
          <cell r="V96">
            <v>0</v>
          </cell>
          <cell r="W96">
            <v>0</v>
          </cell>
          <cell r="X96">
            <v>0</v>
          </cell>
          <cell r="Y96">
            <v>0</v>
          </cell>
        </row>
        <row r="97">
          <cell r="A97" t="str">
            <v>60241020</v>
          </cell>
          <cell r="B97" t="str">
            <v>6</v>
          </cell>
          <cell r="C97" t="str">
            <v>6024</v>
          </cell>
          <cell r="D97" t="str">
            <v>Blerje tuba oksigjeni</v>
          </cell>
          <cell r="E97">
            <v>8507</v>
          </cell>
          <cell r="F97">
            <v>40458.563935185186</v>
          </cell>
          <cell r="G97" t="str">
            <v>FD</v>
          </cell>
          <cell r="H97" t="str">
            <v>67</v>
          </cell>
          <cell r="I97">
            <v>40451</v>
          </cell>
          <cell r="J97" t="str">
            <v>Dalje Tuba Oksigjeni F 3 Shtator</v>
          </cell>
          <cell r="K97">
            <v>764767.45250000001</v>
          </cell>
          <cell r="M97">
            <v>-764767.45250000001</v>
          </cell>
          <cell r="N97">
            <v>0</v>
          </cell>
          <cell r="O97">
            <v>0</v>
          </cell>
          <cell r="P97">
            <v>0</v>
          </cell>
          <cell r="Q97">
            <v>0</v>
          </cell>
          <cell r="R97">
            <v>0</v>
          </cell>
          <cell r="S97">
            <v>0</v>
          </cell>
          <cell r="T97">
            <v>0</v>
          </cell>
          <cell r="U97">
            <v>0</v>
          </cell>
          <cell r="V97">
            <v>-764767.45250000001</v>
          </cell>
          <cell r="W97">
            <v>0</v>
          </cell>
          <cell r="X97">
            <v>0</v>
          </cell>
          <cell r="Y97">
            <v>0</v>
          </cell>
        </row>
        <row r="98">
          <cell r="A98" t="str">
            <v>60241020</v>
          </cell>
          <cell r="B98" t="str">
            <v>6</v>
          </cell>
          <cell r="C98" t="str">
            <v>6024</v>
          </cell>
          <cell r="D98" t="str">
            <v>Blerje tuba oksigjeni</v>
          </cell>
          <cell r="E98">
            <v>8508</v>
          </cell>
          <cell r="F98">
            <v>40458.564282407409</v>
          </cell>
          <cell r="G98" t="str">
            <v>FD</v>
          </cell>
          <cell r="H98" t="str">
            <v>67/1</v>
          </cell>
          <cell r="I98">
            <v>40451</v>
          </cell>
          <cell r="J98" t="str">
            <v>Dalje Tuba Oksigjeni F 2 Shtator</v>
          </cell>
          <cell r="K98">
            <v>794113.54749999999</v>
          </cell>
          <cell r="M98">
            <v>-794113.54749999999</v>
          </cell>
          <cell r="N98">
            <v>0</v>
          </cell>
          <cell r="O98">
            <v>0</v>
          </cell>
          <cell r="P98">
            <v>0</v>
          </cell>
          <cell r="Q98">
            <v>0</v>
          </cell>
          <cell r="R98">
            <v>0</v>
          </cell>
          <cell r="S98">
            <v>0</v>
          </cell>
          <cell r="T98">
            <v>0</v>
          </cell>
          <cell r="U98">
            <v>0</v>
          </cell>
          <cell r="V98">
            <v>-794113.54749999999</v>
          </cell>
          <cell r="W98">
            <v>0</v>
          </cell>
          <cell r="X98">
            <v>0</v>
          </cell>
          <cell r="Y98">
            <v>0</v>
          </cell>
        </row>
        <row r="99">
          <cell r="A99" t="str">
            <v>60241020</v>
          </cell>
          <cell r="B99" t="str">
            <v>6</v>
          </cell>
          <cell r="C99" t="str">
            <v>6024</v>
          </cell>
          <cell r="D99" t="str">
            <v>Blerje tuba oksigjeni</v>
          </cell>
          <cell r="E99">
            <v>9371</v>
          </cell>
          <cell r="F99">
            <v>40487.411597222221</v>
          </cell>
          <cell r="G99" t="str">
            <v>FD</v>
          </cell>
          <cell r="H99" t="str">
            <v>77</v>
          </cell>
          <cell r="I99">
            <v>40482</v>
          </cell>
          <cell r="J99" t="str">
            <v>Dalje Tuba Oksigjeni Furra 2 Muajin Tetor</v>
          </cell>
          <cell r="K99">
            <v>863925.72750000004</v>
          </cell>
          <cell r="M99">
            <v>-863925.72750000004</v>
          </cell>
          <cell r="N99">
            <v>0</v>
          </cell>
          <cell r="O99">
            <v>0</v>
          </cell>
          <cell r="P99">
            <v>0</v>
          </cell>
          <cell r="Q99">
            <v>0</v>
          </cell>
          <cell r="R99">
            <v>0</v>
          </cell>
          <cell r="S99">
            <v>0</v>
          </cell>
          <cell r="T99">
            <v>0</v>
          </cell>
          <cell r="U99">
            <v>0</v>
          </cell>
          <cell r="V99">
            <v>0</v>
          </cell>
          <cell r="W99">
            <v>-863925.72750000004</v>
          </cell>
          <cell r="X99">
            <v>0</v>
          </cell>
          <cell r="Y99">
            <v>0</v>
          </cell>
        </row>
        <row r="100">
          <cell r="A100" t="str">
            <v>60241020</v>
          </cell>
          <cell r="B100" t="str">
            <v>6</v>
          </cell>
          <cell r="C100" t="str">
            <v>6024</v>
          </cell>
          <cell r="D100" t="str">
            <v>Blerje tuba oksigjeni</v>
          </cell>
          <cell r="E100">
            <v>9374</v>
          </cell>
          <cell r="F100">
            <v>40487.412280092591</v>
          </cell>
          <cell r="G100" t="str">
            <v>FD</v>
          </cell>
          <cell r="H100" t="str">
            <v>77/1</v>
          </cell>
          <cell r="I100">
            <v>40482</v>
          </cell>
          <cell r="J100" t="str">
            <v>Dalje Tuba per Furren 3 Muajin Tetor</v>
          </cell>
          <cell r="K100">
            <v>619583.09750000003</v>
          </cell>
          <cell r="M100">
            <v>-619583.09750000003</v>
          </cell>
          <cell r="N100">
            <v>0</v>
          </cell>
          <cell r="O100">
            <v>0</v>
          </cell>
          <cell r="P100">
            <v>0</v>
          </cell>
          <cell r="Q100">
            <v>0</v>
          </cell>
          <cell r="R100">
            <v>0</v>
          </cell>
          <cell r="S100">
            <v>0</v>
          </cell>
          <cell r="T100">
            <v>0</v>
          </cell>
          <cell r="U100">
            <v>0</v>
          </cell>
          <cell r="V100">
            <v>0</v>
          </cell>
          <cell r="W100">
            <v>-619583.09750000003</v>
          </cell>
          <cell r="X100">
            <v>0</v>
          </cell>
          <cell r="Y100">
            <v>0</v>
          </cell>
        </row>
        <row r="101">
          <cell r="A101" t="str">
            <v>60241020</v>
          </cell>
          <cell r="B101" t="str">
            <v>6</v>
          </cell>
          <cell r="C101" t="str">
            <v>6024</v>
          </cell>
          <cell r="D101" t="str">
            <v>Blerje tuba oksigjeni</v>
          </cell>
          <cell r="E101">
            <v>10334</v>
          </cell>
          <cell r="F101">
            <v>40521.406967592593</v>
          </cell>
          <cell r="G101" t="str">
            <v>FD</v>
          </cell>
          <cell r="H101" t="str">
            <v>90</v>
          </cell>
          <cell r="I101">
            <v>40512</v>
          </cell>
          <cell r="J101" t="str">
            <v>Dalje Tuba Oksigjeni per Furren 2 Muaji Nentor</v>
          </cell>
          <cell r="K101">
            <v>706369.59750000003</v>
          </cell>
          <cell r="M101">
            <v>-706369.59750000003</v>
          </cell>
          <cell r="N101">
            <v>0</v>
          </cell>
          <cell r="O101">
            <v>0</v>
          </cell>
          <cell r="P101">
            <v>0</v>
          </cell>
          <cell r="Q101">
            <v>0</v>
          </cell>
          <cell r="R101">
            <v>0</v>
          </cell>
          <cell r="S101">
            <v>0</v>
          </cell>
          <cell r="T101">
            <v>0</v>
          </cell>
          <cell r="U101">
            <v>0</v>
          </cell>
          <cell r="V101">
            <v>0</v>
          </cell>
          <cell r="W101">
            <v>0</v>
          </cell>
          <cell r="X101">
            <v>-706369.59750000003</v>
          </cell>
          <cell r="Y101">
            <v>0</v>
          </cell>
        </row>
        <row r="102">
          <cell r="A102" t="str">
            <v>60241020</v>
          </cell>
          <cell r="B102" t="str">
            <v>6</v>
          </cell>
          <cell r="C102" t="str">
            <v>6024</v>
          </cell>
          <cell r="D102" t="str">
            <v>Blerje tuba oksigjeni</v>
          </cell>
          <cell r="E102">
            <v>10335</v>
          </cell>
          <cell r="F102">
            <v>40521.407546296294</v>
          </cell>
          <cell r="G102" t="str">
            <v>FD</v>
          </cell>
          <cell r="H102" t="str">
            <v>90/1</v>
          </cell>
          <cell r="I102">
            <v>40512</v>
          </cell>
          <cell r="J102" t="str">
            <v>Dalje Tuba Oksigjeni per Furren 3 Muaji Nentor</v>
          </cell>
          <cell r="K102">
            <v>404142.07750000001</v>
          </cell>
          <cell r="M102">
            <v>-404142.07750000001</v>
          </cell>
          <cell r="N102">
            <v>0</v>
          </cell>
          <cell r="O102">
            <v>0</v>
          </cell>
          <cell r="P102">
            <v>0</v>
          </cell>
          <cell r="Q102">
            <v>0</v>
          </cell>
          <cell r="R102">
            <v>0</v>
          </cell>
          <cell r="S102">
            <v>0</v>
          </cell>
          <cell r="T102">
            <v>0</v>
          </cell>
          <cell r="U102">
            <v>0</v>
          </cell>
          <cell r="V102">
            <v>0</v>
          </cell>
          <cell r="W102">
            <v>0</v>
          </cell>
          <cell r="X102">
            <v>-404142.07750000001</v>
          </cell>
          <cell r="Y102">
            <v>0</v>
          </cell>
        </row>
        <row r="103">
          <cell r="A103" t="str">
            <v>60241030</v>
          </cell>
          <cell r="B103" t="str">
            <v>6</v>
          </cell>
          <cell r="C103" t="str">
            <v>6024</v>
          </cell>
          <cell r="D103" t="str">
            <v>Blerje tulla, pluhur magneziti</v>
          </cell>
          <cell r="E103">
            <v>5000</v>
          </cell>
          <cell r="F103">
            <v>40350.659178240741</v>
          </cell>
          <cell r="G103" t="str">
            <v>FD</v>
          </cell>
          <cell r="H103" t="str">
            <v>6</v>
          </cell>
          <cell r="I103">
            <v>40329</v>
          </cell>
          <cell r="J103" t="str">
            <v>Dalje Per Furren 1</v>
          </cell>
          <cell r="K103">
            <v>12819628.9263</v>
          </cell>
          <cell r="M103">
            <v>-12819628.9263</v>
          </cell>
          <cell r="N103">
            <v>0</v>
          </cell>
          <cell r="O103">
            <v>0</v>
          </cell>
          <cell r="P103">
            <v>0</v>
          </cell>
          <cell r="Q103">
            <v>0</v>
          </cell>
          <cell r="R103">
            <v>-12819628.9263</v>
          </cell>
          <cell r="S103">
            <v>0</v>
          </cell>
          <cell r="T103">
            <v>0</v>
          </cell>
          <cell r="U103">
            <v>0</v>
          </cell>
          <cell r="V103">
            <v>0</v>
          </cell>
          <cell r="W103">
            <v>0</v>
          </cell>
          <cell r="X103">
            <v>0</v>
          </cell>
          <cell r="Y103">
            <v>0</v>
          </cell>
        </row>
        <row r="104">
          <cell r="A104" t="str">
            <v>60241030</v>
          </cell>
          <cell r="B104" t="str">
            <v>6</v>
          </cell>
          <cell r="C104" t="str">
            <v>6024</v>
          </cell>
          <cell r="D104" t="str">
            <v>Blerje tulla, pluhur magneziti</v>
          </cell>
          <cell r="E104">
            <v>5715</v>
          </cell>
          <cell r="F104">
            <v>40371.840937499997</v>
          </cell>
          <cell r="G104" t="str">
            <v>FD</v>
          </cell>
          <cell r="H104" t="str">
            <v>19</v>
          </cell>
          <cell r="I104">
            <v>40359</v>
          </cell>
          <cell r="J104" t="str">
            <v>Dalje per muajin Qershor Furren 1</v>
          </cell>
          <cell r="K104">
            <v>155325.38700000002</v>
          </cell>
          <cell r="M104">
            <v>-155325.38700000002</v>
          </cell>
          <cell r="N104">
            <v>0</v>
          </cell>
          <cell r="O104">
            <v>0</v>
          </cell>
          <cell r="P104">
            <v>0</v>
          </cell>
          <cell r="Q104">
            <v>0</v>
          </cell>
          <cell r="R104">
            <v>0</v>
          </cell>
          <cell r="S104">
            <v>-155325.38700000002</v>
          </cell>
          <cell r="T104">
            <v>0</v>
          </cell>
          <cell r="U104">
            <v>0</v>
          </cell>
          <cell r="V104">
            <v>0</v>
          </cell>
          <cell r="W104">
            <v>0</v>
          </cell>
          <cell r="X104">
            <v>0</v>
          </cell>
          <cell r="Y104">
            <v>0</v>
          </cell>
        </row>
        <row r="105">
          <cell r="A105" t="str">
            <v>60241030</v>
          </cell>
          <cell r="B105" t="str">
            <v>6</v>
          </cell>
          <cell r="C105" t="str">
            <v>6024</v>
          </cell>
          <cell r="D105" t="str">
            <v>Blerje tulla, pluhur magneziti</v>
          </cell>
          <cell r="E105">
            <v>6625</v>
          </cell>
          <cell r="F105">
            <v>40399.817557870374</v>
          </cell>
          <cell r="G105" t="str">
            <v>FD</v>
          </cell>
          <cell r="H105" t="str">
            <v>36</v>
          </cell>
          <cell r="I105">
            <v>40390</v>
          </cell>
          <cell r="J105" t="str">
            <v>Dalje Tulla Magnezite</v>
          </cell>
          <cell r="K105">
            <v>241157.18949999998</v>
          </cell>
          <cell r="M105">
            <v>-241157.18949999998</v>
          </cell>
          <cell r="N105">
            <v>0</v>
          </cell>
          <cell r="O105">
            <v>0</v>
          </cell>
          <cell r="P105">
            <v>0</v>
          </cell>
          <cell r="Q105">
            <v>0</v>
          </cell>
          <cell r="R105">
            <v>0</v>
          </cell>
          <cell r="S105">
            <v>0</v>
          </cell>
          <cell r="T105">
            <v>-241157.18949999998</v>
          </cell>
          <cell r="U105">
            <v>0</v>
          </cell>
          <cell r="V105">
            <v>0</v>
          </cell>
          <cell r="W105">
            <v>0</v>
          </cell>
          <cell r="X105">
            <v>0</v>
          </cell>
          <cell r="Y105">
            <v>0</v>
          </cell>
        </row>
        <row r="106">
          <cell r="A106" t="str">
            <v>60241030</v>
          </cell>
          <cell r="B106" t="str">
            <v>6</v>
          </cell>
          <cell r="C106" t="str">
            <v>6024</v>
          </cell>
          <cell r="D106" t="str">
            <v>Blerje tulla, pluhur magneziti</v>
          </cell>
          <cell r="E106">
            <v>7671</v>
          </cell>
          <cell r="F106">
            <v>40435.56758101852</v>
          </cell>
          <cell r="G106" t="str">
            <v>FD</v>
          </cell>
          <cell r="H106" t="str">
            <v>48</v>
          </cell>
          <cell r="I106">
            <v>40421</v>
          </cell>
          <cell r="J106" t="str">
            <v>Dalje Tulla Magnezite ,Furra1  1.2 Ton .Dalje per Investime  Furra 2 133.05 Ton</v>
          </cell>
          <cell r="K106">
            <v>9871655.1012999993</v>
          </cell>
          <cell r="M106">
            <v>-9871655.1012999993</v>
          </cell>
          <cell r="N106">
            <v>0</v>
          </cell>
          <cell r="O106">
            <v>0</v>
          </cell>
          <cell r="P106">
            <v>0</v>
          </cell>
          <cell r="Q106">
            <v>0</v>
          </cell>
          <cell r="R106">
            <v>0</v>
          </cell>
          <cell r="S106">
            <v>0</v>
          </cell>
          <cell r="T106">
            <v>0</v>
          </cell>
          <cell r="U106">
            <v>-9871655.1012999993</v>
          </cell>
          <cell r="V106">
            <v>0</v>
          </cell>
          <cell r="W106">
            <v>0</v>
          </cell>
          <cell r="X106">
            <v>0</v>
          </cell>
          <cell r="Y106">
            <v>0</v>
          </cell>
        </row>
        <row r="107">
          <cell r="A107" t="str">
            <v>60241030</v>
          </cell>
          <cell r="B107" t="str">
            <v>6</v>
          </cell>
          <cell r="C107" t="str">
            <v>6024</v>
          </cell>
          <cell r="D107" t="str">
            <v>Blerje tulla, pluhur magneziti</v>
          </cell>
          <cell r="E107">
            <v>7672</v>
          </cell>
          <cell r="F107">
            <v>40431.535474537035</v>
          </cell>
          <cell r="G107" t="str">
            <v>FD</v>
          </cell>
          <cell r="H107" t="str">
            <v>49</v>
          </cell>
          <cell r="I107">
            <v>40421</v>
          </cell>
          <cell r="J107" t="str">
            <v>Dalje per Investime Furra 2</v>
          </cell>
          <cell r="K107">
            <v>1648957.0028999997</v>
          </cell>
          <cell r="M107">
            <v>-1648957.0028999997</v>
          </cell>
          <cell r="N107">
            <v>0</v>
          </cell>
          <cell r="O107">
            <v>0</v>
          </cell>
          <cell r="P107">
            <v>0</v>
          </cell>
          <cell r="Q107">
            <v>0</v>
          </cell>
          <cell r="R107">
            <v>0</v>
          </cell>
          <cell r="S107">
            <v>0</v>
          </cell>
          <cell r="T107">
            <v>0</v>
          </cell>
          <cell r="U107">
            <v>-1648957.0028999997</v>
          </cell>
          <cell r="V107">
            <v>0</v>
          </cell>
          <cell r="W107">
            <v>0</v>
          </cell>
          <cell r="X107">
            <v>0</v>
          </cell>
          <cell r="Y107">
            <v>0</v>
          </cell>
        </row>
        <row r="108">
          <cell r="A108" t="str">
            <v>60241030</v>
          </cell>
          <cell r="B108" t="str">
            <v>6</v>
          </cell>
          <cell r="C108" t="str">
            <v>6024</v>
          </cell>
          <cell r="D108" t="str">
            <v>Blerje tulla, pluhur magneziti</v>
          </cell>
          <cell r="E108">
            <v>7829</v>
          </cell>
          <cell r="F108">
            <v>40435.568379629629</v>
          </cell>
          <cell r="G108" t="str">
            <v>FD</v>
          </cell>
          <cell r="H108" t="str">
            <v>48/1</v>
          </cell>
          <cell r="I108">
            <v>40421</v>
          </cell>
          <cell r="J108" t="str">
            <v>Dalje Tulla Magnezite ,Furra1  1.2 Ton</v>
          </cell>
          <cell r="K108">
            <v>89406.563999999984</v>
          </cell>
          <cell r="M108">
            <v>-89406.563999999984</v>
          </cell>
          <cell r="N108">
            <v>0</v>
          </cell>
          <cell r="O108">
            <v>0</v>
          </cell>
          <cell r="P108">
            <v>0</v>
          </cell>
          <cell r="Q108">
            <v>0</v>
          </cell>
          <cell r="R108">
            <v>0</v>
          </cell>
          <cell r="S108">
            <v>0</v>
          </cell>
          <cell r="T108">
            <v>0</v>
          </cell>
          <cell r="U108">
            <v>-89406.563999999984</v>
          </cell>
          <cell r="V108">
            <v>0</v>
          </cell>
          <cell r="W108">
            <v>0</v>
          </cell>
          <cell r="X108">
            <v>0</v>
          </cell>
          <cell r="Y108">
            <v>0</v>
          </cell>
        </row>
        <row r="109">
          <cell r="A109" t="str">
            <v>60241030</v>
          </cell>
          <cell r="B109" t="str">
            <v>6</v>
          </cell>
          <cell r="C109" t="str">
            <v>6024</v>
          </cell>
          <cell r="D109" t="str">
            <v>Blerje tulla, pluhur magneziti</v>
          </cell>
          <cell r="E109">
            <v>9377</v>
          </cell>
          <cell r="F109">
            <v>40487.415046296293</v>
          </cell>
          <cell r="G109" t="str">
            <v>FD</v>
          </cell>
          <cell r="H109" t="str">
            <v>78</v>
          </cell>
          <cell r="I109">
            <v>40482</v>
          </cell>
          <cell r="J109" t="str">
            <v>Dalje Tulla Magnezite per Remontin e Furres 3</v>
          </cell>
          <cell r="K109">
            <v>153183.03800000003</v>
          </cell>
          <cell r="M109">
            <v>-153183.03800000003</v>
          </cell>
          <cell r="N109">
            <v>0</v>
          </cell>
          <cell r="O109">
            <v>0</v>
          </cell>
          <cell r="P109">
            <v>0</v>
          </cell>
          <cell r="Q109">
            <v>0</v>
          </cell>
          <cell r="R109">
            <v>0</v>
          </cell>
          <cell r="S109">
            <v>0</v>
          </cell>
          <cell r="T109">
            <v>0</v>
          </cell>
          <cell r="U109">
            <v>0</v>
          </cell>
          <cell r="V109">
            <v>0</v>
          </cell>
          <cell r="W109">
            <v>-153183.03800000003</v>
          </cell>
          <cell r="X109">
            <v>0</v>
          </cell>
          <cell r="Y109">
            <v>0</v>
          </cell>
        </row>
        <row r="110">
          <cell r="A110" t="str">
            <v>60241030</v>
          </cell>
          <cell r="B110" t="str">
            <v>6</v>
          </cell>
          <cell r="C110" t="str">
            <v>6024</v>
          </cell>
          <cell r="D110" t="str">
            <v>Blerje tulla, pluhur magneziti</v>
          </cell>
          <cell r="E110">
            <v>10336</v>
          </cell>
          <cell r="F110">
            <v>40521.409004629626</v>
          </cell>
          <cell r="G110" t="str">
            <v>FD</v>
          </cell>
          <cell r="H110" t="str">
            <v>91</v>
          </cell>
          <cell r="I110">
            <v>40512</v>
          </cell>
          <cell r="J110" t="str">
            <v>Dalje Tulla Magnezite per Furren 2 Muaji Nentor</v>
          </cell>
          <cell r="K110">
            <v>104307.65799999997</v>
          </cell>
          <cell r="M110">
            <v>-104307.65799999997</v>
          </cell>
          <cell r="N110">
            <v>0</v>
          </cell>
          <cell r="O110">
            <v>0</v>
          </cell>
          <cell r="P110">
            <v>0</v>
          </cell>
          <cell r="Q110">
            <v>0</v>
          </cell>
          <cell r="R110">
            <v>0</v>
          </cell>
          <cell r="S110">
            <v>0</v>
          </cell>
          <cell r="T110">
            <v>0</v>
          </cell>
          <cell r="U110">
            <v>0</v>
          </cell>
          <cell r="V110">
            <v>0</v>
          </cell>
          <cell r="W110">
            <v>0</v>
          </cell>
          <cell r="X110">
            <v>-104307.65799999997</v>
          </cell>
          <cell r="Y110">
            <v>0</v>
          </cell>
        </row>
        <row r="111">
          <cell r="A111" t="str">
            <v>60241030</v>
          </cell>
          <cell r="B111" t="str">
            <v>6</v>
          </cell>
          <cell r="C111" t="str">
            <v>6024</v>
          </cell>
          <cell r="D111" t="str">
            <v>Blerje tulla, pluhur magneziti</v>
          </cell>
          <cell r="E111">
            <v>10337</v>
          </cell>
          <cell r="F111">
            <v>40521.40965277778</v>
          </cell>
          <cell r="G111" t="str">
            <v>FD</v>
          </cell>
          <cell r="H111" t="str">
            <v>91/1</v>
          </cell>
          <cell r="I111">
            <v>40512</v>
          </cell>
          <cell r="J111" t="str">
            <v>Dalje Tulla Magnezite per Furren 3 Muaji Nentor</v>
          </cell>
          <cell r="K111">
            <v>104307.65799999997</v>
          </cell>
          <cell r="M111">
            <v>-104307.65799999997</v>
          </cell>
          <cell r="N111">
            <v>0</v>
          </cell>
          <cell r="O111">
            <v>0</v>
          </cell>
          <cell r="P111">
            <v>0</v>
          </cell>
          <cell r="Q111">
            <v>0</v>
          </cell>
          <cell r="R111">
            <v>0</v>
          </cell>
          <cell r="S111">
            <v>0</v>
          </cell>
          <cell r="T111">
            <v>0</v>
          </cell>
          <cell r="U111">
            <v>0</v>
          </cell>
          <cell r="V111">
            <v>0</v>
          </cell>
          <cell r="W111">
            <v>0</v>
          </cell>
          <cell r="X111">
            <v>-104307.65799999997</v>
          </cell>
          <cell r="Y111">
            <v>0</v>
          </cell>
        </row>
        <row r="112">
          <cell r="A112" t="str">
            <v>60241030</v>
          </cell>
          <cell r="B112" t="str">
            <v>6</v>
          </cell>
          <cell r="C112" t="str">
            <v>6024</v>
          </cell>
          <cell r="D112" t="str">
            <v>Blerje tulla, pluhur magneziti</v>
          </cell>
          <cell r="E112">
            <v>10338</v>
          </cell>
          <cell r="F112">
            <v>40521.410624999997</v>
          </cell>
          <cell r="G112" t="str">
            <v>FD</v>
          </cell>
          <cell r="H112" t="str">
            <v>92</v>
          </cell>
          <cell r="I112">
            <v>40512</v>
          </cell>
          <cell r="J112" t="str">
            <v>Dalje Pluhur Magnezit per Furren 2 dhe 3 Muaji Nentor</v>
          </cell>
          <cell r="K112">
            <v>73313.070000000007</v>
          </cell>
          <cell r="M112">
            <v>-73313.070000000007</v>
          </cell>
          <cell r="N112">
            <v>0</v>
          </cell>
          <cell r="O112">
            <v>0</v>
          </cell>
          <cell r="P112">
            <v>0</v>
          </cell>
          <cell r="Q112">
            <v>0</v>
          </cell>
          <cell r="R112">
            <v>0</v>
          </cell>
          <cell r="S112">
            <v>0</v>
          </cell>
          <cell r="T112">
            <v>0</v>
          </cell>
          <cell r="U112">
            <v>0</v>
          </cell>
          <cell r="V112">
            <v>0</v>
          </cell>
          <cell r="W112">
            <v>0</v>
          </cell>
          <cell r="X112">
            <v>-73313.070000000007</v>
          </cell>
          <cell r="Y112">
            <v>0</v>
          </cell>
        </row>
        <row r="113">
          <cell r="A113" t="str">
            <v>60241050</v>
          </cell>
          <cell r="B113" t="str">
            <v>6</v>
          </cell>
          <cell r="C113" t="str">
            <v>6024</v>
          </cell>
          <cell r="D113" t="str">
            <v>Blerje mineral kuarci koker, pluhur</v>
          </cell>
          <cell r="E113">
            <v>4940</v>
          </cell>
          <cell r="F113">
            <v>40347.353576388887</v>
          </cell>
          <cell r="G113" t="str">
            <v>FD</v>
          </cell>
          <cell r="H113" t="str">
            <v>3</v>
          </cell>
          <cell r="I113">
            <v>40329</v>
          </cell>
          <cell r="J113" t="str">
            <v>Regjistrim Dokument Magazine</v>
          </cell>
          <cell r="K113">
            <v>3721070</v>
          </cell>
          <cell r="M113">
            <v>-3721070</v>
          </cell>
          <cell r="N113">
            <v>0</v>
          </cell>
          <cell r="O113">
            <v>0</v>
          </cell>
          <cell r="P113">
            <v>0</v>
          </cell>
          <cell r="Q113">
            <v>0</v>
          </cell>
          <cell r="R113">
            <v>-3721070</v>
          </cell>
          <cell r="S113">
            <v>0</v>
          </cell>
          <cell r="T113">
            <v>0</v>
          </cell>
          <cell r="U113">
            <v>0</v>
          </cell>
          <cell r="V113">
            <v>0</v>
          </cell>
          <cell r="W113">
            <v>0</v>
          </cell>
          <cell r="X113">
            <v>0</v>
          </cell>
          <cell r="Y113">
            <v>0</v>
          </cell>
        </row>
        <row r="114">
          <cell r="A114" t="str">
            <v>60241050</v>
          </cell>
          <cell r="B114" t="str">
            <v>6</v>
          </cell>
          <cell r="C114" t="str">
            <v>6024</v>
          </cell>
          <cell r="D114" t="str">
            <v>Blerje mineral kuarci koker, pluhur</v>
          </cell>
          <cell r="E114">
            <v>5716</v>
          </cell>
          <cell r="F114">
            <v>40371.609629629631</v>
          </cell>
          <cell r="G114" t="str">
            <v>FD</v>
          </cell>
          <cell r="H114" t="str">
            <v>20</v>
          </cell>
          <cell r="I114">
            <v>40359</v>
          </cell>
          <cell r="J114" t="str">
            <v>Dalje per Qershorin Furra 3</v>
          </cell>
          <cell r="K114">
            <v>566331</v>
          </cell>
          <cell r="M114">
            <v>-566331</v>
          </cell>
          <cell r="N114">
            <v>0</v>
          </cell>
          <cell r="O114">
            <v>0</v>
          </cell>
          <cell r="P114">
            <v>0</v>
          </cell>
          <cell r="Q114">
            <v>0</v>
          </cell>
          <cell r="R114">
            <v>0</v>
          </cell>
          <cell r="S114">
            <v>-566331</v>
          </cell>
          <cell r="T114">
            <v>0</v>
          </cell>
          <cell r="U114">
            <v>0</v>
          </cell>
          <cell r="V114">
            <v>0</v>
          </cell>
          <cell r="W114">
            <v>0</v>
          </cell>
          <cell r="X114">
            <v>0</v>
          </cell>
          <cell r="Y114">
            <v>0</v>
          </cell>
        </row>
        <row r="115">
          <cell r="A115" t="str">
            <v>60241050</v>
          </cell>
          <cell r="B115" t="str">
            <v>6</v>
          </cell>
          <cell r="C115" t="str">
            <v>6024</v>
          </cell>
          <cell r="D115" t="str">
            <v>Blerje mineral kuarci koker, pluhur</v>
          </cell>
          <cell r="E115">
            <v>6586</v>
          </cell>
          <cell r="F115">
            <v>40399.64949074074</v>
          </cell>
          <cell r="G115" t="str">
            <v>FD</v>
          </cell>
          <cell r="H115" t="str">
            <v>30</v>
          </cell>
          <cell r="I115">
            <v>40390</v>
          </cell>
          <cell r="J115" t="str">
            <v>Dalje Per Furren 3   Rere kuarci vetem 20 ton per Furren 1</v>
          </cell>
          <cell r="K115">
            <v>690734</v>
          </cell>
          <cell r="M115">
            <v>-690734</v>
          </cell>
          <cell r="N115">
            <v>0</v>
          </cell>
          <cell r="O115">
            <v>0</v>
          </cell>
          <cell r="P115">
            <v>0</v>
          </cell>
          <cell r="Q115">
            <v>0</v>
          </cell>
          <cell r="R115">
            <v>0</v>
          </cell>
          <cell r="S115">
            <v>0</v>
          </cell>
          <cell r="T115">
            <v>-690734</v>
          </cell>
          <cell r="U115">
            <v>0</v>
          </cell>
          <cell r="V115">
            <v>0</v>
          </cell>
          <cell r="W115">
            <v>0</v>
          </cell>
          <cell r="X115">
            <v>0</v>
          </cell>
          <cell r="Y115">
            <v>0</v>
          </cell>
        </row>
        <row r="116">
          <cell r="A116" t="str">
            <v>60241050</v>
          </cell>
          <cell r="B116" t="str">
            <v>6</v>
          </cell>
          <cell r="C116" t="str">
            <v>6024</v>
          </cell>
          <cell r="D116" t="str">
            <v>Blerje mineral kuarci koker, pluhur</v>
          </cell>
          <cell r="E116">
            <v>7673</v>
          </cell>
          <cell r="F116">
            <v>40435.547268518516</v>
          </cell>
          <cell r="G116" t="str">
            <v>FD</v>
          </cell>
          <cell r="H116" t="str">
            <v>50</v>
          </cell>
          <cell r="I116">
            <v>40421</v>
          </cell>
          <cell r="J116" t="str">
            <v>Dalje Kuarc F3 104.3</v>
          </cell>
          <cell r="K116">
            <v>354550</v>
          </cell>
          <cell r="M116">
            <v>-354550</v>
          </cell>
          <cell r="N116">
            <v>0</v>
          </cell>
          <cell r="O116">
            <v>0</v>
          </cell>
          <cell r="P116">
            <v>0</v>
          </cell>
          <cell r="Q116">
            <v>0</v>
          </cell>
          <cell r="R116">
            <v>0</v>
          </cell>
          <cell r="S116">
            <v>0</v>
          </cell>
          <cell r="T116">
            <v>0</v>
          </cell>
          <cell r="U116">
            <v>-354550</v>
          </cell>
          <cell r="V116">
            <v>0</v>
          </cell>
          <cell r="W116">
            <v>0</v>
          </cell>
          <cell r="X116">
            <v>0</v>
          </cell>
          <cell r="Y116">
            <v>0</v>
          </cell>
        </row>
        <row r="117">
          <cell r="A117" t="str">
            <v>60241050</v>
          </cell>
          <cell r="B117" t="str">
            <v>6</v>
          </cell>
          <cell r="C117" t="str">
            <v>6024</v>
          </cell>
          <cell r="D117" t="str">
            <v>Blerje mineral kuarci koker, pluhur</v>
          </cell>
          <cell r="E117">
            <v>7674</v>
          </cell>
          <cell r="F117">
            <v>40435.540196759262</v>
          </cell>
          <cell r="G117" t="str">
            <v>FD</v>
          </cell>
          <cell r="H117" t="str">
            <v>51</v>
          </cell>
          <cell r="I117">
            <v>40421</v>
          </cell>
          <cell r="J117" t="str">
            <v>Dalje Rere Kuarci  F3 58 T</v>
          </cell>
          <cell r="K117">
            <v>168794</v>
          </cell>
          <cell r="M117">
            <v>-168794</v>
          </cell>
          <cell r="N117">
            <v>0</v>
          </cell>
          <cell r="O117">
            <v>0</v>
          </cell>
          <cell r="P117">
            <v>0</v>
          </cell>
          <cell r="Q117">
            <v>0</v>
          </cell>
          <cell r="R117">
            <v>0</v>
          </cell>
          <cell r="S117">
            <v>0</v>
          </cell>
          <cell r="T117">
            <v>0</v>
          </cell>
          <cell r="U117">
            <v>-168794</v>
          </cell>
          <cell r="V117">
            <v>0</v>
          </cell>
          <cell r="W117">
            <v>0</v>
          </cell>
          <cell r="X117">
            <v>0</v>
          </cell>
          <cell r="Y117">
            <v>0</v>
          </cell>
        </row>
        <row r="118">
          <cell r="A118" t="str">
            <v>60241050</v>
          </cell>
          <cell r="B118" t="str">
            <v>6</v>
          </cell>
          <cell r="C118" t="str">
            <v>6024</v>
          </cell>
          <cell r="D118" t="str">
            <v>Blerje mineral kuarci koker, pluhur</v>
          </cell>
          <cell r="E118">
            <v>7817</v>
          </cell>
          <cell r="F118">
            <v>40435.540763888886</v>
          </cell>
          <cell r="G118" t="str">
            <v>FD</v>
          </cell>
          <cell r="H118" t="str">
            <v>51/1</v>
          </cell>
          <cell r="I118">
            <v>40421</v>
          </cell>
          <cell r="J118" t="str">
            <v>Dalje Kuarc per F2</v>
          </cell>
          <cell r="K118">
            <v>50400</v>
          </cell>
          <cell r="M118">
            <v>-50400</v>
          </cell>
          <cell r="N118">
            <v>0</v>
          </cell>
          <cell r="O118">
            <v>0</v>
          </cell>
          <cell r="P118">
            <v>0</v>
          </cell>
          <cell r="Q118">
            <v>0</v>
          </cell>
          <cell r="R118">
            <v>0</v>
          </cell>
          <cell r="S118">
            <v>0</v>
          </cell>
          <cell r="T118">
            <v>0</v>
          </cell>
          <cell r="U118">
            <v>-50400</v>
          </cell>
          <cell r="V118">
            <v>0</v>
          </cell>
          <cell r="W118">
            <v>0</v>
          </cell>
          <cell r="X118">
            <v>0</v>
          </cell>
          <cell r="Y118">
            <v>0</v>
          </cell>
        </row>
        <row r="119">
          <cell r="A119" t="str">
            <v>60241050</v>
          </cell>
          <cell r="B119" t="str">
            <v>6</v>
          </cell>
          <cell r="C119" t="str">
            <v>6024</v>
          </cell>
          <cell r="D119" t="str">
            <v>Blerje mineral kuarci koker, pluhur</v>
          </cell>
          <cell r="E119">
            <v>7819</v>
          </cell>
          <cell r="F119">
            <v>40435.549722222226</v>
          </cell>
          <cell r="G119" t="str">
            <v>FD</v>
          </cell>
          <cell r="H119" t="str">
            <v>50/1</v>
          </cell>
          <cell r="I119">
            <v>40421</v>
          </cell>
          <cell r="J119" t="str">
            <v>Dalje Kuarc Kokerr</v>
          </cell>
          <cell r="K119">
            <v>117670</v>
          </cell>
          <cell r="M119">
            <v>-117670</v>
          </cell>
          <cell r="N119">
            <v>0</v>
          </cell>
          <cell r="O119">
            <v>0</v>
          </cell>
          <cell r="P119">
            <v>0</v>
          </cell>
          <cell r="Q119">
            <v>0</v>
          </cell>
          <cell r="R119">
            <v>0</v>
          </cell>
          <cell r="S119">
            <v>0</v>
          </cell>
          <cell r="T119">
            <v>0</v>
          </cell>
          <cell r="U119">
            <v>-117670</v>
          </cell>
          <cell r="V119">
            <v>0</v>
          </cell>
          <cell r="W119">
            <v>0</v>
          </cell>
          <cell r="X119">
            <v>0</v>
          </cell>
          <cell r="Y119">
            <v>0</v>
          </cell>
        </row>
        <row r="120">
          <cell r="A120" t="str">
            <v>60241050</v>
          </cell>
          <cell r="B120" t="str">
            <v>6</v>
          </cell>
          <cell r="C120" t="str">
            <v>6024</v>
          </cell>
          <cell r="D120" t="str">
            <v>Blerje mineral kuarci koker, pluhur</v>
          </cell>
          <cell r="E120">
            <v>8504</v>
          </cell>
          <cell r="F120">
            <v>40463.50167824074</v>
          </cell>
          <cell r="G120" t="str">
            <v>FH</v>
          </cell>
          <cell r="H120" t="str">
            <v>Ekstra Kuarc</v>
          </cell>
          <cell r="I120">
            <v>40422</v>
          </cell>
          <cell r="J120" t="str">
            <v>Gjendje ne Stabiliment ne Shtator Kuarc</v>
          </cell>
          <cell r="L120">
            <v>23625</v>
          </cell>
          <cell r="M120">
            <v>23625</v>
          </cell>
          <cell r="N120">
            <v>0</v>
          </cell>
          <cell r="O120">
            <v>0</v>
          </cell>
          <cell r="P120">
            <v>0</v>
          </cell>
          <cell r="Q120">
            <v>0</v>
          </cell>
          <cell r="R120">
            <v>0</v>
          </cell>
          <cell r="S120">
            <v>0</v>
          </cell>
          <cell r="T120">
            <v>0</v>
          </cell>
          <cell r="U120">
            <v>0</v>
          </cell>
          <cell r="V120">
            <v>23625</v>
          </cell>
          <cell r="W120">
            <v>0</v>
          </cell>
          <cell r="X120">
            <v>0</v>
          </cell>
          <cell r="Y120">
            <v>0</v>
          </cell>
        </row>
        <row r="121">
          <cell r="A121" t="str">
            <v>60241050</v>
          </cell>
          <cell r="B121" t="str">
            <v>6</v>
          </cell>
          <cell r="C121" t="str">
            <v>6024</v>
          </cell>
          <cell r="D121" t="str">
            <v>Blerje mineral kuarci koker, pluhur</v>
          </cell>
          <cell r="E121">
            <v>8500</v>
          </cell>
          <cell r="F121">
            <v>40458.551736111112</v>
          </cell>
          <cell r="G121" t="str">
            <v>FD</v>
          </cell>
          <cell r="H121" t="str">
            <v>64</v>
          </cell>
          <cell r="I121">
            <v>40451</v>
          </cell>
          <cell r="J121" t="str">
            <v>Dalje rere kuarci F 3 Shtator</v>
          </cell>
          <cell r="K121">
            <v>187180</v>
          </cell>
          <cell r="M121">
            <v>-187180</v>
          </cell>
          <cell r="N121">
            <v>0</v>
          </cell>
          <cell r="O121">
            <v>0</v>
          </cell>
          <cell r="P121">
            <v>0</v>
          </cell>
          <cell r="Q121">
            <v>0</v>
          </cell>
          <cell r="R121">
            <v>0</v>
          </cell>
          <cell r="S121">
            <v>0</v>
          </cell>
          <cell r="T121">
            <v>0</v>
          </cell>
          <cell r="U121">
            <v>0</v>
          </cell>
          <cell r="V121">
            <v>-187180</v>
          </cell>
          <cell r="W121">
            <v>0</v>
          </cell>
          <cell r="X121">
            <v>0</v>
          </cell>
          <cell r="Y121">
            <v>0</v>
          </cell>
        </row>
        <row r="122">
          <cell r="A122" t="str">
            <v>60241050</v>
          </cell>
          <cell r="B122" t="str">
            <v>6</v>
          </cell>
          <cell r="C122" t="str">
            <v>6024</v>
          </cell>
          <cell r="D122" t="str">
            <v>Blerje mineral kuarci koker, pluhur</v>
          </cell>
          <cell r="E122">
            <v>8501</v>
          </cell>
          <cell r="F122">
            <v>40458.55228009259</v>
          </cell>
          <cell r="G122" t="str">
            <v>FD</v>
          </cell>
          <cell r="H122" t="str">
            <v>64/1</v>
          </cell>
          <cell r="I122">
            <v>40451</v>
          </cell>
          <cell r="J122" t="str">
            <v>Dalje Rere Kuarci F 2 Shtator</v>
          </cell>
          <cell r="K122">
            <v>191800</v>
          </cell>
          <cell r="M122">
            <v>-191800</v>
          </cell>
          <cell r="N122">
            <v>0</v>
          </cell>
          <cell r="O122">
            <v>0</v>
          </cell>
          <cell r="P122">
            <v>0</v>
          </cell>
          <cell r="Q122">
            <v>0</v>
          </cell>
          <cell r="R122">
            <v>0</v>
          </cell>
          <cell r="S122">
            <v>0</v>
          </cell>
          <cell r="T122">
            <v>0</v>
          </cell>
          <cell r="U122">
            <v>0</v>
          </cell>
          <cell r="V122">
            <v>-191800</v>
          </cell>
          <cell r="W122">
            <v>0</v>
          </cell>
          <cell r="X122">
            <v>0</v>
          </cell>
          <cell r="Y122">
            <v>0</v>
          </cell>
        </row>
        <row r="123">
          <cell r="A123" t="str">
            <v>60241050</v>
          </cell>
          <cell r="B123" t="str">
            <v>6</v>
          </cell>
          <cell r="C123" t="str">
            <v>6024</v>
          </cell>
          <cell r="D123" t="str">
            <v>Blerje mineral kuarci koker, pluhur</v>
          </cell>
          <cell r="E123">
            <v>8502</v>
          </cell>
          <cell r="F123">
            <v>40458.553611111114</v>
          </cell>
          <cell r="G123" t="str">
            <v>FD</v>
          </cell>
          <cell r="H123" t="str">
            <v>65</v>
          </cell>
          <cell r="I123">
            <v>40451</v>
          </cell>
          <cell r="J123" t="str">
            <v>Dalje Kuarc Kokerr F 3 Shtator</v>
          </cell>
          <cell r="K123">
            <v>408240</v>
          </cell>
          <cell r="M123">
            <v>-408240</v>
          </cell>
          <cell r="N123">
            <v>0</v>
          </cell>
          <cell r="O123">
            <v>0</v>
          </cell>
          <cell r="P123">
            <v>0</v>
          </cell>
          <cell r="Q123">
            <v>0</v>
          </cell>
          <cell r="R123">
            <v>0</v>
          </cell>
          <cell r="S123">
            <v>0</v>
          </cell>
          <cell r="T123">
            <v>0</v>
          </cell>
          <cell r="U123">
            <v>0</v>
          </cell>
          <cell r="V123">
            <v>-408240</v>
          </cell>
          <cell r="W123">
            <v>0</v>
          </cell>
          <cell r="X123">
            <v>0</v>
          </cell>
          <cell r="Y123">
            <v>0</v>
          </cell>
        </row>
        <row r="124">
          <cell r="A124" t="str">
            <v>60241050</v>
          </cell>
          <cell r="B124" t="str">
            <v>6</v>
          </cell>
          <cell r="C124" t="str">
            <v>6024</v>
          </cell>
          <cell r="D124" t="str">
            <v>Blerje mineral kuarci koker, pluhur</v>
          </cell>
          <cell r="E124">
            <v>8503</v>
          </cell>
          <cell r="F124">
            <v>40458.554050925923</v>
          </cell>
          <cell r="G124" t="str">
            <v>FD</v>
          </cell>
          <cell r="H124" t="str">
            <v>65/1</v>
          </cell>
          <cell r="I124">
            <v>40451</v>
          </cell>
          <cell r="J124" t="str">
            <v>Dalje Kuarc Kokerr F 2 Shtator</v>
          </cell>
          <cell r="K124">
            <v>405720</v>
          </cell>
          <cell r="M124">
            <v>-405720</v>
          </cell>
          <cell r="N124">
            <v>0</v>
          </cell>
          <cell r="O124">
            <v>0</v>
          </cell>
          <cell r="P124">
            <v>0</v>
          </cell>
          <cell r="Q124">
            <v>0</v>
          </cell>
          <cell r="R124">
            <v>0</v>
          </cell>
          <cell r="S124">
            <v>0</v>
          </cell>
          <cell r="T124">
            <v>0</v>
          </cell>
          <cell r="U124">
            <v>0</v>
          </cell>
          <cell r="V124">
            <v>-405720</v>
          </cell>
          <cell r="W124">
            <v>0</v>
          </cell>
          <cell r="X124">
            <v>0</v>
          </cell>
          <cell r="Y124">
            <v>0</v>
          </cell>
        </row>
        <row r="125">
          <cell r="A125" t="str">
            <v>60241050</v>
          </cell>
          <cell r="B125" t="str">
            <v>6</v>
          </cell>
          <cell r="C125" t="str">
            <v>6024</v>
          </cell>
          <cell r="D125" t="str">
            <v>Blerje mineral kuarci koker, pluhur</v>
          </cell>
          <cell r="E125">
            <v>9380</v>
          </cell>
          <cell r="F125">
            <v>40487.417650462965</v>
          </cell>
          <cell r="G125" t="str">
            <v>FD</v>
          </cell>
          <cell r="H125" t="str">
            <v>79</v>
          </cell>
          <cell r="I125">
            <v>40482</v>
          </cell>
          <cell r="J125" t="str">
            <v>Dalje Kuarc per Furren 2 Muaji tetor</v>
          </cell>
          <cell r="K125">
            <v>175210</v>
          </cell>
          <cell r="M125">
            <v>-175210</v>
          </cell>
          <cell r="N125">
            <v>0</v>
          </cell>
          <cell r="O125">
            <v>0</v>
          </cell>
          <cell r="P125">
            <v>0</v>
          </cell>
          <cell r="Q125">
            <v>0</v>
          </cell>
          <cell r="R125">
            <v>0</v>
          </cell>
          <cell r="S125">
            <v>0</v>
          </cell>
          <cell r="T125">
            <v>0</v>
          </cell>
          <cell r="U125">
            <v>0</v>
          </cell>
          <cell r="V125">
            <v>0</v>
          </cell>
          <cell r="W125">
            <v>-175210</v>
          </cell>
          <cell r="X125">
            <v>0</v>
          </cell>
          <cell r="Y125">
            <v>0</v>
          </cell>
        </row>
        <row r="126">
          <cell r="A126" t="str">
            <v>60241050</v>
          </cell>
          <cell r="B126" t="str">
            <v>6</v>
          </cell>
          <cell r="C126" t="str">
            <v>6024</v>
          </cell>
          <cell r="D126" t="str">
            <v>Blerje mineral kuarci koker, pluhur</v>
          </cell>
          <cell r="E126">
            <v>9381</v>
          </cell>
          <cell r="F126">
            <v>40487.418645833335</v>
          </cell>
          <cell r="G126" t="str">
            <v>FD</v>
          </cell>
          <cell r="H126" t="str">
            <v>79/1</v>
          </cell>
          <cell r="I126">
            <v>40482</v>
          </cell>
          <cell r="J126" t="str">
            <v>Dalje Kuarc per Furren 3 Muaji Tetor</v>
          </cell>
          <cell r="K126">
            <v>175070</v>
          </cell>
          <cell r="M126">
            <v>-175070</v>
          </cell>
          <cell r="N126">
            <v>0</v>
          </cell>
          <cell r="O126">
            <v>0</v>
          </cell>
          <cell r="P126">
            <v>0</v>
          </cell>
          <cell r="Q126">
            <v>0</v>
          </cell>
          <cell r="R126">
            <v>0</v>
          </cell>
          <cell r="S126">
            <v>0</v>
          </cell>
          <cell r="T126">
            <v>0</v>
          </cell>
          <cell r="U126">
            <v>0</v>
          </cell>
          <cell r="V126">
            <v>0</v>
          </cell>
          <cell r="W126">
            <v>-175070</v>
          </cell>
          <cell r="X126">
            <v>0</v>
          </cell>
          <cell r="Y126">
            <v>0</v>
          </cell>
        </row>
        <row r="127">
          <cell r="A127" t="str">
            <v>60241050</v>
          </cell>
          <cell r="B127" t="str">
            <v>6</v>
          </cell>
          <cell r="C127" t="str">
            <v>6024</v>
          </cell>
          <cell r="D127" t="str">
            <v>Blerje mineral kuarci koker, pluhur</v>
          </cell>
          <cell r="E127">
            <v>9382</v>
          </cell>
          <cell r="F127">
            <v>40487.42</v>
          </cell>
          <cell r="G127" t="str">
            <v>FD</v>
          </cell>
          <cell r="H127" t="str">
            <v>60</v>
          </cell>
          <cell r="I127">
            <v>40482</v>
          </cell>
          <cell r="J127" t="str">
            <v>Dalje rere kuarci per furren 2 muaji tetor</v>
          </cell>
          <cell r="K127">
            <v>165200</v>
          </cell>
          <cell r="M127">
            <v>-165200</v>
          </cell>
          <cell r="N127">
            <v>0</v>
          </cell>
          <cell r="O127">
            <v>0</v>
          </cell>
          <cell r="P127">
            <v>0</v>
          </cell>
          <cell r="Q127">
            <v>0</v>
          </cell>
          <cell r="R127">
            <v>0</v>
          </cell>
          <cell r="S127">
            <v>0</v>
          </cell>
          <cell r="T127">
            <v>0</v>
          </cell>
          <cell r="U127">
            <v>0</v>
          </cell>
          <cell r="V127">
            <v>0</v>
          </cell>
          <cell r="W127">
            <v>-165200</v>
          </cell>
          <cell r="X127">
            <v>0</v>
          </cell>
          <cell r="Y127">
            <v>0</v>
          </cell>
        </row>
        <row r="128">
          <cell r="A128" t="str">
            <v>60241050</v>
          </cell>
          <cell r="B128" t="str">
            <v>6</v>
          </cell>
          <cell r="C128" t="str">
            <v>6024</v>
          </cell>
          <cell r="D128" t="str">
            <v>Blerje mineral kuarci koker, pluhur</v>
          </cell>
          <cell r="E128">
            <v>9383</v>
          </cell>
          <cell r="F128">
            <v>40487.42050925926</v>
          </cell>
          <cell r="G128" t="str">
            <v>FD</v>
          </cell>
          <cell r="H128" t="str">
            <v>60/1</v>
          </cell>
          <cell r="I128">
            <v>40482</v>
          </cell>
          <cell r="J128" t="str">
            <v>Dalje rere kuarci per Furren 3 muaji tetor</v>
          </cell>
          <cell r="K128">
            <v>138740</v>
          </cell>
          <cell r="M128">
            <v>-138740</v>
          </cell>
          <cell r="N128">
            <v>0</v>
          </cell>
          <cell r="O128">
            <v>0</v>
          </cell>
          <cell r="P128">
            <v>0</v>
          </cell>
          <cell r="Q128">
            <v>0</v>
          </cell>
          <cell r="R128">
            <v>0</v>
          </cell>
          <cell r="S128">
            <v>0</v>
          </cell>
          <cell r="T128">
            <v>0</v>
          </cell>
          <cell r="U128">
            <v>0</v>
          </cell>
          <cell r="V128">
            <v>0</v>
          </cell>
          <cell r="W128">
            <v>-138740</v>
          </cell>
          <cell r="X128">
            <v>0</v>
          </cell>
          <cell r="Y128">
            <v>0</v>
          </cell>
        </row>
        <row r="129">
          <cell r="A129" t="str">
            <v>60241050</v>
          </cell>
          <cell r="B129" t="str">
            <v>6</v>
          </cell>
          <cell r="C129" t="str">
            <v>6024</v>
          </cell>
          <cell r="D129" t="str">
            <v>Blerje mineral kuarci koker, pluhur</v>
          </cell>
          <cell r="E129">
            <v>10422</v>
          </cell>
          <cell r="F129">
            <v>40522.559837962966</v>
          </cell>
          <cell r="G129" t="str">
            <v>FD</v>
          </cell>
          <cell r="H129" t="str">
            <v>106</v>
          </cell>
          <cell r="I129">
            <v>40512</v>
          </cell>
          <cell r="J129" t="str">
            <v>Dalje Rere Kuarci per Furren 2 Nentor</v>
          </cell>
          <cell r="K129">
            <v>193200</v>
          </cell>
          <cell r="M129">
            <v>-193200</v>
          </cell>
          <cell r="N129">
            <v>0</v>
          </cell>
          <cell r="O129">
            <v>0</v>
          </cell>
          <cell r="P129">
            <v>0</v>
          </cell>
          <cell r="Q129">
            <v>0</v>
          </cell>
          <cell r="R129">
            <v>0</v>
          </cell>
          <cell r="S129">
            <v>0</v>
          </cell>
          <cell r="T129">
            <v>0</v>
          </cell>
          <cell r="U129">
            <v>0</v>
          </cell>
          <cell r="V129">
            <v>0</v>
          </cell>
          <cell r="W129">
            <v>0</v>
          </cell>
          <cell r="X129">
            <v>-193200</v>
          </cell>
          <cell r="Y129">
            <v>0</v>
          </cell>
        </row>
        <row r="130">
          <cell r="A130" t="str">
            <v>60241050</v>
          </cell>
          <cell r="B130" t="str">
            <v>6</v>
          </cell>
          <cell r="C130" t="str">
            <v>6024</v>
          </cell>
          <cell r="D130" t="str">
            <v>Blerje mineral kuarci koker, pluhur</v>
          </cell>
          <cell r="E130">
            <v>10423</v>
          </cell>
          <cell r="F130">
            <v>40522.56040509259</v>
          </cell>
          <cell r="G130" t="str">
            <v>FD</v>
          </cell>
          <cell r="H130" t="str">
            <v>106/1</v>
          </cell>
          <cell r="I130">
            <v>40512</v>
          </cell>
          <cell r="J130" t="str">
            <v>Dalje Rere Kuarci per Furren 3 Nentor</v>
          </cell>
          <cell r="K130">
            <v>169400</v>
          </cell>
          <cell r="M130">
            <v>-169400</v>
          </cell>
          <cell r="N130">
            <v>0</v>
          </cell>
          <cell r="O130">
            <v>0</v>
          </cell>
          <cell r="P130">
            <v>0</v>
          </cell>
          <cell r="Q130">
            <v>0</v>
          </cell>
          <cell r="R130">
            <v>0</v>
          </cell>
          <cell r="S130">
            <v>0</v>
          </cell>
          <cell r="T130">
            <v>0</v>
          </cell>
          <cell r="U130">
            <v>0</v>
          </cell>
          <cell r="V130">
            <v>0</v>
          </cell>
          <cell r="W130">
            <v>0</v>
          </cell>
          <cell r="X130">
            <v>-169400</v>
          </cell>
          <cell r="Y130">
            <v>0</v>
          </cell>
        </row>
        <row r="131">
          <cell r="A131" t="str">
            <v>60241060</v>
          </cell>
          <cell r="B131" t="str">
            <v>6</v>
          </cell>
          <cell r="C131" t="str">
            <v>6024</v>
          </cell>
          <cell r="D131" t="str">
            <v>Blerje pluhur argjile e bluar dhe refraktare</v>
          </cell>
          <cell r="E131">
            <v>5063</v>
          </cell>
          <cell r="F131">
            <v>40357.602175925924</v>
          </cell>
          <cell r="G131" t="str">
            <v>FD</v>
          </cell>
          <cell r="H131" t="str">
            <v>8</v>
          </cell>
          <cell r="I131">
            <v>40329</v>
          </cell>
          <cell r="J131" t="str">
            <v>Dalje Per Furren 1 dhe 3</v>
          </cell>
          <cell r="K131">
            <v>1170000</v>
          </cell>
          <cell r="M131">
            <v>-1170000</v>
          </cell>
          <cell r="N131">
            <v>0</v>
          </cell>
          <cell r="O131">
            <v>0</v>
          </cell>
          <cell r="P131">
            <v>0</v>
          </cell>
          <cell r="Q131">
            <v>0</v>
          </cell>
          <cell r="R131">
            <v>-1170000</v>
          </cell>
          <cell r="S131">
            <v>0</v>
          </cell>
          <cell r="T131">
            <v>0</v>
          </cell>
          <cell r="U131">
            <v>0</v>
          </cell>
          <cell r="V131">
            <v>0</v>
          </cell>
          <cell r="W131">
            <v>0</v>
          </cell>
          <cell r="X131">
            <v>0</v>
          </cell>
          <cell r="Y131">
            <v>0</v>
          </cell>
        </row>
        <row r="132">
          <cell r="A132" t="str">
            <v>60241060</v>
          </cell>
          <cell r="B132" t="str">
            <v>6</v>
          </cell>
          <cell r="C132" t="str">
            <v>6024</v>
          </cell>
          <cell r="D132" t="str">
            <v>Blerje pluhur argjile e bluar dhe refraktare</v>
          </cell>
          <cell r="E132">
            <v>5718</v>
          </cell>
          <cell r="F132">
            <v>40371.624074074076</v>
          </cell>
          <cell r="G132" t="str">
            <v>FD</v>
          </cell>
          <cell r="H132" t="str">
            <v>21</v>
          </cell>
          <cell r="I132">
            <v>40359</v>
          </cell>
          <cell r="J132" t="str">
            <v>Dalje per Qershorin Furra 3</v>
          </cell>
          <cell r="K132">
            <v>123600</v>
          </cell>
          <cell r="M132">
            <v>-123600</v>
          </cell>
          <cell r="N132">
            <v>0</v>
          </cell>
          <cell r="O132">
            <v>0</v>
          </cell>
          <cell r="P132">
            <v>0</v>
          </cell>
          <cell r="Q132">
            <v>0</v>
          </cell>
          <cell r="R132">
            <v>0</v>
          </cell>
          <cell r="S132">
            <v>-123600</v>
          </cell>
          <cell r="T132">
            <v>0</v>
          </cell>
          <cell r="U132">
            <v>0</v>
          </cell>
          <cell r="V132">
            <v>0</v>
          </cell>
          <cell r="W132">
            <v>0</v>
          </cell>
          <cell r="X132">
            <v>0</v>
          </cell>
          <cell r="Y132">
            <v>0</v>
          </cell>
        </row>
        <row r="133">
          <cell r="A133" t="str">
            <v>60241060</v>
          </cell>
          <cell r="B133" t="str">
            <v>6</v>
          </cell>
          <cell r="C133" t="str">
            <v>6024</v>
          </cell>
          <cell r="D133" t="str">
            <v>Blerje pluhur argjile e bluar dhe refraktare</v>
          </cell>
          <cell r="E133">
            <v>6591</v>
          </cell>
          <cell r="F133">
            <v>40399.677685185183</v>
          </cell>
          <cell r="G133" t="str">
            <v>FD</v>
          </cell>
          <cell r="H133" t="str">
            <v>29</v>
          </cell>
          <cell r="I133">
            <v>40390</v>
          </cell>
          <cell r="J133" t="str">
            <v>Dalje Per Furre 3</v>
          </cell>
          <cell r="K133">
            <v>134400</v>
          </cell>
          <cell r="M133">
            <v>-134400</v>
          </cell>
          <cell r="N133">
            <v>0</v>
          </cell>
          <cell r="O133">
            <v>0</v>
          </cell>
          <cell r="P133">
            <v>0</v>
          </cell>
          <cell r="Q133">
            <v>0</v>
          </cell>
          <cell r="R133">
            <v>0</v>
          </cell>
          <cell r="S133">
            <v>0</v>
          </cell>
          <cell r="T133">
            <v>-134400</v>
          </cell>
          <cell r="U133">
            <v>0</v>
          </cell>
          <cell r="V133">
            <v>0</v>
          </cell>
          <cell r="W133">
            <v>0</v>
          </cell>
          <cell r="X133">
            <v>0</v>
          </cell>
          <cell r="Y133">
            <v>0</v>
          </cell>
        </row>
        <row r="134">
          <cell r="A134" t="str">
            <v>60241060</v>
          </cell>
          <cell r="B134" t="str">
            <v>6</v>
          </cell>
          <cell r="C134" t="str">
            <v>6024</v>
          </cell>
          <cell r="D134" t="str">
            <v>Blerje pluhur argjile e bluar dhe refraktare</v>
          </cell>
          <cell r="E134">
            <v>8557</v>
          </cell>
          <cell r="F134">
            <v>40463.631226851852</v>
          </cell>
          <cell r="G134" t="str">
            <v>FH</v>
          </cell>
          <cell r="H134" t="str">
            <v>Fiktive 2</v>
          </cell>
          <cell r="I134">
            <v>40391</v>
          </cell>
          <cell r="J134" t="str">
            <v>Hyrje Gusht</v>
          </cell>
          <cell r="L134">
            <v>27000</v>
          </cell>
          <cell r="M134">
            <v>27000</v>
          </cell>
          <cell r="N134">
            <v>0</v>
          </cell>
          <cell r="O134">
            <v>0</v>
          </cell>
          <cell r="P134">
            <v>0</v>
          </cell>
          <cell r="Q134">
            <v>0</v>
          </cell>
          <cell r="R134">
            <v>0</v>
          </cell>
          <cell r="S134">
            <v>0</v>
          </cell>
          <cell r="T134">
            <v>0</v>
          </cell>
          <cell r="U134">
            <v>27000</v>
          </cell>
          <cell r="V134">
            <v>0</v>
          </cell>
          <cell r="W134">
            <v>0</v>
          </cell>
          <cell r="X134">
            <v>0</v>
          </cell>
          <cell r="Y134">
            <v>0</v>
          </cell>
        </row>
        <row r="135">
          <cell r="A135" t="str">
            <v>60241060</v>
          </cell>
          <cell r="B135" t="str">
            <v>6</v>
          </cell>
          <cell r="C135" t="str">
            <v>6024</v>
          </cell>
          <cell r="D135" t="str">
            <v>Blerje pluhur argjile e bluar dhe refraktare</v>
          </cell>
          <cell r="E135">
            <v>7675</v>
          </cell>
          <cell r="F135">
            <v>40433.749293981484</v>
          </cell>
          <cell r="G135" t="str">
            <v>FD</v>
          </cell>
          <cell r="H135" t="str">
            <v>52</v>
          </cell>
          <cell r="I135">
            <v>40421</v>
          </cell>
          <cell r="J135" t="str">
            <v>Dalje Gusht F3 3.25 dhe F 2 0.7</v>
          </cell>
          <cell r="K135">
            <v>118500</v>
          </cell>
          <cell r="M135">
            <v>-118500</v>
          </cell>
          <cell r="N135">
            <v>0</v>
          </cell>
          <cell r="O135">
            <v>0</v>
          </cell>
          <cell r="P135">
            <v>0</v>
          </cell>
          <cell r="Q135">
            <v>0</v>
          </cell>
          <cell r="R135">
            <v>0</v>
          </cell>
          <cell r="S135">
            <v>0</v>
          </cell>
          <cell r="T135">
            <v>0</v>
          </cell>
          <cell r="U135">
            <v>-118500</v>
          </cell>
          <cell r="V135">
            <v>0</v>
          </cell>
          <cell r="W135">
            <v>0</v>
          </cell>
          <cell r="X135">
            <v>0</v>
          </cell>
          <cell r="Y135">
            <v>0</v>
          </cell>
        </row>
        <row r="136">
          <cell r="A136" t="str">
            <v>60241060</v>
          </cell>
          <cell r="B136" t="str">
            <v>6</v>
          </cell>
          <cell r="C136" t="str">
            <v>6024</v>
          </cell>
          <cell r="D136" t="str">
            <v>Blerje pluhur argjile e bluar dhe refraktare</v>
          </cell>
          <cell r="E136">
            <v>8517</v>
          </cell>
          <cell r="F136">
            <v>40458.578831018516</v>
          </cell>
          <cell r="G136" t="str">
            <v>FD</v>
          </cell>
          <cell r="H136" t="str">
            <v>72</v>
          </cell>
          <cell r="I136">
            <v>40451</v>
          </cell>
          <cell r="J136" t="str">
            <v>Dalje Pluhur Argjile F 3 Shtator</v>
          </cell>
          <cell r="K136">
            <v>79800</v>
          </cell>
          <cell r="M136">
            <v>-79800</v>
          </cell>
          <cell r="N136">
            <v>0</v>
          </cell>
          <cell r="O136">
            <v>0</v>
          </cell>
          <cell r="P136">
            <v>0</v>
          </cell>
          <cell r="Q136">
            <v>0</v>
          </cell>
          <cell r="R136">
            <v>0</v>
          </cell>
          <cell r="S136">
            <v>0</v>
          </cell>
          <cell r="T136">
            <v>0</v>
          </cell>
          <cell r="U136">
            <v>0</v>
          </cell>
          <cell r="V136">
            <v>-79800</v>
          </cell>
          <cell r="W136">
            <v>0</v>
          </cell>
          <cell r="X136">
            <v>0</v>
          </cell>
          <cell r="Y136">
            <v>0</v>
          </cell>
        </row>
        <row r="137">
          <cell r="A137" t="str">
            <v>60241060</v>
          </cell>
          <cell r="B137" t="str">
            <v>6</v>
          </cell>
          <cell r="C137" t="str">
            <v>6024</v>
          </cell>
          <cell r="D137" t="str">
            <v>Blerje pluhur argjile e bluar dhe refraktare</v>
          </cell>
          <cell r="E137">
            <v>8518</v>
          </cell>
          <cell r="F137">
            <v>40458.579386574071</v>
          </cell>
          <cell r="G137" t="str">
            <v>FD</v>
          </cell>
          <cell r="H137" t="str">
            <v>72/1</v>
          </cell>
          <cell r="I137">
            <v>40451</v>
          </cell>
          <cell r="J137" t="str">
            <v>Dalje Pluhur Argjile F 2 Shtator</v>
          </cell>
          <cell r="K137">
            <v>72000</v>
          </cell>
          <cell r="M137">
            <v>-72000</v>
          </cell>
          <cell r="N137">
            <v>0</v>
          </cell>
          <cell r="O137">
            <v>0</v>
          </cell>
          <cell r="P137">
            <v>0</v>
          </cell>
          <cell r="Q137">
            <v>0</v>
          </cell>
          <cell r="R137">
            <v>0</v>
          </cell>
          <cell r="S137">
            <v>0</v>
          </cell>
          <cell r="T137">
            <v>0</v>
          </cell>
          <cell r="U137">
            <v>0</v>
          </cell>
          <cell r="V137">
            <v>-72000</v>
          </cell>
          <cell r="W137">
            <v>0</v>
          </cell>
          <cell r="X137">
            <v>0</v>
          </cell>
          <cell r="Y137">
            <v>0</v>
          </cell>
        </row>
        <row r="138">
          <cell r="A138" t="str">
            <v>60241060</v>
          </cell>
          <cell r="B138" t="str">
            <v>6</v>
          </cell>
          <cell r="C138" t="str">
            <v>6024</v>
          </cell>
          <cell r="D138" t="str">
            <v>Blerje pluhur argjile e bluar dhe refraktare</v>
          </cell>
          <cell r="E138">
            <v>9384</v>
          </cell>
          <cell r="F138">
            <v>40487.421956018516</v>
          </cell>
          <cell r="G138" t="str">
            <v>FD</v>
          </cell>
          <cell r="H138" t="str">
            <v>61</v>
          </cell>
          <cell r="I138">
            <v>40482</v>
          </cell>
          <cell r="J138" t="str">
            <v>Dalje Argjile Refrektare per Furren 2 muaji Tetor</v>
          </cell>
          <cell r="K138">
            <v>63600</v>
          </cell>
          <cell r="M138">
            <v>-63600</v>
          </cell>
          <cell r="N138">
            <v>0</v>
          </cell>
          <cell r="O138">
            <v>0</v>
          </cell>
          <cell r="P138">
            <v>0</v>
          </cell>
          <cell r="Q138">
            <v>0</v>
          </cell>
          <cell r="R138">
            <v>0</v>
          </cell>
          <cell r="S138">
            <v>0</v>
          </cell>
          <cell r="T138">
            <v>0</v>
          </cell>
          <cell r="U138">
            <v>0</v>
          </cell>
          <cell r="V138">
            <v>0</v>
          </cell>
          <cell r="W138">
            <v>-63600</v>
          </cell>
          <cell r="X138">
            <v>0</v>
          </cell>
          <cell r="Y138">
            <v>0</v>
          </cell>
        </row>
        <row r="139">
          <cell r="A139" t="str">
            <v>60241060</v>
          </cell>
          <cell r="B139" t="str">
            <v>6</v>
          </cell>
          <cell r="C139" t="str">
            <v>6024</v>
          </cell>
          <cell r="D139" t="str">
            <v>Blerje pluhur argjile e bluar dhe refraktare</v>
          </cell>
          <cell r="E139">
            <v>9385</v>
          </cell>
          <cell r="F139">
            <v>40487.422581018516</v>
          </cell>
          <cell r="G139" t="str">
            <v>FD</v>
          </cell>
          <cell r="H139" t="str">
            <v>61/1</v>
          </cell>
          <cell r="I139">
            <v>40482</v>
          </cell>
          <cell r="J139" t="str">
            <v>Dalje argjile Refrektare per Furren 3 muaji Tetor</v>
          </cell>
          <cell r="K139">
            <v>63000</v>
          </cell>
          <cell r="M139">
            <v>-63000</v>
          </cell>
          <cell r="N139">
            <v>0</v>
          </cell>
          <cell r="O139">
            <v>0</v>
          </cell>
          <cell r="P139">
            <v>0</v>
          </cell>
          <cell r="Q139">
            <v>0</v>
          </cell>
          <cell r="R139">
            <v>0</v>
          </cell>
          <cell r="S139">
            <v>0</v>
          </cell>
          <cell r="T139">
            <v>0</v>
          </cell>
          <cell r="U139">
            <v>0</v>
          </cell>
          <cell r="V139">
            <v>0</v>
          </cell>
          <cell r="W139">
            <v>-63000</v>
          </cell>
          <cell r="X139">
            <v>0</v>
          </cell>
          <cell r="Y139">
            <v>0</v>
          </cell>
        </row>
        <row r="140">
          <cell r="A140" t="str">
            <v>60241060</v>
          </cell>
          <cell r="B140" t="str">
            <v>6</v>
          </cell>
          <cell r="C140" t="str">
            <v>6024</v>
          </cell>
          <cell r="D140" t="str">
            <v>Blerje pluhur argjile e bluar dhe refraktare</v>
          </cell>
          <cell r="E140">
            <v>10379</v>
          </cell>
          <cell r="F140">
            <v>40521.575277777774</v>
          </cell>
          <cell r="G140" t="str">
            <v>FD</v>
          </cell>
          <cell r="H140" t="str">
            <v>93</v>
          </cell>
          <cell r="I140">
            <v>40512</v>
          </cell>
          <cell r="J140" t="str">
            <v>Dalje Argjile Refrektare per Furren 2 Muaji Nentor</v>
          </cell>
          <cell r="K140">
            <v>57000</v>
          </cell>
          <cell r="M140">
            <v>-57000</v>
          </cell>
          <cell r="N140">
            <v>0</v>
          </cell>
          <cell r="O140">
            <v>0</v>
          </cell>
          <cell r="P140">
            <v>0</v>
          </cell>
          <cell r="Q140">
            <v>0</v>
          </cell>
          <cell r="R140">
            <v>0</v>
          </cell>
          <cell r="S140">
            <v>0</v>
          </cell>
          <cell r="T140">
            <v>0</v>
          </cell>
          <cell r="U140">
            <v>0</v>
          </cell>
          <cell r="V140">
            <v>0</v>
          </cell>
          <cell r="W140">
            <v>0</v>
          </cell>
          <cell r="X140">
            <v>-57000</v>
          </cell>
          <cell r="Y140">
            <v>0</v>
          </cell>
        </row>
        <row r="141">
          <cell r="A141" t="str">
            <v>60241060</v>
          </cell>
          <cell r="B141" t="str">
            <v>6</v>
          </cell>
          <cell r="C141" t="str">
            <v>6024</v>
          </cell>
          <cell r="D141" t="str">
            <v>Blerje pluhur argjile e bluar dhe refraktare</v>
          </cell>
          <cell r="E141">
            <v>10380</v>
          </cell>
          <cell r="F141">
            <v>40521.575833333336</v>
          </cell>
          <cell r="G141" t="str">
            <v>FD</v>
          </cell>
          <cell r="H141" t="str">
            <v>93/1</v>
          </cell>
          <cell r="I141">
            <v>40512</v>
          </cell>
          <cell r="J141" t="str">
            <v>Dalje argjile Refrektare per Furren 3 Muaji Nentor</v>
          </cell>
          <cell r="K141">
            <v>63000</v>
          </cell>
          <cell r="M141">
            <v>-63000</v>
          </cell>
          <cell r="N141">
            <v>0</v>
          </cell>
          <cell r="O141">
            <v>0</v>
          </cell>
          <cell r="P141">
            <v>0</v>
          </cell>
          <cell r="Q141">
            <v>0</v>
          </cell>
          <cell r="R141">
            <v>0</v>
          </cell>
          <cell r="S141">
            <v>0</v>
          </cell>
          <cell r="T141">
            <v>0</v>
          </cell>
          <cell r="U141">
            <v>0</v>
          </cell>
          <cell r="V141">
            <v>0</v>
          </cell>
          <cell r="W141">
            <v>0</v>
          </cell>
          <cell r="X141">
            <v>-63000</v>
          </cell>
          <cell r="Y141">
            <v>0</v>
          </cell>
        </row>
        <row r="142">
          <cell r="A142" t="str">
            <v>60241070</v>
          </cell>
          <cell r="B142" t="str">
            <v>6</v>
          </cell>
          <cell r="C142" t="str">
            <v>6024</v>
          </cell>
          <cell r="D142" t="str">
            <v>Blerje tulla dhe pluhur shamot</v>
          </cell>
          <cell r="E142">
            <v>5037</v>
          </cell>
          <cell r="F142">
            <v>40351.418402777781</v>
          </cell>
          <cell r="G142" t="str">
            <v>FD</v>
          </cell>
          <cell r="H142" t="str">
            <v>7</v>
          </cell>
          <cell r="I142">
            <v>40329</v>
          </cell>
          <cell r="J142" t="str">
            <v>Dalje Per Furren 3</v>
          </cell>
          <cell r="K142">
            <v>8111331.4655999998</v>
          </cell>
          <cell r="M142">
            <v>-8111331.4655999998</v>
          </cell>
          <cell r="N142">
            <v>0</v>
          </cell>
          <cell r="O142">
            <v>0</v>
          </cell>
          <cell r="P142">
            <v>0</v>
          </cell>
          <cell r="Q142">
            <v>0</v>
          </cell>
          <cell r="R142">
            <v>-8111331.4655999998</v>
          </cell>
          <cell r="S142">
            <v>0</v>
          </cell>
          <cell r="T142">
            <v>0</v>
          </cell>
          <cell r="U142">
            <v>0</v>
          </cell>
          <cell r="V142">
            <v>0</v>
          </cell>
          <cell r="W142">
            <v>0</v>
          </cell>
          <cell r="X142">
            <v>0</v>
          </cell>
          <cell r="Y142">
            <v>0</v>
          </cell>
        </row>
        <row r="143">
          <cell r="A143" t="str">
            <v>60241070</v>
          </cell>
          <cell r="B143" t="str">
            <v>6</v>
          </cell>
          <cell r="C143" t="str">
            <v>6024</v>
          </cell>
          <cell r="D143" t="str">
            <v>Blerje tulla dhe pluhur shamot</v>
          </cell>
          <cell r="E143">
            <v>5720</v>
          </cell>
          <cell r="F143">
            <v>40371.653402777774</v>
          </cell>
          <cell r="G143" t="str">
            <v>FD</v>
          </cell>
          <cell r="H143" t="str">
            <v>22</v>
          </cell>
          <cell r="I143">
            <v>40359</v>
          </cell>
          <cell r="J143" t="str">
            <v>Dalje per Qershorin Furra 3</v>
          </cell>
          <cell r="K143">
            <v>1156540.017</v>
          </cell>
          <cell r="M143">
            <v>-1156540.017</v>
          </cell>
          <cell r="N143">
            <v>0</v>
          </cell>
          <cell r="O143">
            <v>0</v>
          </cell>
          <cell r="P143">
            <v>0</v>
          </cell>
          <cell r="Q143">
            <v>0</v>
          </cell>
          <cell r="R143">
            <v>0</v>
          </cell>
          <cell r="S143">
            <v>-1156540.017</v>
          </cell>
          <cell r="T143">
            <v>0</v>
          </cell>
          <cell r="U143">
            <v>0</v>
          </cell>
          <cell r="V143">
            <v>0</v>
          </cell>
          <cell r="W143">
            <v>0</v>
          </cell>
          <cell r="X143">
            <v>0</v>
          </cell>
          <cell r="Y143">
            <v>0</v>
          </cell>
        </row>
        <row r="144">
          <cell r="A144" t="str">
            <v>60241070</v>
          </cell>
          <cell r="B144" t="str">
            <v>6</v>
          </cell>
          <cell r="C144" t="str">
            <v>6024</v>
          </cell>
          <cell r="D144" t="str">
            <v>Blerje tulla dhe pluhur shamot</v>
          </cell>
          <cell r="E144">
            <v>6623</v>
          </cell>
          <cell r="F144">
            <v>40399.817129629628</v>
          </cell>
          <cell r="G144" t="str">
            <v>FD</v>
          </cell>
          <cell r="H144" t="str">
            <v>35</v>
          </cell>
          <cell r="I144">
            <v>40390</v>
          </cell>
          <cell r="J144" t="str">
            <v>Dalje Tulla Shamot Furra 3</v>
          </cell>
          <cell r="K144">
            <v>1011705.8569999998</v>
          </cell>
          <cell r="M144">
            <v>-1011705.8569999998</v>
          </cell>
          <cell r="N144">
            <v>0</v>
          </cell>
          <cell r="O144">
            <v>0</v>
          </cell>
          <cell r="P144">
            <v>0</v>
          </cell>
          <cell r="Q144">
            <v>0</v>
          </cell>
          <cell r="R144">
            <v>0</v>
          </cell>
          <cell r="S144">
            <v>0</v>
          </cell>
          <cell r="T144">
            <v>-1011705.8569999998</v>
          </cell>
          <cell r="U144">
            <v>0</v>
          </cell>
          <cell r="V144">
            <v>0</v>
          </cell>
          <cell r="W144">
            <v>0</v>
          </cell>
          <cell r="X144">
            <v>0</v>
          </cell>
          <cell r="Y144">
            <v>0</v>
          </cell>
        </row>
        <row r="145">
          <cell r="A145" t="str">
            <v>60241070</v>
          </cell>
          <cell r="B145" t="str">
            <v>6</v>
          </cell>
          <cell r="C145" t="str">
            <v>6024</v>
          </cell>
          <cell r="D145" t="str">
            <v>Blerje tulla dhe pluhur shamot</v>
          </cell>
          <cell r="E145">
            <v>8558</v>
          </cell>
          <cell r="F145">
            <v>40465.720682870371</v>
          </cell>
          <cell r="G145" t="str">
            <v>FH</v>
          </cell>
          <cell r="H145" t="str">
            <v>Fiktive 3</v>
          </cell>
          <cell r="I145">
            <v>40391</v>
          </cell>
          <cell r="J145" t="str">
            <v>Hyrje Pluhur Shamot</v>
          </cell>
          <cell r="L145">
            <v>15750</v>
          </cell>
          <cell r="M145">
            <v>15750</v>
          </cell>
          <cell r="N145">
            <v>0</v>
          </cell>
          <cell r="O145">
            <v>0</v>
          </cell>
          <cell r="P145">
            <v>0</v>
          </cell>
          <cell r="Q145">
            <v>0</v>
          </cell>
          <cell r="R145">
            <v>0</v>
          </cell>
          <cell r="S145">
            <v>0</v>
          </cell>
          <cell r="T145">
            <v>0</v>
          </cell>
          <cell r="U145">
            <v>15750</v>
          </cell>
          <cell r="V145">
            <v>0</v>
          </cell>
          <cell r="W145">
            <v>0</v>
          </cell>
          <cell r="X145">
            <v>0</v>
          </cell>
          <cell r="Y145">
            <v>0</v>
          </cell>
        </row>
        <row r="146">
          <cell r="A146" t="str">
            <v>60241070</v>
          </cell>
          <cell r="B146" t="str">
            <v>6</v>
          </cell>
          <cell r="C146" t="str">
            <v>6024</v>
          </cell>
          <cell r="D146" t="str">
            <v>Blerje tulla dhe pluhur shamot</v>
          </cell>
          <cell r="E146">
            <v>7677</v>
          </cell>
          <cell r="F146">
            <v>40435.551099537035</v>
          </cell>
          <cell r="G146" t="str">
            <v>FD</v>
          </cell>
          <cell r="H146" t="str">
            <v>53</v>
          </cell>
          <cell r="I146">
            <v>40421</v>
          </cell>
          <cell r="J146" t="str">
            <v>Dalje per Investime ne Furren 2  159.35</v>
          </cell>
          <cell r="K146">
            <v>10090841.7446</v>
          </cell>
          <cell r="M146">
            <v>-10090841.7446</v>
          </cell>
          <cell r="N146">
            <v>0</v>
          </cell>
          <cell r="O146">
            <v>0</v>
          </cell>
          <cell r="P146">
            <v>0</v>
          </cell>
          <cell r="Q146">
            <v>0</v>
          </cell>
          <cell r="R146">
            <v>0</v>
          </cell>
          <cell r="S146">
            <v>0</v>
          </cell>
          <cell r="T146">
            <v>0</v>
          </cell>
          <cell r="U146">
            <v>-10090841.7446</v>
          </cell>
          <cell r="V146">
            <v>0</v>
          </cell>
          <cell r="W146">
            <v>0</v>
          </cell>
          <cell r="X146">
            <v>0</v>
          </cell>
          <cell r="Y146">
            <v>0</v>
          </cell>
        </row>
        <row r="147">
          <cell r="A147" t="str">
            <v>60241070</v>
          </cell>
          <cell r="B147" t="str">
            <v>6</v>
          </cell>
          <cell r="C147" t="str">
            <v>6024</v>
          </cell>
          <cell r="D147" t="str">
            <v>Blerje tulla dhe pluhur shamot</v>
          </cell>
          <cell r="E147">
            <v>7752</v>
          </cell>
          <cell r="F147">
            <v>40435.389652777776</v>
          </cell>
          <cell r="G147" t="str">
            <v>FD</v>
          </cell>
          <cell r="H147" t="str">
            <v>55</v>
          </cell>
          <cell r="I147">
            <v>40421</v>
          </cell>
          <cell r="J147" t="str">
            <v>Dalje Pluhur Shamot per F3 1.45 dhe F2 0.45</v>
          </cell>
          <cell r="K147">
            <v>42750</v>
          </cell>
          <cell r="M147">
            <v>-42750</v>
          </cell>
          <cell r="N147">
            <v>0</v>
          </cell>
          <cell r="O147">
            <v>0</v>
          </cell>
          <cell r="P147">
            <v>0</v>
          </cell>
          <cell r="Q147">
            <v>0</v>
          </cell>
          <cell r="R147">
            <v>0</v>
          </cell>
          <cell r="S147">
            <v>0</v>
          </cell>
          <cell r="T147">
            <v>0</v>
          </cell>
          <cell r="U147">
            <v>-42750</v>
          </cell>
          <cell r="V147">
            <v>0</v>
          </cell>
          <cell r="W147">
            <v>0</v>
          </cell>
          <cell r="X147">
            <v>0</v>
          </cell>
          <cell r="Y147">
            <v>0</v>
          </cell>
        </row>
        <row r="148">
          <cell r="A148" t="str">
            <v>60241070</v>
          </cell>
          <cell r="B148" t="str">
            <v>6</v>
          </cell>
          <cell r="C148" t="str">
            <v>6024</v>
          </cell>
          <cell r="D148" t="str">
            <v>Blerje tulla dhe pluhur shamot</v>
          </cell>
          <cell r="E148">
            <v>7820</v>
          </cell>
          <cell r="F148">
            <v>40435.551851851851</v>
          </cell>
          <cell r="G148" t="str">
            <v>FD</v>
          </cell>
          <cell r="H148" t="str">
            <v>53/1</v>
          </cell>
          <cell r="I148">
            <v>40421</v>
          </cell>
          <cell r="J148" t="str">
            <v>Dalje per F 3 14.35 T Per Furren 2 14.5 "</v>
          </cell>
          <cell r="K148">
            <v>858992.43500000006</v>
          </cell>
          <cell r="M148">
            <v>-858992.43500000006</v>
          </cell>
          <cell r="N148">
            <v>0</v>
          </cell>
          <cell r="O148">
            <v>0</v>
          </cell>
          <cell r="P148">
            <v>0</v>
          </cell>
          <cell r="Q148">
            <v>0</v>
          </cell>
          <cell r="R148">
            <v>0</v>
          </cell>
          <cell r="S148">
            <v>0</v>
          </cell>
          <cell r="T148">
            <v>0</v>
          </cell>
          <cell r="U148">
            <v>-858992.43500000006</v>
          </cell>
          <cell r="V148">
            <v>0</v>
          </cell>
          <cell r="W148">
            <v>0</v>
          </cell>
          <cell r="X148">
            <v>0</v>
          </cell>
          <cell r="Y148">
            <v>0</v>
          </cell>
        </row>
        <row r="149">
          <cell r="A149" t="str">
            <v>60241070</v>
          </cell>
          <cell r="B149" t="str">
            <v>6</v>
          </cell>
          <cell r="C149" t="str">
            <v>6024</v>
          </cell>
          <cell r="D149" t="str">
            <v>Blerje tulla dhe pluhur shamot</v>
          </cell>
          <cell r="E149">
            <v>7821</v>
          </cell>
          <cell r="F149">
            <v>40435.552175925928</v>
          </cell>
          <cell r="G149" t="str">
            <v>FD</v>
          </cell>
          <cell r="H149" t="str">
            <v>53/2</v>
          </cell>
          <cell r="I149">
            <v>40421</v>
          </cell>
          <cell r="J149" t="str">
            <v>Dalje per F 3 14.35 T Per Furren 2 14.5 "</v>
          </cell>
          <cell r="K149">
            <v>860076.63199999987</v>
          </cell>
          <cell r="M149">
            <v>-860076.63199999987</v>
          </cell>
          <cell r="N149">
            <v>0</v>
          </cell>
          <cell r="O149">
            <v>0</v>
          </cell>
          <cell r="P149">
            <v>0</v>
          </cell>
          <cell r="Q149">
            <v>0</v>
          </cell>
          <cell r="R149">
            <v>0</v>
          </cell>
          <cell r="S149">
            <v>0</v>
          </cell>
          <cell r="T149">
            <v>0</v>
          </cell>
          <cell r="U149">
            <v>-860076.63199999987</v>
          </cell>
          <cell r="V149">
            <v>0</v>
          </cell>
          <cell r="W149">
            <v>0</v>
          </cell>
          <cell r="X149">
            <v>0</v>
          </cell>
          <cell r="Y149">
            <v>0</v>
          </cell>
        </row>
        <row r="150">
          <cell r="A150" t="str">
            <v>60241070</v>
          </cell>
          <cell r="B150" t="str">
            <v>6</v>
          </cell>
          <cell r="C150" t="str">
            <v>6024</v>
          </cell>
          <cell r="D150" t="str">
            <v>Blerje tulla dhe pluhur shamot</v>
          </cell>
          <cell r="E150">
            <v>8509</v>
          </cell>
          <cell r="F150">
            <v>40458.565740740742</v>
          </cell>
          <cell r="G150" t="str">
            <v>FD</v>
          </cell>
          <cell r="H150" t="str">
            <v>68</v>
          </cell>
          <cell r="I150">
            <v>40451</v>
          </cell>
          <cell r="J150" t="str">
            <v>Dalje Tulla Shamot F 3 Shtator</v>
          </cell>
          <cell r="K150">
            <v>85600</v>
          </cell>
          <cell r="M150">
            <v>-85600</v>
          </cell>
          <cell r="N150">
            <v>0</v>
          </cell>
          <cell r="O150">
            <v>0</v>
          </cell>
          <cell r="P150">
            <v>0</v>
          </cell>
          <cell r="Q150">
            <v>0</v>
          </cell>
          <cell r="R150">
            <v>0</v>
          </cell>
          <cell r="S150">
            <v>0</v>
          </cell>
          <cell r="T150">
            <v>0</v>
          </cell>
          <cell r="U150">
            <v>0</v>
          </cell>
          <cell r="V150">
            <v>-85600</v>
          </cell>
          <cell r="W150">
            <v>0</v>
          </cell>
          <cell r="X150">
            <v>0</v>
          </cell>
          <cell r="Y150">
            <v>0</v>
          </cell>
        </row>
        <row r="151">
          <cell r="A151" t="str">
            <v>60241070</v>
          </cell>
          <cell r="B151" t="str">
            <v>6</v>
          </cell>
          <cell r="C151" t="str">
            <v>6024</v>
          </cell>
          <cell r="D151" t="str">
            <v>Blerje tulla dhe pluhur shamot</v>
          </cell>
          <cell r="E151">
            <v>8510</v>
          </cell>
          <cell r="F151">
            <v>40458.566284722219</v>
          </cell>
          <cell r="G151" t="str">
            <v>FD</v>
          </cell>
          <cell r="H151" t="str">
            <v>68/1</v>
          </cell>
          <cell r="I151">
            <v>40451</v>
          </cell>
          <cell r="J151" t="str">
            <v>Dalje Tulla Shamot F 2 Shtator</v>
          </cell>
          <cell r="K151">
            <v>387364.87839999999</v>
          </cell>
          <cell r="M151">
            <v>-387364.87839999999</v>
          </cell>
          <cell r="N151">
            <v>0</v>
          </cell>
          <cell r="O151">
            <v>0</v>
          </cell>
          <cell r="P151">
            <v>0</v>
          </cell>
          <cell r="Q151">
            <v>0</v>
          </cell>
          <cell r="R151">
            <v>0</v>
          </cell>
          <cell r="S151">
            <v>0</v>
          </cell>
          <cell r="T151">
            <v>0</v>
          </cell>
          <cell r="U151">
            <v>0</v>
          </cell>
          <cell r="V151">
            <v>-387364.87839999999</v>
          </cell>
          <cell r="W151">
            <v>0</v>
          </cell>
          <cell r="X151">
            <v>0</v>
          </cell>
          <cell r="Y151">
            <v>0</v>
          </cell>
        </row>
        <row r="152">
          <cell r="A152" t="str">
            <v>60241070</v>
          </cell>
          <cell r="B152" t="str">
            <v>6</v>
          </cell>
          <cell r="C152" t="str">
            <v>6024</v>
          </cell>
          <cell r="D152" t="str">
            <v>Blerje tulla dhe pluhur shamot</v>
          </cell>
          <cell r="E152">
            <v>8515</v>
          </cell>
          <cell r="F152">
            <v>40458.573761574073</v>
          </cell>
          <cell r="G152" t="str">
            <v>FD</v>
          </cell>
          <cell r="H152" t="str">
            <v>71</v>
          </cell>
          <cell r="I152">
            <v>40451</v>
          </cell>
          <cell r="J152" t="str">
            <v>Dalje Pluhur Shamor F 3 Shtator</v>
          </cell>
          <cell r="K152">
            <v>41625</v>
          </cell>
          <cell r="M152">
            <v>-41625</v>
          </cell>
          <cell r="N152">
            <v>0</v>
          </cell>
          <cell r="O152">
            <v>0</v>
          </cell>
          <cell r="P152">
            <v>0</v>
          </cell>
          <cell r="Q152">
            <v>0</v>
          </cell>
          <cell r="R152">
            <v>0</v>
          </cell>
          <cell r="S152">
            <v>0</v>
          </cell>
          <cell r="T152">
            <v>0</v>
          </cell>
          <cell r="U152">
            <v>0</v>
          </cell>
          <cell r="V152">
            <v>-41625</v>
          </cell>
          <cell r="W152">
            <v>0</v>
          </cell>
          <cell r="X152">
            <v>0</v>
          </cell>
          <cell r="Y152">
            <v>0</v>
          </cell>
        </row>
        <row r="153">
          <cell r="A153" t="str">
            <v>60241070</v>
          </cell>
          <cell r="B153" t="str">
            <v>6</v>
          </cell>
          <cell r="C153" t="str">
            <v>6024</v>
          </cell>
          <cell r="D153" t="str">
            <v>Blerje tulla dhe pluhur shamot</v>
          </cell>
          <cell r="E153">
            <v>8516</v>
          </cell>
          <cell r="F153">
            <v>40458.574270833335</v>
          </cell>
          <cell r="G153" t="str">
            <v>FD</v>
          </cell>
          <cell r="H153" t="str">
            <v>71/1</v>
          </cell>
          <cell r="I153">
            <v>40451</v>
          </cell>
          <cell r="J153" t="str">
            <v>Dalje Pluhur Shamot F 2 Shtator</v>
          </cell>
          <cell r="K153">
            <v>34875</v>
          </cell>
          <cell r="M153">
            <v>-34875</v>
          </cell>
          <cell r="N153">
            <v>0</v>
          </cell>
          <cell r="O153">
            <v>0</v>
          </cell>
          <cell r="P153">
            <v>0</v>
          </cell>
          <cell r="Q153">
            <v>0</v>
          </cell>
          <cell r="R153">
            <v>0</v>
          </cell>
          <cell r="S153">
            <v>0</v>
          </cell>
          <cell r="T153">
            <v>0</v>
          </cell>
          <cell r="U153">
            <v>0</v>
          </cell>
          <cell r="V153">
            <v>-34875</v>
          </cell>
          <cell r="W153">
            <v>0</v>
          </cell>
          <cell r="X153">
            <v>0</v>
          </cell>
          <cell r="Y153">
            <v>0</v>
          </cell>
        </row>
        <row r="154">
          <cell r="A154" t="str">
            <v>60241070</v>
          </cell>
          <cell r="B154" t="str">
            <v>6</v>
          </cell>
          <cell r="C154" t="str">
            <v>6024</v>
          </cell>
          <cell r="D154" t="str">
            <v>Blerje tulla dhe pluhur shamot</v>
          </cell>
          <cell r="E154">
            <v>9388</v>
          </cell>
          <cell r="F154">
            <v>40487.427499999998</v>
          </cell>
          <cell r="G154" t="str">
            <v>FD</v>
          </cell>
          <cell r="H154" t="str">
            <v>63</v>
          </cell>
          <cell r="I154">
            <v>40482</v>
          </cell>
          <cell r="J154" t="str">
            <v>Dalje Tulla Shamot per kovat e Furres 2</v>
          </cell>
          <cell r="K154">
            <v>1134629.176</v>
          </cell>
          <cell r="M154">
            <v>-1134629.176</v>
          </cell>
          <cell r="N154">
            <v>0</v>
          </cell>
          <cell r="O154">
            <v>0</v>
          </cell>
          <cell r="P154">
            <v>0</v>
          </cell>
          <cell r="Q154">
            <v>0</v>
          </cell>
          <cell r="R154">
            <v>0</v>
          </cell>
          <cell r="S154">
            <v>0</v>
          </cell>
          <cell r="T154">
            <v>0</v>
          </cell>
          <cell r="U154">
            <v>0</v>
          </cell>
          <cell r="V154">
            <v>0</v>
          </cell>
          <cell r="W154">
            <v>-1134629.176</v>
          </cell>
          <cell r="X154">
            <v>0</v>
          </cell>
          <cell r="Y154">
            <v>0</v>
          </cell>
        </row>
        <row r="155">
          <cell r="A155" t="str">
            <v>60241070</v>
          </cell>
          <cell r="B155" t="str">
            <v>6</v>
          </cell>
          <cell r="C155" t="str">
            <v>6024</v>
          </cell>
          <cell r="D155" t="str">
            <v>Blerje tulla dhe pluhur shamot</v>
          </cell>
          <cell r="E155">
            <v>9389</v>
          </cell>
          <cell r="F155">
            <v>40487.428067129629</v>
          </cell>
          <cell r="G155" t="str">
            <v>FD</v>
          </cell>
          <cell r="H155" t="str">
            <v>63/1</v>
          </cell>
          <cell r="I155">
            <v>40482</v>
          </cell>
          <cell r="J155" t="str">
            <v>Dalje Tulla Shamot per Kovat e Furres 3</v>
          </cell>
          <cell r="K155">
            <v>1130162.132</v>
          </cell>
          <cell r="M155">
            <v>-1130162.132</v>
          </cell>
          <cell r="N155">
            <v>0</v>
          </cell>
          <cell r="O155">
            <v>0</v>
          </cell>
          <cell r="P155">
            <v>0</v>
          </cell>
          <cell r="Q155">
            <v>0</v>
          </cell>
          <cell r="R155">
            <v>0</v>
          </cell>
          <cell r="S155">
            <v>0</v>
          </cell>
          <cell r="T155">
            <v>0</v>
          </cell>
          <cell r="U155">
            <v>0</v>
          </cell>
          <cell r="V155">
            <v>0</v>
          </cell>
          <cell r="W155">
            <v>-1130162.132</v>
          </cell>
          <cell r="X155">
            <v>0</v>
          </cell>
          <cell r="Y155">
            <v>0</v>
          </cell>
        </row>
        <row r="156">
          <cell r="A156" t="str">
            <v>60241070</v>
          </cell>
          <cell r="B156" t="str">
            <v>6</v>
          </cell>
          <cell r="C156" t="str">
            <v>6024</v>
          </cell>
          <cell r="D156" t="str">
            <v>Blerje tulla dhe pluhur shamot</v>
          </cell>
          <cell r="E156">
            <v>9390</v>
          </cell>
          <cell r="F156">
            <v>40487.430439814816</v>
          </cell>
          <cell r="G156" t="str">
            <v>FD</v>
          </cell>
          <cell r="H156" t="str">
            <v>80</v>
          </cell>
          <cell r="I156">
            <v>40482</v>
          </cell>
          <cell r="J156" t="str">
            <v>Dalje Pluhur Shamot per Furren 2</v>
          </cell>
          <cell r="K156">
            <v>26100</v>
          </cell>
          <cell r="M156">
            <v>-26100</v>
          </cell>
          <cell r="N156">
            <v>0</v>
          </cell>
          <cell r="O156">
            <v>0</v>
          </cell>
          <cell r="P156">
            <v>0</v>
          </cell>
          <cell r="Q156">
            <v>0</v>
          </cell>
          <cell r="R156">
            <v>0</v>
          </cell>
          <cell r="S156">
            <v>0</v>
          </cell>
          <cell r="T156">
            <v>0</v>
          </cell>
          <cell r="U156">
            <v>0</v>
          </cell>
          <cell r="V156">
            <v>0</v>
          </cell>
          <cell r="W156">
            <v>-26100</v>
          </cell>
          <cell r="X156">
            <v>0</v>
          </cell>
          <cell r="Y156">
            <v>0</v>
          </cell>
        </row>
        <row r="157">
          <cell r="A157" t="str">
            <v>60241070</v>
          </cell>
          <cell r="B157" t="str">
            <v>6</v>
          </cell>
          <cell r="C157" t="str">
            <v>6024</v>
          </cell>
          <cell r="D157" t="str">
            <v>Blerje tulla dhe pluhur shamot</v>
          </cell>
          <cell r="E157">
            <v>9391</v>
          </cell>
          <cell r="F157">
            <v>40487.430891203701</v>
          </cell>
          <cell r="G157" t="str">
            <v>FD</v>
          </cell>
          <cell r="H157" t="str">
            <v>80/1</v>
          </cell>
          <cell r="I157">
            <v>40482</v>
          </cell>
          <cell r="J157" t="str">
            <v>Dalje Pluhur Shamot per Furren 3</v>
          </cell>
          <cell r="K157">
            <v>25650</v>
          </cell>
          <cell r="M157">
            <v>-25650</v>
          </cell>
          <cell r="N157">
            <v>0</v>
          </cell>
          <cell r="O157">
            <v>0</v>
          </cell>
          <cell r="P157">
            <v>0</v>
          </cell>
          <cell r="Q157">
            <v>0</v>
          </cell>
          <cell r="R157">
            <v>0</v>
          </cell>
          <cell r="S157">
            <v>0</v>
          </cell>
          <cell r="T157">
            <v>0</v>
          </cell>
          <cell r="U157">
            <v>0</v>
          </cell>
          <cell r="V157">
            <v>0</v>
          </cell>
          <cell r="W157">
            <v>-25650</v>
          </cell>
          <cell r="X157">
            <v>0</v>
          </cell>
          <cell r="Y157">
            <v>0</v>
          </cell>
        </row>
        <row r="158">
          <cell r="A158" t="str">
            <v>60241070</v>
          </cell>
          <cell r="B158" t="str">
            <v>6</v>
          </cell>
          <cell r="C158" t="str">
            <v>6024</v>
          </cell>
          <cell r="D158" t="str">
            <v>Blerje tulla dhe pluhur shamot</v>
          </cell>
          <cell r="E158">
            <v>10383</v>
          </cell>
          <cell r="F158">
            <v>40521.58121527778</v>
          </cell>
          <cell r="G158" t="str">
            <v>FD</v>
          </cell>
          <cell r="H158" t="str">
            <v>95</v>
          </cell>
          <cell r="I158">
            <v>40512</v>
          </cell>
          <cell r="J158" t="str">
            <v>Dalje Tulla Shamot per Furren 2 Muaji Nentor</v>
          </cell>
          <cell r="K158">
            <v>386846.01040000014</v>
          </cell>
          <cell r="M158">
            <v>-386846.01040000014</v>
          </cell>
          <cell r="N158">
            <v>0</v>
          </cell>
          <cell r="O158">
            <v>0</v>
          </cell>
          <cell r="P158">
            <v>0</v>
          </cell>
          <cell r="Q158">
            <v>0</v>
          </cell>
          <cell r="R158">
            <v>0</v>
          </cell>
          <cell r="S158">
            <v>0</v>
          </cell>
          <cell r="T158">
            <v>0</v>
          </cell>
          <cell r="U158">
            <v>0</v>
          </cell>
          <cell r="V158">
            <v>0</v>
          </cell>
          <cell r="W158">
            <v>0</v>
          </cell>
          <cell r="X158">
            <v>-386846.01040000014</v>
          </cell>
          <cell r="Y158">
            <v>0</v>
          </cell>
        </row>
        <row r="159">
          <cell r="A159" t="str">
            <v>60241070</v>
          </cell>
          <cell r="B159" t="str">
            <v>6</v>
          </cell>
          <cell r="C159" t="str">
            <v>6024</v>
          </cell>
          <cell r="D159" t="str">
            <v>Blerje tulla dhe pluhur shamot</v>
          </cell>
          <cell r="E159">
            <v>10384</v>
          </cell>
          <cell r="F159">
            <v>40521.581354166665</v>
          </cell>
          <cell r="G159" t="str">
            <v>FD</v>
          </cell>
          <cell r="H159" t="str">
            <v>95/1</v>
          </cell>
          <cell r="I159">
            <v>40512</v>
          </cell>
          <cell r="J159" t="str">
            <v>Dalje Tulla Shamoti per Furren 3 Muaji Nentor</v>
          </cell>
          <cell r="K159">
            <v>385952.60159999994</v>
          </cell>
          <cell r="M159">
            <v>-385952.60159999994</v>
          </cell>
          <cell r="N159">
            <v>0</v>
          </cell>
          <cell r="O159">
            <v>0</v>
          </cell>
          <cell r="P159">
            <v>0</v>
          </cell>
          <cell r="Q159">
            <v>0</v>
          </cell>
          <cell r="R159">
            <v>0</v>
          </cell>
          <cell r="S159">
            <v>0</v>
          </cell>
          <cell r="T159">
            <v>0</v>
          </cell>
          <cell r="U159">
            <v>0</v>
          </cell>
          <cell r="V159">
            <v>0</v>
          </cell>
          <cell r="W159">
            <v>0</v>
          </cell>
          <cell r="X159">
            <v>-385952.60159999994</v>
          </cell>
          <cell r="Y159">
            <v>0</v>
          </cell>
        </row>
        <row r="160">
          <cell r="A160" t="str">
            <v>60241070</v>
          </cell>
          <cell r="B160" t="str">
            <v>6</v>
          </cell>
          <cell r="C160" t="str">
            <v>6024</v>
          </cell>
          <cell r="D160" t="str">
            <v>Blerje tulla dhe pluhur shamot</v>
          </cell>
          <cell r="E160">
            <v>10385</v>
          </cell>
          <cell r="F160">
            <v>40521.583425925928</v>
          </cell>
          <cell r="G160" t="str">
            <v>FD</v>
          </cell>
          <cell r="H160" t="str">
            <v>96</v>
          </cell>
          <cell r="I160">
            <v>40512</v>
          </cell>
          <cell r="J160" t="str">
            <v>Dalje Pluhur Shamot per Furren 2 Muaji Nentor</v>
          </cell>
          <cell r="K160">
            <v>16650</v>
          </cell>
          <cell r="M160">
            <v>-16650</v>
          </cell>
          <cell r="N160">
            <v>0</v>
          </cell>
          <cell r="O160">
            <v>0</v>
          </cell>
          <cell r="P160">
            <v>0</v>
          </cell>
          <cell r="Q160">
            <v>0</v>
          </cell>
          <cell r="R160">
            <v>0</v>
          </cell>
          <cell r="S160">
            <v>0</v>
          </cell>
          <cell r="T160">
            <v>0</v>
          </cell>
          <cell r="U160">
            <v>0</v>
          </cell>
          <cell r="V160">
            <v>0</v>
          </cell>
          <cell r="W160">
            <v>0</v>
          </cell>
          <cell r="X160">
            <v>-16650</v>
          </cell>
          <cell r="Y160">
            <v>0</v>
          </cell>
        </row>
        <row r="161">
          <cell r="A161" t="str">
            <v>60241070</v>
          </cell>
          <cell r="B161" t="str">
            <v>6</v>
          </cell>
          <cell r="C161" t="str">
            <v>6024</v>
          </cell>
          <cell r="D161" t="str">
            <v>Blerje tulla dhe pluhur shamot</v>
          </cell>
          <cell r="E161">
            <v>10386</v>
          </cell>
          <cell r="F161">
            <v>40521.58388888889</v>
          </cell>
          <cell r="G161" t="str">
            <v>FD</v>
          </cell>
          <cell r="H161" t="str">
            <v>96/1</v>
          </cell>
          <cell r="I161">
            <v>40512</v>
          </cell>
          <cell r="J161" t="str">
            <v xml:space="preserve">Dalje Pluhur Shamot per Furren 3 Muaji Nentor  </v>
          </cell>
          <cell r="K161">
            <v>17100</v>
          </cell>
          <cell r="M161">
            <v>-17100</v>
          </cell>
          <cell r="N161">
            <v>0</v>
          </cell>
          <cell r="O161">
            <v>0</v>
          </cell>
          <cell r="P161">
            <v>0</v>
          </cell>
          <cell r="Q161">
            <v>0</v>
          </cell>
          <cell r="R161">
            <v>0</v>
          </cell>
          <cell r="S161">
            <v>0</v>
          </cell>
          <cell r="T161">
            <v>0</v>
          </cell>
          <cell r="U161">
            <v>0</v>
          </cell>
          <cell r="V161">
            <v>0</v>
          </cell>
          <cell r="W161">
            <v>0</v>
          </cell>
          <cell r="X161">
            <v>-17100</v>
          </cell>
          <cell r="Y161">
            <v>0</v>
          </cell>
        </row>
        <row r="162">
          <cell r="A162" t="str">
            <v>60241080</v>
          </cell>
          <cell r="B162" t="str">
            <v>6</v>
          </cell>
          <cell r="C162" t="str">
            <v>6024</v>
          </cell>
          <cell r="D162" t="str">
            <v>Blerje oksigjen acitilen Elbasan</v>
          </cell>
          <cell r="E162">
            <v>5078</v>
          </cell>
          <cell r="F162">
            <v>40403.621828703705</v>
          </cell>
          <cell r="G162" t="str">
            <v>FD</v>
          </cell>
          <cell r="H162" t="str">
            <v>9</v>
          </cell>
          <cell r="I162">
            <v>40329</v>
          </cell>
          <cell r="J162" t="str">
            <v>Dalje Oksigjen Per Furren 3</v>
          </cell>
          <cell r="K162">
            <v>1268535</v>
          </cell>
          <cell r="M162">
            <v>-1268535</v>
          </cell>
          <cell r="N162">
            <v>0</v>
          </cell>
          <cell r="O162">
            <v>0</v>
          </cell>
          <cell r="P162">
            <v>0</v>
          </cell>
          <cell r="Q162">
            <v>0</v>
          </cell>
          <cell r="R162">
            <v>-1268535</v>
          </cell>
          <cell r="S162">
            <v>0</v>
          </cell>
          <cell r="T162">
            <v>0</v>
          </cell>
          <cell r="U162">
            <v>0</v>
          </cell>
          <cell r="V162">
            <v>0</v>
          </cell>
          <cell r="W162">
            <v>0</v>
          </cell>
          <cell r="X162">
            <v>0</v>
          </cell>
          <cell r="Y162">
            <v>0</v>
          </cell>
        </row>
        <row r="163">
          <cell r="A163" t="str">
            <v>60241080</v>
          </cell>
          <cell r="B163" t="str">
            <v>6</v>
          </cell>
          <cell r="C163" t="str">
            <v>6024</v>
          </cell>
          <cell r="D163" t="str">
            <v>Blerje oksigjen acitilen Elbasan</v>
          </cell>
          <cell r="E163">
            <v>6811</v>
          </cell>
          <cell r="F163">
            <v>40403.622557870367</v>
          </cell>
          <cell r="G163" t="str">
            <v>FD</v>
          </cell>
          <cell r="H163" t="str">
            <v>9/1</v>
          </cell>
          <cell r="I163">
            <v>40329</v>
          </cell>
          <cell r="J163" t="str">
            <v>Dalje Oksigjen Per Furren 1</v>
          </cell>
          <cell r="K163">
            <v>393509</v>
          </cell>
          <cell r="M163">
            <v>-393509</v>
          </cell>
          <cell r="N163">
            <v>0</v>
          </cell>
          <cell r="O163">
            <v>0</v>
          </cell>
          <cell r="P163">
            <v>0</v>
          </cell>
          <cell r="Q163">
            <v>0</v>
          </cell>
          <cell r="R163">
            <v>-393509</v>
          </cell>
          <cell r="S163">
            <v>0</v>
          </cell>
          <cell r="T163">
            <v>0</v>
          </cell>
          <cell r="U163">
            <v>0</v>
          </cell>
          <cell r="V163">
            <v>0</v>
          </cell>
          <cell r="W163">
            <v>0</v>
          </cell>
          <cell r="X163">
            <v>0</v>
          </cell>
          <cell r="Y163">
            <v>0</v>
          </cell>
        </row>
        <row r="164">
          <cell r="A164" t="str">
            <v>60241080</v>
          </cell>
          <cell r="B164" t="str">
            <v>6</v>
          </cell>
          <cell r="C164" t="str">
            <v>6024</v>
          </cell>
          <cell r="D164" t="str">
            <v>Blerje oksigjen acitilen Elbasan</v>
          </cell>
          <cell r="E164">
            <v>5722</v>
          </cell>
          <cell r="F164">
            <v>40403.623310185183</v>
          </cell>
          <cell r="G164" t="str">
            <v>FD</v>
          </cell>
          <cell r="H164" t="str">
            <v>23</v>
          </cell>
          <cell r="I164">
            <v>40359</v>
          </cell>
          <cell r="J164" t="str">
            <v>Dalje Oksigjen per qershorin furra 3</v>
          </cell>
          <cell r="K164">
            <v>311638</v>
          </cell>
          <cell r="M164">
            <v>-311638</v>
          </cell>
          <cell r="N164">
            <v>0</v>
          </cell>
          <cell r="O164">
            <v>0</v>
          </cell>
          <cell r="P164">
            <v>0</v>
          </cell>
          <cell r="Q164">
            <v>0</v>
          </cell>
          <cell r="R164">
            <v>0</v>
          </cell>
          <cell r="S164">
            <v>-311638</v>
          </cell>
          <cell r="T164">
            <v>0</v>
          </cell>
          <cell r="U164">
            <v>0</v>
          </cell>
          <cell r="V164">
            <v>0</v>
          </cell>
          <cell r="W164">
            <v>0</v>
          </cell>
          <cell r="X164">
            <v>0</v>
          </cell>
          <cell r="Y164">
            <v>0</v>
          </cell>
        </row>
        <row r="165">
          <cell r="A165" t="str">
            <v>60241080</v>
          </cell>
          <cell r="B165" t="str">
            <v>6</v>
          </cell>
          <cell r="C165" t="str">
            <v>6024</v>
          </cell>
          <cell r="D165" t="str">
            <v>Blerje oksigjen acitilen Elbasan</v>
          </cell>
          <cell r="E165">
            <v>6627</v>
          </cell>
          <cell r="F165">
            <v>40401.367430555554</v>
          </cell>
          <cell r="G165" t="str">
            <v>FD</v>
          </cell>
          <cell r="H165" t="str">
            <v>38</v>
          </cell>
          <cell r="I165">
            <v>40390</v>
          </cell>
          <cell r="J165" t="str">
            <v>Dalje Oksigjen per furren 3</v>
          </cell>
          <cell r="K165">
            <v>258818</v>
          </cell>
          <cell r="M165">
            <v>-258818</v>
          </cell>
          <cell r="N165">
            <v>0</v>
          </cell>
          <cell r="O165">
            <v>0</v>
          </cell>
          <cell r="P165">
            <v>0</v>
          </cell>
          <cell r="Q165">
            <v>0</v>
          </cell>
          <cell r="R165">
            <v>0</v>
          </cell>
          <cell r="S165">
            <v>0</v>
          </cell>
          <cell r="T165">
            <v>-258818</v>
          </cell>
          <cell r="U165">
            <v>0</v>
          </cell>
          <cell r="V165">
            <v>0</v>
          </cell>
          <cell r="W165">
            <v>0</v>
          </cell>
          <cell r="X165">
            <v>0</v>
          </cell>
          <cell r="Y165">
            <v>0</v>
          </cell>
        </row>
        <row r="166">
          <cell r="A166" t="str">
            <v>60241080</v>
          </cell>
          <cell r="B166" t="str">
            <v>6</v>
          </cell>
          <cell r="C166" t="str">
            <v>6024</v>
          </cell>
          <cell r="D166" t="str">
            <v>Blerje oksigjen acitilen Elbasan</v>
          </cell>
          <cell r="E166">
            <v>6655</v>
          </cell>
          <cell r="F166">
            <v>40401.368495370371</v>
          </cell>
          <cell r="G166" t="str">
            <v>FD</v>
          </cell>
          <cell r="H166" t="str">
            <v>44</v>
          </cell>
          <cell r="I166">
            <v>40390</v>
          </cell>
          <cell r="J166" t="str">
            <v>Dalje Oksigjen per Furren 1</v>
          </cell>
          <cell r="K166">
            <v>81871</v>
          </cell>
          <cell r="M166">
            <v>-81871</v>
          </cell>
          <cell r="N166">
            <v>0</v>
          </cell>
          <cell r="O166">
            <v>0</v>
          </cell>
          <cell r="P166">
            <v>0</v>
          </cell>
          <cell r="Q166">
            <v>0</v>
          </cell>
          <cell r="R166">
            <v>0</v>
          </cell>
          <cell r="S166">
            <v>0</v>
          </cell>
          <cell r="T166">
            <v>-81871</v>
          </cell>
          <cell r="U166">
            <v>0</v>
          </cell>
          <cell r="V166">
            <v>0</v>
          </cell>
          <cell r="W166">
            <v>0</v>
          </cell>
          <cell r="X166">
            <v>0</v>
          </cell>
          <cell r="Y166">
            <v>0</v>
          </cell>
        </row>
        <row r="167">
          <cell r="A167" t="str">
            <v>60241080</v>
          </cell>
          <cell r="B167" t="str">
            <v>6</v>
          </cell>
          <cell r="C167" t="str">
            <v>6024</v>
          </cell>
          <cell r="D167" t="str">
            <v>Blerje oksigjen acitilen Elbasan</v>
          </cell>
          <cell r="E167">
            <v>7105</v>
          </cell>
          <cell r="F167">
            <v>40487.619120370371</v>
          </cell>
          <cell r="G167" t="str">
            <v>FBT</v>
          </cell>
          <cell r="H167" t="str">
            <v>1498</v>
          </cell>
          <cell r="I167">
            <v>40399</v>
          </cell>
          <cell r="J167" t="str">
            <v>Blerje oksigjen acitilen</v>
          </cell>
          <cell r="K167">
            <v>32850</v>
          </cell>
          <cell r="M167">
            <v>-32850</v>
          </cell>
          <cell r="N167">
            <v>0</v>
          </cell>
          <cell r="O167">
            <v>0</v>
          </cell>
          <cell r="P167">
            <v>0</v>
          </cell>
          <cell r="Q167">
            <v>0</v>
          </cell>
          <cell r="R167">
            <v>0</v>
          </cell>
          <cell r="S167">
            <v>0</v>
          </cell>
          <cell r="T167">
            <v>0</v>
          </cell>
          <cell r="U167">
            <v>-32850</v>
          </cell>
          <cell r="V167">
            <v>0</v>
          </cell>
          <cell r="W167">
            <v>0</v>
          </cell>
          <cell r="X167">
            <v>0</v>
          </cell>
          <cell r="Y167">
            <v>0</v>
          </cell>
        </row>
        <row r="168">
          <cell r="A168" t="str">
            <v>60241080</v>
          </cell>
          <cell r="B168" t="str">
            <v>6</v>
          </cell>
          <cell r="C168" t="str">
            <v>6024</v>
          </cell>
          <cell r="D168" t="str">
            <v>Blerje oksigjen acitilen Elbasan</v>
          </cell>
          <cell r="E168">
            <v>7119</v>
          </cell>
          <cell r="F168">
            <v>40487.619016203702</v>
          </cell>
          <cell r="G168" t="str">
            <v>FBT</v>
          </cell>
          <cell r="H168" t="str">
            <v>1584</v>
          </cell>
          <cell r="I168">
            <v>40411</v>
          </cell>
          <cell r="J168" t="str">
            <v>Blerje oksigjen acitilen</v>
          </cell>
          <cell r="K168">
            <v>46900</v>
          </cell>
          <cell r="M168">
            <v>-46900</v>
          </cell>
          <cell r="N168">
            <v>0</v>
          </cell>
          <cell r="O168">
            <v>0</v>
          </cell>
          <cell r="P168">
            <v>0</v>
          </cell>
          <cell r="Q168">
            <v>0</v>
          </cell>
          <cell r="R168">
            <v>0</v>
          </cell>
          <cell r="S168">
            <v>0</v>
          </cell>
          <cell r="T168">
            <v>0</v>
          </cell>
          <cell r="U168">
            <v>-46900</v>
          </cell>
          <cell r="V168">
            <v>0</v>
          </cell>
          <cell r="W168">
            <v>0</v>
          </cell>
          <cell r="X168">
            <v>0</v>
          </cell>
          <cell r="Y168">
            <v>0</v>
          </cell>
        </row>
        <row r="169">
          <cell r="A169" t="str">
            <v>60241080</v>
          </cell>
          <cell r="B169" t="str">
            <v>6</v>
          </cell>
          <cell r="C169" t="str">
            <v>6024</v>
          </cell>
          <cell r="D169" t="str">
            <v>Blerje oksigjen acitilen Elbasan</v>
          </cell>
          <cell r="E169">
            <v>7754</v>
          </cell>
          <cell r="F169">
            <v>40435.391168981485</v>
          </cell>
          <cell r="G169" t="str">
            <v>FD</v>
          </cell>
          <cell r="H169" t="str">
            <v>56</v>
          </cell>
          <cell r="I169">
            <v>40421</v>
          </cell>
          <cell r="J169" t="str">
            <v>Dalje Oksigjen F3 4400 dhe F2 1550</v>
          </cell>
          <cell r="K169">
            <v>314279</v>
          </cell>
          <cell r="M169">
            <v>-314279</v>
          </cell>
          <cell r="N169">
            <v>0</v>
          </cell>
          <cell r="O169">
            <v>0</v>
          </cell>
          <cell r="P169">
            <v>0</v>
          </cell>
          <cell r="Q169">
            <v>0</v>
          </cell>
          <cell r="R169">
            <v>0</v>
          </cell>
          <cell r="S169">
            <v>0</v>
          </cell>
          <cell r="T169">
            <v>0</v>
          </cell>
          <cell r="U169">
            <v>-314279</v>
          </cell>
          <cell r="V169">
            <v>0</v>
          </cell>
          <cell r="W169">
            <v>0</v>
          </cell>
          <cell r="X169">
            <v>0</v>
          </cell>
          <cell r="Y169">
            <v>0</v>
          </cell>
        </row>
        <row r="170">
          <cell r="A170" t="str">
            <v>60241080</v>
          </cell>
          <cell r="B170" t="str">
            <v>6</v>
          </cell>
          <cell r="C170" t="str">
            <v>6024</v>
          </cell>
          <cell r="D170" t="str">
            <v>Blerje oksigjen acitilen Elbasan</v>
          </cell>
          <cell r="E170">
            <v>8009</v>
          </cell>
          <cell r="F170">
            <v>40487.618263888886</v>
          </cell>
          <cell r="G170" t="str">
            <v>FBT</v>
          </cell>
          <cell r="H170" t="str">
            <v>1704</v>
          </cell>
          <cell r="I170">
            <v>40423</v>
          </cell>
          <cell r="J170" t="str">
            <v>Blerje oksigjen acitilen</v>
          </cell>
          <cell r="K170">
            <v>21600</v>
          </cell>
          <cell r="M170">
            <v>-21600</v>
          </cell>
          <cell r="N170">
            <v>0</v>
          </cell>
          <cell r="O170">
            <v>0</v>
          </cell>
          <cell r="P170">
            <v>0</v>
          </cell>
          <cell r="Q170">
            <v>0</v>
          </cell>
          <cell r="R170">
            <v>0</v>
          </cell>
          <cell r="S170">
            <v>0</v>
          </cell>
          <cell r="T170">
            <v>0</v>
          </cell>
          <cell r="U170">
            <v>0</v>
          </cell>
          <cell r="V170">
            <v>-21600</v>
          </cell>
          <cell r="W170">
            <v>0</v>
          </cell>
          <cell r="X170">
            <v>0</v>
          </cell>
          <cell r="Y170">
            <v>0</v>
          </cell>
        </row>
        <row r="171">
          <cell r="A171" t="str">
            <v>60241080</v>
          </cell>
          <cell r="B171" t="str">
            <v>6</v>
          </cell>
          <cell r="C171" t="str">
            <v>6024</v>
          </cell>
          <cell r="D171" t="str">
            <v>Blerje oksigjen acitilen Elbasan</v>
          </cell>
          <cell r="E171">
            <v>8017</v>
          </cell>
          <cell r="F171">
            <v>40487.618136574078</v>
          </cell>
          <cell r="G171" t="str">
            <v>FBT</v>
          </cell>
          <cell r="H171" t="str">
            <v>1766</v>
          </cell>
          <cell r="I171">
            <v>40431</v>
          </cell>
          <cell r="J171" t="str">
            <v>Blerje oksigjen acitilen</v>
          </cell>
          <cell r="K171">
            <v>36800</v>
          </cell>
          <cell r="M171">
            <v>-36800</v>
          </cell>
          <cell r="N171">
            <v>0</v>
          </cell>
          <cell r="O171">
            <v>0</v>
          </cell>
          <cell r="P171">
            <v>0</v>
          </cell>
          <cell r="Q171">
            <v>0</v>
          </cell>
          <cell r="R171">
            <v>0</v>
          </cell>
          <cell r="S171">
            <v>0</v>
          </cell>
          <cell r="T171">
            <v>0</v>
          </cell>
          <cell r="U171">
            <v>0</v>
          </cell>
          <cell r="V171">
            <v>-36800</v>
          </cell>
          <cell r="W171">
            <v>0</v>
          </cell>
          <cell r="X171">
            <v>0</v>
          </cell>
          <cell r="Y171">
            <v>0</v>
          </cell>
        </row>
        <row r="172">
          <cell r="A172" t="str">
            <v>60241080</v>
          </cell>
          <cell r="B172" t="str">
            <v>6</v>
          </cell>
          <cell r="C172" t="str">
            <v>6024</v>
          </cell>
          <cell r="D172" t="str">
            <v>Blerje oksigjen acitilen Elbasan</v>
          </cell>
          <cell r="E172">
            <v>8355</v>
          </cell>
          <cell r="F172">
            <v>40487.617604166669</v>
          </cell>
          <cell r="G172" t="str">
            <v>FBT</v>
          </cell>
          <cell r="H172" t="str">
            <v>1872</v>
          </cell>
          <cell r="I172">
            <v>40448</v>
          </cell>
          <cell r="J172" t="str">
            <v>Blerje oksigjen acitilen</v>
          </cell>
          <cell r="K172">
            <v>34825</v>
          </cell>
          <cell r="M172">
            <v>-34825</v>
          </cell>
          <cell r="N172">
            <v>0</v>
          </cell>
          <cell r="O172">
            <v>0</v>
          </cell>
          <cell r="P172">
            <v>0</v>
          </cell>
          <cell r="Q172">
            <v>0</v>
          </cell>
          <cell r="R172">
            <v>0</v>
          </cell>
          <cell r="S172">
            <v>0</v>
          </cell>
          <cell r="T172">
            <v>0</v>
          </cell>
          <cell r="U172">
            <v>0</v>
          </cell>
          <cell r="V172">
            <v>-34825</v>
          </cell>
          <cell r="W172">
            <v>0</v>
          </cell>
          <cell r="X172">
            <v>0</v>
          </cell>
          <cell r="Y172">
            <v>0</v>
          </cell>
        </row>
        <row r="173">
          <cell r="A173" t="str">
            <v>60241080</v>
          </cell>
          <cell r="B173" t="str">
            <v>6</v>
          </cell>
          <cell r="C173" t="str">
            <v>6024</v>
          </cell>
          <cell r="D173" t="str">
            <v>Blerje oksigjen acitilen Elbasan</v>
          </cell>
          <cell r="E173">
            <v>8521</v>
          </cell>
          <cell r="F173">
            <v>40462.356631944444</v>
          </cell>
          <cell r="G173" t="str">
            <v>FD</v>
          </cell>
          <cell r="H173" t="str">
            <v>74</v>
          </cell>
          <cell r="I173">
            <v>40451</v>
          </cell>
          <cell r="J173" t="str">
            <v>Dalje Oksigjen per F 3 Shtator</v>
          </cell>
          <cell r="K173">
            <v>240331</v>
          </cell>
          <cell r="M173">
            <v>-240331</v>
          </cell>
          <cell r="N173">
            <v>0</v>
          </cell>
          <cell r="O173">
            <v>0</v>
          </cell>
          <cell r="P173">
            <v>0</v>
          </cell>
          <cell r="Q173">
            <v>0</v>
          </cell>
          <cell r="R173">
            <v>0</v>
          </cell>
          <cell r="S173">
            <v>0</v>
          </cell>
          <cell r="T173">
            <v>0</v>
          </cell>
          <cell r="U173">
            <v>0</v>
          </cell>
          <cell r="V173">
            <v>-240331</v>
          </cell>
          <cell r="W173">
            <v>0</v>
          </cell>
          <cell r="X173">
            <v>0</v>
          </cell>
          <cell r="Y173">
            <v>0</v>
          </cell>
        </row>
        <row r="174">
          <cell r="A174" t="str">
            <v>60241080</v>
          </cell>
          <cell r="B174" t="str">
            <v>6</v>
          </cell>
          <cell r="C174" t="str">
            <v>6024</v>
          </cell>
          <cell r="D174" t="str">
            <v>Blerje oksigjen acitilen Elbasan</v>
          </cell>
          <cell r="E174">
            <v>8522</v>
          </cell>
          <cell r="F174">
            <v>40458.612060185187</v>
          </cell>
          <cell r="G174" t="str">
            <v>FD</v>
          </cell>
          <cell r="H174" t="str">
            <v>74/1</v>
          </cell>
          <cell r="I174">
            <v>40451</v>
          </cell>
          <cell r="J174" t="str">
            <v>Dalje Oksigjen F 2 Shtator</v>
          </cell>
          <cell r="K174">
            <v>266741</v>
          </cell>
          <cell r="M174">
            <v>-266741</v>
          </cell>
          <cell r="N174">
            <v>0</v>
          </cell>
          <cell r="O174">
            <v>0</v>
          </cell>
          <cell r="P174">
            <v>0</v>
          </cell>
          <cell r="Q174">
            <v>0</v>
          </cell>
          <cell r="R174">
            <v>0</v>
          </cell>
          <cell r="S174">
            <v>0</v>
          </cell>
          <cell r="T174">
            <v>0</v>
          </cell>
          <cell r="U174">
            <v>0</v>
          </cell>
          <cell r="V174">
            <v>-266741</v>
          </cell>
          <cell r="W174">
            <v>0</v>
          </cell>
          <cell r="X174">
            <v>0</v>
          </cell>
          <cell r="Y174">
            <v>0</v>
          </cell>
        </row>
        <row r="175">
          <cell r="A175" t="str">
            <v>60241080</v>
          </cell>
          <cell r="B175" t="str">
            <v>6</v>
          </cell>
          <cell r="C175" t="str">
            <v>6024</v>
          </cell>
          <cell r="D175" t="str">
            <v>Blerje oksigjen acitilen Elbasan</v>
          </cell>
          <cell r="E175">
            <v>9169</v>
          </cell>
          <cell r="F175">
            <v>40485.526736111111</v>
          </cell>
          <cell r="G175" t="str">
            <v>FBT</v>
          </cell>
          <cell r="H175" t="str">
            <v>1953</v>
          </cell>
          <cell r="I175">
            <v>40458</v>
          </cell>
          <cell r="J175" t="str">
            <v>Blerje oksigjen acitilen</v>
          </cell>
          <cell r="K175">
            <v>34500</v>
          </cell>
          <cell r="M175">
            <v>-34500</v>
          </cell>
          <cell r="N175">
            <v>0</v>
          </cell>
          <cell r="O175">
            <v>0</v>
          </cell>
          <cell r="P175">
            <v>0</v>
          </cell>
          <cell r="Q175">
            <v>0</v>
          </cell>
          <cell r="R175">
            <v>0</v>
          </cell>
          <cell r="S175">
            <v>0</v>
          </cell>
          <cell r="T175">
            <v>0</v>
          </cell>
          <cell r="U175">
            <v>0</v>
          </cell>
          <cell r="V175">
            <v>0</v>
          </cell>
          <cell r="W175">
            <v>-34500</v>
          </cell>
          <cell r="X175">
            <v>0</v>
          </cell>
          <cell r="Y175">
            <v>0</v>
          </cell>
        </row>
        <row r="176">
          <cell r="A176" t="str">
            <v>60241080</v>
          </cell>
          <cell r="B176" t="str">
            <v>6</v>
          </cell>
          <cell r="C176" t="str">
            <v>6024</v>
          </cell>
          <cell r="D176" t="str">
            <v>Blerje oksigjen acitilen Elbasan</v>
          </cell>
          <cell r="E176">
            <v>9128</v>
          </cell>
          <cell r="F176">
            <v>40485.49324074074</v>
          </cell>
          <cell r="G176" t="str">
            <v>FBT</v>
          </cell>
          <cell r="H176" t="str">
            <v>2031</v>
          </cell>
          <cell r="I176">
            <v>40469</v>
          </cell>
          <cell r="J176" t="str">
            <v>Blerje oksigjen acitilen</v>
          </cell>
          <cell r="K176">
            <v>20300</v>
          </cell>
          <cell r="M176">
            <v>-20300</v>
          </cell>
          <cell r="N176">
            <v>0</v>
          </cell>
          <cell r="O176">
            <v>0</v>
          </cell>
          <cell r="P176">
            <v>0</v>
          </cell>
          <cell r="Q176">
            <v>0</v>
          </cell>
          <cell r="R176">
            <v>0</v>
          </cell>
          <cell r="S176">
            <v>0</v>
          </cell>
          <cell r="T176">
            <v>0</v>
          </cell>
          <cell r="U176">
            <v>0</v>
          </cell>
          <cell r="V176">
            <v>0</v>
          </cell>
          <cell r="W176">
            <v>-20300</v>
          </cell>
          <cell r="X176">
            <v>0</v>
          </cell>
          <cell r="Y176">
            <v>0</v>
          </cell>
        </row>
        <row r="177">
          <cell r="A177" t="str">
            <v>60241080</v>
          </cell>
          <cell r="B177" t="str">
            <v>6</v>
          </cell>
          <cell r="C177" t="str">
            <v>6024</v>
          </cell>
          <cell r="D177" t="str">
            <v>Blerje oksigjen acitilen Elbasan</v>
          </cell>
          <cell r="E177">
            <v>9062</v>
          </cell>
          <cell r="F177">
            <v>40487.617071759261</v>
          </cell>
          <cell r="G177" t="str">
            <v>FBT</v>
          </cell>
          <cell r="H177" t="str">
            <v>2089</v>
          </cell>
          <cell r="I177">
            <v>40477</v>
          </cell>
          <cell r="J177" t="str">
            <v>Blerje oksigjen</v>
          </cell>
          <cell r="K177">
            <v>9600</v>
          </cell>
          <cell r="M177">
            <v>-9600</v>
          </cell>
          <cell r="N177">
            <v>0</v>
          </cell>
          <cell r="O177">
            <v>0</v>
          </cell>
          <cell r="P177">
            <v>0</v>
          </cell>
          <cell r="Q177">
            <v>0</v>
          </cell>
          <cell r="R177">
            <v>0</v>
          </cell>
          <cell r="S177">
            <v>0</v>
          </cell>
          <cell r="T177">
            <v>0</v>
          </cell>
          <cell r="U177">
            <v>0</v>
          </cell>
          <cell r="V177">
            <v>0</v>
          </cell>
          <cell r="W177">
            <v>-9600</v>
          </cell>
          <cell r="X177">
            <v>0</v>
          </cell>
          <cell r="Y177">
            <v>0</v>
          </cell>
        </row>
        <row r="178">
          <cell r="A178" t="str">
            <v>60241080</v>
          </cell>
          <cell r="B178" t="str">
            <v>6</v>
          </cell>
          <cell r="C178" t="str">
            <v>6024</v>
          </cell>
          <cell r="D178" t="str">
            <v>Blerje oksigjen acitilen Elbasan</v>
          </cell>
          <cell r="E178">
            <v>9392</v>
          </cell>
          <cell r="F178">
            <v>40487.432083333333</v>
          </cell>
          <cell r="G178" t="str">
            <v>FD</v>
          </cell>
          <cell r="H178" t="str">
            <v>81</v>
          </cell>
          <cell r="I178">
            <v>40482</v>
          </cell>
          <cell r="J178" t="str">
            <v>Dalje Oksigjen per Furren 2</v>
          </cell>
          <cell r="K178">
            <v>327484</v>
          </cell>
          <cell r="M178">
            <v>-327484</v>
          </cell>
          <cell r="N178">
            <v>0</v>
          </cell>
          <cell r="O178">
            <v>0</v>
          </cell>
          <cell r="P178">
            <v>0</v>
          </cell>
          <cell r="Q178">
            <v>0</v>
          </cell>
          <cell r="R178">
            <v>0</v>
          </cell>
          <cell r="S178">
            <v>0</v>
          </cell>
          <cell r="T178">
            <v>0</v>
          </cell>
          <cell r="U178">
            <v>0</v>
          </cell>
          <cell r="V178">
            <v>0</v>
          </cell>
          <cell r="W178">
            <v>-327484</v>
          </cell>
          <cell r="X178">
            <v>0</v>
          </cell>
          <cell r="Y178">
            <v>0</v>
          </cell>
        </row>
        <row r="179">
          <cell r="A179" t="str">
            <v>60241080</v>
          </cell>
          <cell r="B179" t="str">
            <v>6</v>
          </cell>
          <cell r="C179" t="str">
            <v>6024</v>
          </cell>
          <cell r="D179" t="str">
            <v>Blerje oksigjen acitilen Elbasan</v>
          </cell>
          <cell r="E179">
            <v>9393</v>
          </cell>
          <cell r="F179">
            <v>40487.432500000003</v>
          </cell>
          <cell r="G179" t="str">
            <v>FD</v>
          </cell>
          <cell r="H179" t="str">
            <v>81/1</v>
          </cell>
          <cell r="I179">
            <v>40482</v>
          </cell>
          <cell r="J179" t="str">
            <v>Dalje Oksigjen per Furren 3</v>
          </cell>
          <cell r="K179">
            <v>203357</v>
          </cell>
          <cell r="M179">
            <v>-203357</v>
          </cell>
          <cell r="N179">
            <v>0</v>
          </cell>
          <cell r="O179">
            <v>0</v>
          </cell>
          <cell r="P179">
            <v>0</v>
          </cell>
          <cell r="Q179">
            <v>0</v>
          </cell>
          <cell r="R179">
            <v>0</v>
          </cell>
          <cell r="S179">
            <v>0</v>
          </cell>
          <cell r="T179">
            <v>0</v>
          </cell>
          <cell r="U179">
            <v>0</v>
          </cell>
          <cell r="V179">
            <v>0</v>
          </cell>
          <cell r="W179">
            <v>-203357</v>
          </cell>
          <cell r="X179">
            <v>0</v>
          </cell>
          <cell r="Y179">
            <v>0</v>
          </cell>
        </row>
        <row r="180">
          <cell r="A180" t="str">
            <v>60241080</v>
          </cell>
          <cell r="B180" t="str">
            <v>6</v>
          </cell>
          <cell r="C180" t="str">
            <v>6024</v>
          </cell>
          <cell r="D180" t="str">
            <v>Blerje oksigjen acitilen Elbasan</v>
          </cell>
          <cell r="E180">
            <v>10024</v>
          </cell>
          <cell r="F180">
            <v>40514.535428240742</v>
          </cell>
          <cell r="G180" t="str">
            <v>FBT</v>
          </cell>
          <cell r="H180" t="str">
            <v>2184</v>
          </cell>
          <cell r="I180">
            <v>40491</v>
          </cell>
          <cell r="J180" t="str">
            <v>Blerje oksigjen acitilen</v>
          </cell>
          <cell r="K180">
            <v>39350</v>
          </cell>
          <cell r="M180">
            <v>-39350</v>
          </cell>
          <cell r="N180">
            <v>0</v>
          </cell>
          <cell r="O180">
            <v>0</v>
          </cell>
          <cell r="P180">
            <v>0</v>
          </cell>
          <cell r="Q180">
            <v>0</v>
          </cell>
          <cell r="R180">
            <v>0</v>
          </cell>
          <cell r="S180">
            <v>0</v>
          </cell>
          <cell r="T180">
            <v>0</v>
          </cell>
          <cell r="U180">
            <v>0</v>
          </cell>
          <cell r="V180">
            <v>0</v>
          </cell>
          <cell r="W180">
            <v>0</v>
          </cell>
          <cell r="X180">
            <v>-39350</v>
          </cell>
          <cell r="Y180">
            <v>0</v>
          </cell>
        </row>
        <row r="181">
          <cell r="A181" t="str">
            <v>60241080</v>
          </cell>
          <cell r="B181" t="str">
            <v>6</v>
          </cell>
          <cell r="C181" t="str">
            <v>6024</v>
          </cell>
          <cell r="D181" t="str">
            <v>Blerje oksigjen acitilen Elbasan</v>
          </cell>
          <cell r="E181">
            <v>10054</v>
          </cell>
          <cell r="F181">
            <v>40514.564826388887</v>
          </cell>
          <cell r="G181" t="str">
            <v>FBT</v>
          </cell>
          <cell r="H181" t="str">
            <v>2243</v>
          </cell>
          <cell r="I181">
            <v>40500</v>
          </cell>
          <cell r="J181" t="str">
            <v>Blerje oksigjen acitilen</v>
          </cell>
          <cell r="K181">
            <v>35000</v>
          </cell>
          <cell r="M181">
            <v>-35000</v>
          </cell>
          <cell r="N181">
            <v>0</v>
          </cell>
          <cell r="O181">
            <v>0</v>
          </cell>
          <cell r="P181">
            <v>0</v>
          </cell>
          <cell r="Q181">
            <v>0</v>
          </cell>
          <cell r="R181">
            <v>0</v>
          </cell>
          <cell r="S181">
            <v>0</v>
          </cell>
          <cell r="T181">
            <v>0</v>
          </cell>
          <cell r="U181">
            <v>0</v>
          </cell>
          <cell r="V181">
            <v>0</v>
          </cell>
          <cell r="W181">
            <v>0</v>
          </cell>
          <cell r="X181">
            <v>-35000</v>
          </cell>
          <cell r="Y181">
            <v>0</v>
          </cell>
        </row>
        <row r="182">
          <cell r="A182" t="str">
            <v>60241080</v>
          </cell>
          <cell r="B182" t="str">
            <v>6</v>
          </cell>
          <cell r="C182" t="str">
            <v>6024</v>
          </cell>
          <cell r="D182" t="str">
            <v>Blerje oksigjen acitilen Elbasan</v>
          </cell>
          <cell r="E182">
            <v>10089</v>
          </cell>
          <cell r="F182">
            <v>40514.594212962962</v>
          </cell>
          <cell r="G182" t="str">
            <v>FBT</v>
          </cell>
          <cell r="H182" t="str">
            <v>2298</v>
          </cell>
          <cell r="I182">
            <v>40508</v>
          </cell>
          <cell r="J182" t="str">
            <v>Blerje oksigjen acitilen</v>
          </cell>
          <cell r="K182">
            <v>34675</v>
          </cell>
          <cell r="M182">
            <v>-34675</v>
          </cell>
          <cell r="N182">
            <v>0</v>
          </cell>
          <cell r="O182">
            <v>0</v>
          </cell>
          <cell r="P182">
            <v>0</v>
          </cell>
          <cell r="Q182">
            <v>0</v>
          </cell>
          <cell r="R182">
            <v>0</v>
          </cell>
          <cell r="S182">
            <v>0</v>
          </cell>
          <cell r="T182">
            <v>0</v>
          </cell>
          <cell r="U182">
            <v>0</v>
          </cell>
          <cell r="V182">
            <v>0</v>
          </cell>
          <cell r="W182">
            <v>0</v>
          </cell>
          <cell r="X182">
            <v>-34675</v>
          </cell>
          <cell r="Y182">
            <v>0</v>
          </cell>
        </row>
        <row r="183">
          <cell r="A183" t="str">
            <v>60241080</v>
          </cell>
          <cell r="B183" t="str">
            <v>6</v>
          </cell>
          <cell r="C183" t="str">
            <v>6024</v>
          </cell>
          <cell r="D183" t="str">
            <v>Blerje oksigjen acitilen Elbasan</v>
          </cell>
          <cell r="E183">
            <v>10387</v>
          </cell>
          <cell r="F183">
            <v>40521.584907407407</v>
          </cell>
          <cell r="G183" t="str">
            <v>FD</v>
          </cell>
          <cell r="H183" t="str">
            <v>97</v>
          </cell>
          <cell r="I183">
            <v>40512</v>
          </cell>
          <cell r="J183" t="str">
            <v>Dalje Oksigjen per Furren 2 Muaji Nentor</v>
          </cell>
          <cell r="K183">
            <v>264099.6679</v>
          </cell>
          <cell r="M183">
            <v>-264099.6679</v>
          </cell>
          <cell r="N183">
            <v>0</v>
          </cell>
          <cell r="O183">
            <v>0</v>
          </cell>
          <cell r="P183">
            <v>0</v>
          </cell>
          <cell r="Q183">
            <v>0</v>
          </cell>
          <cell r="R183">
            <v>0</v>
          </cell>
          <cell r="S183">
            <v>0</v>
          </cell>
          <cell r="T183">
            <v>0</v>
          </cell>
          <cell r="U183">
            <v>0</v>
          </cell>
          <cell r="V183">
            <v>0</v>
          </cell>
          <cell r="W183">
            <v>0</v>
          </cell>
          <cell r="X183">
            <v>-264099.6679</v>
          </cell>
          <cell r="Y183">
            <v>0</v>
          </cell>
        </row>
        <row r="184">
          <cell r="A184" t="str">
            <v>60241080</v>
          </cell>
          <cell r="B184" t="str">
            <v>6</v>
          </cell>
          <cell r="C184" t="str">
            <v>6024</v>
          </cell>
          <cell r="D184" t="str">
            <v>Blerje oksigjen acitilen Elbasan</v>
          </cell>
          <cell r="E184">
            <v>10388</v>
          </cell>
          <cell r="F184">
            <v>40521.585347222222</v>
          </cell>
          <cell r="G184" t="str">
            <v>FD</v>
          </cell>
          <cell r="H184" t="str">
            <v>97/1</v>
          </cell>
          <cell r="I184">
            <v>40512</v>
          </cell>
          <cell r="J184" t="str">
            <v>Dalje Oksigjen per Furren 3 Muaji Nentor</v>
          </cell>
          <cell r="K184">
            <v>148400</v>
          </cell>
          <cell r="M184">
            <v>-148400</v>
          </cell>
          <cell r="N184">
            <v>0</v>
          </cell>
          <cell r="O184">
            <v>0</v>
          </cell>
          <cell r="P184">
            <v>0</v>
          </cell>
          <cell r="Q184">
            <v>0</v>
          </cell>
          <cell r="R184">
            <v>0</v>
          </cell>
          <cell r="S184">
            <v>0</v>
          </cell>
          <cell r="T184">
            <v>0</v>
          </cell>
          <cell r="U184">
            <v>0</v>
          </cell>
          <cell r="V184">
            <v>0</v>
          </cell>
          <cell r="W184">
            <v>0</v>
          </cell>
          <cell r="X184">
            <v>-148400</v>
          </cell>
          <cell r="Y184">
            <v>0</v>
          </cell>
        </row>
        <row r="185">
          <cell r="A185" t="str">
            <v>60241090</v>
          </cell>
          <cell r="B185" t="str">
            <v>6</v>
          </cell>
          <cell r="C185" t="str">
            <v>6024</v>
          </cell>
          <cell r="D185" t="str">
            <v>Blerje elektroda grafitit fi 450 (furra 1)</v>
          </cell>
          <cell r="E185">
            <v>5088</v>
          </cell>
          <cell r="F185">
            <v>40352.424108796295</v>
          </cell>
          <cell r="G185" t="str">
            <v>FD</v>
          </cell>
          <cell r="H185" t="str">
            <v>10</v>
          </cell>
          <cell r="I185">
            <v>40329</v>
          </cell>
          <cell r="J185" t="str">
            <v>Dalje Per Furren 1</v>
          </cell>
          <cell r="K185">
            <v>6505738.5599999996</v>
          </cell>
          <cell r="M185">
            <v>-6505738.5599999996</v>
          </cell>
          <cell r="N185">
            <v>0</v>
          </cell>
          <cell r="O185">
            <v>0</v>
          </cell>
          <cell r="P185">
            <v>0</v>
          </cell>
          <cell r="Q185">
            <v>0</v>
          </cell>
          <cell r="R185">
            <v>-6505738.5599999996</v>
          </cell>
          <cell r="S185">
            <v>0</v>
          </cell>
          <cell r="T185">
            <v>0</v>
          </cell>
          <cell r="U185">
            <v>0</v>
          </cell>
          <cell r="V185">
            <v>0</v>
          </cell>
          <cell r="W185">
            <v>0</v>
          </cell>
          <cell r="X185">
            <v>0</v>
          </cell>
          <cell r="Y185">
            <v>0</v>
          </cell>
        </row>
        <row r="186">
          <cell r="A186" t="str">
            <v>60241090</v>
          </cell>
          <cell r="B186" t="str">
            <v>6</v>
          </cell>
          <cell r="C186" t="str">
            <v>6024</v>
          </cell>
          <cell r="D186" t="str">
            <v>Blerje elektroda grafitit fi 450 (furra 1)</v>
          </cell>
          <cell r="E186">
            <v>6628</v>
          </cell>
          <cell r="F186">
            <v>40399.820185185185</v>
          </cell>
          <cell r="G186" t="str">
            <v>FD</v>
          </cell>
          <cell r="H186" t="str">
            <v>39</v>
          </cell>
          <cell r="I186">
            <v>40390</v>
          </cell>
          <cell r="J186" t="str">
            <v>Dalje Per Furren 1</v>
          </cell>
          <cell r="K186">
            <v>1265004.72</v>
          </cell>
          <cell r="M186">
            <v>-1265004.72</v>
          </cell>
          <cell r="N186">
            <v>0</v>
          </cell>
          <cell r="O186">
            <v>0</v>
          </cell>
          <cell r="P186">
            <v>0</v>
          </cell>
          <cell r="Q186">
            <v>0</v>
          </cell>
          <cell r="R186">
            <v>0</v>
          </cell>
          <cell r="S186">
            <v>0</v>
          </cell>
          <cell r="T186">
            <v>-1265004.72</v>
          </cell>
          <cell r="U186">
            <v>0</v>
          </cell>
          <cell r="V186">
            <v>0</v>
          </cell>
          <cell r="W186">
            <v>0</v>
          </cell>
          <cell r="X186">
            <v>0</v>
          </cell>
          <cell r="Y186">
            <v>0</v>
          </cell>
        </row>
        <row r="187">
          <cell r="A187" t="str">
            <v>60241100</v>
          </cell>
          <cell r="B187" t="str">
            <v>6</v>
          </cell>
          <cell r="C187" t="str">
            <v>6024</v>
          </cell>
          <cell r="D187" t="str">
            <v>Blerje paste elektrode (furra 3)</v>
          </cell>
          <cell r="E187">
            <v>5102</v>
          </cell>
          <cell r="F187">
            <v>40352.477141203701</v>
          </cell>
          <cell r="G187" t="str">
            <v>FD</v>
          </cell>
          <cell r="H187" t="str">
            <v>11</v>
          </cell>
          <cell r="I187">
            <v>40329</v>
          </cell>
          <cell r="J187" t="str">
            <v>Dalje per furren 3</v>
          </cell>
          <cell r="K187">
            <v>10913665.820600001</v>
          </cell>
          <cell r="M187">
            <v>-10913665.820600001</v>
          </cell>
          <cell r="N187">
            <v>0</v>
          </cell>
          <cell r="O187">
            <v>0</v>
          </cell>
          <cell r="P187">
            <v>0</v>
          </cell>
          <cell r="Q187">
            <v>0</v>
          </cell>
          <cell r="R187">
            <v>-10913665.820600001</v>
          </cell>
          <cell r="S187">
            <v>0</v>
          </cell>
          <cell r="T187">
            <v>0</v>
          </cell>
          <cell r="U187">
            <v>0</v>
          </cell>
          <cell r="V187">
            <v>0</v>
          </cell>
          <cell r="W187">
            <v>0</v>
          </cell>
          <cell r="X187">
            <v>0</v>
          </cell>
          <cell r="Y187">
            <v>0</v>
          </cell>
        </row>
        <row r="188">
          <cell r="A188" t="str">
            <v>60241100</v>
          </cell>
          <cell r="B188" t="str">
            <v>6</v>
          </cell>
          <cell r="C188" t="str">
            <v>6024</v>
          </cell>
          <cell r="D188" t="str">
            <v>Blerje paste elektrode (furra 3)</v>
          </cell>
          <cell r="E188">
            <v>5724</v>
          </cell>
          <cell r="F188">
            <v>40371.660173611112</v>
          </cell>
          <cell r="G188" t="str">
            <v>FD</v>
          </cell>
          <cell r="H188" t="str">
            <v>24</v>
          </cell>
          <cell r="I188">
            <v>40359</v>
          </cell>
          <cell r="J188" t="str">
            <v>Dalje per Qershorin Furra 3</v>
          </cell>
          <cell r="K188">
            <v>2993850.4947000002</v>
          </cell>
          <cell r="M188">
            <v>-2993850.4947000002</v>
          </cell>
          <cell r="N188">
            <v>0</v>
          </cell>
          <cell r="O188">
            <v>0</v>
          </cell>
          <cell r="P188">
            <v>0</v>
          </cell>
          <cell r="Q188">
            <v>0</v>
          </cell>
          <cell r="R188">
            <v>0</v>
          </cell>
          <cell r="S188">
            <v>-2993850.4947000002</v>
          </cell>
          <cell r="T188">
            <v>0</v>
          </cell>
          <cell r="U188">
            <v>0</v>
          </cell>
          <cell r="V188">
            <v>0</v>
          </cell>
          <cell r="W188">
            <v>0</v>
          </cell>
          <cell r="X188">
            <v>0</v>
          </cell>
          <cell r="Y188">
            <v>0</v>
          </cell>
        </row>
        <row r="189">
          <cell r="A189" t="str">
            <v>60241100</v>
          </cell>
          <cell r="B189" t="str">
            <v>6</v>
          </cell>
          <cell r="C189" t="str">
            <v>6024</v>
          </cell>
          <cell r="D189" t="str">
            <v>Blerje paste elektrode (furra 3)</v>
          </cell>
          <cell r="E189">
            <v>6590</v>
          </cell>
          <cell r="F189">
            <v>40399.662199074075</v>
          </cell>
          <cell r="G189" t="str">
            <v>FD</v>
          </cell>
          <cell r="H189" t="str">
            <v>32</v>
          </cell>
          <cell r="I189">
            <v>40390</v>
          </cell>
          <cell r="J189" t="str">
            <v>Dalje per furren 3</v>
          </cell>
          <cell r="K189">
            <v>2431096.3199999998</v>
          </cell>
          <cell r="M189">
            <v>-2431096.3199999998</v>
          </cell>
          <cell r="N189">
            <v>0</v>
          </cell>
          <cell r="O189">
            <v>0</v>
          </cell>
          <cell r="P189">
            <v>0</v>
          </cell>
          <cell r="Q189">
            <v>0</v>
          </cell>
          <cell r="R189">
            <v>0</v>
          </cell>
          <cell r="S189">
            <v>0</v>
          </cell>
          <cell r="T189">
            <v>-2431096.3199999998</v>
          </cell>
          <cell r="U189">
            <v>0</v>
          </cell>
          <cell r="V189">
            <v>0</v>
          </cell>
          <cell r="W189">
            <v>0</v>
          </cell>
          <cell r="X189">
            <v>0</v>
          </cell>
          <cell r="Y189">
            <v>0</v>
          </cell>
        </row>
        <row r="190">
          <cell r="A190" t="str">
            <v>60241100</v>
          </cell>
          <cell r="B190" t="str">
            <v>6</v>
          </cell>
          <cell r="C190" t="str">
            <v>6024</v>
          </cell>
          <cell r="D190" t="str">
            <v>Blerje paste elektrode (furra 3)</v>
          </cell>
          <cell r="E190">
            <v>7755</v>
          </cell>
          <cell r="F190">
            <v>40435.553576388891</v>
          </cell>
          <cell r="G190" t="str">
            <v>FD</v>
          </cell>
          <cell r="H190" t="str">
            <v>57</v>
          </cell>
          <cell r="I190">
            <v>40421</v>
          </cell>
          <cell r="J190" t="str">
            <v xml:space="preserve">Dalje Elektroda EH 8 F3 23.5   </v>
          </cell>
          <cell r="K190">
            <v>1782244.1663999998</v>
          </cell>
          <cell r="M190">
            <v>-1782244.1663999998</v>
          </cell>
          <cell r="N190">
            <v>0</v>
          </cell>
          <cell r="O190">
            <v>0</v>
          </cell>
          <cell r="P190">
            <v>0</v>
          </cell>
          <cell r="Q190">
            <v>0</v>
          </cell>
          <cell r="R190">
            <v>0</v>
          </cell>
          <cell r="S190">
            <v>0</v>
          </cell>
          <cell r="T190">
            <v>0</v>
          </cell>
          <cell r="U190">
            <v>-1782244.1663999998</v>
          </cell>
          <cell r="V190">
            <v>0</v>
          </cell>
          <cell r="W190">
            <v>0</v>
          </cell>
          <cell r="X190">
            <v>0</v>
          </cell>
          <cell r="Y190">
            <v>0</v>
          </cell>
        </row>
        <row r="191">
          <cell r="A191" t="str">
            <v>60241100</v>
          </cell>
          <cell r="B191" t="str">
            <v>6</v>
          </cell>
          <cell r="C191" t="str">
            <v>6024</v>
          </cell>
          <cell r="D191" t="str">
            <v>Blerje paste elektrode (furra 3)</v>
          </cell>
          <cell r="E191">
            <v>7822</v>
          </cell>
          <cell r="F191">
            <v>40435.554039351853</v>
          </cell>
          <cell r="G191" t="str">
            <v>FD</v>
          </cell>
          <cell r="H191" t="str">
            <v>57/1</v>
          </cell>
          <cell r="I191">
            <v>40421</v>
          </cell>
          <cell r="J191" t="str">
            <v>Dalje Elektroda EH 8  F2 14.5</v>
          </cell>
          <cell r="K191">
            <v>1098629.04</v>
          </cell>
          <cell r="M191">
            <v>-1098629.04</v>
          </cell>
          <cell r="N191">
            <v>0</v>
          </cell>
          <cell r="O191">
            <v>0</v>
          </cell>
          <cell r="P191">
            <v>0</v>
          </cell>
          <cell r="Q191">
            <v>0</v>
          </cell>
          <cell r="R191">
            <v>0</v>
          </cell>
          <cell r="S191">
            <v>0</v>
          </cell>
          <cell r="T191">
            <v>0</v>
          </cell>
          <cell r="U191">
            <v>-1098629.04</v>
          </cell>
          <cell r="V191">
            <v>0</v>
          </cell>
          <cell r="W191">
            <v>0</v>
          </cell>
          <cell r="X191">
            <v>0</v>
          </cell>
          <cell r="Y191">
            <v>0</v>
          </cell>
        </row>
        <row r="192">
          <cell r="A192" t="str">
            <v>60241100</v>
          </cell>
          <cell r="B192" t="str">
            <v>6</v>
          </cell>
          <cell r="C192" t="str">
            <v>6024</v>
          </cell>
          <cell r="D192" t="str">
            <v>Blerje paste elektrode (furra 3)</v>
          </cell>
          <cell r="E192">
            <v>8513</v>
          </cell>
          <cell r="F192">
            <v>40458.571689814817</v>
          </cell>
          <cell r="G192" t="str">
            <v>FD</v>
          </cell>
          <cell r="H192" t="str">
            <v>70</v>
          </cell>
          <cell r="I192">
            <v>40451</v>
          </cell>
          <cell r="J192" t="str">
            <v>Dalje Elektroda EH 8 F 3 Shtator</v>
          </cell>
          <cell r="K192">
            <v>1993998.1092000005</v>
          </cell>
          <cell r="M192">
            <v>-1993998.1092000005</v>
          </cell>
          <cell r="N192">
            <v>0</v>
          </cell>
          <cell r="O192">
            <v>0</v>
          </cell>
          <cell r="P192">
            <v>0</v>
          </cell>
          <cell r="Q192">
            <v>0</v>
          </cell>
          <cell r="R192">
            <v>0</v>
          </cell>
          <cell r="S192">
            <v>0</v>
          </cell>
          <cell r="T192">
            <v>0</v>
          </cell>
          <cell r="U192">
            <v>0</v>
          </cell>
          <cell r="V192">
            <v>-1993998.1092000005</v>
          </cell>
          <cell r="W192">
            <v>0</v>
          </cell>
          <cell r="X192">
            <v>0</v>
          </cell>
          <cell r="Y192">
            <v>0</v>
          </cell>
        </row>
        <row r="193">
          <cell r="A193" t="str">
            <v>60241100</v>
          </cell>
          <cell r="B193" t="str">
            <v>6</v>
          </cell>
          <cell r="C193" t="str">
            <v>6024</v>
          </cell>
          <cell r="D193" t="str">
            <v>Blerje paste elektrode (furra 3)</v>
          </cell>
          <cell r="E193">
            <v>8514</v>
          </cell>
          <cell r="F193">
            <v>40458.572129629632</v>
          </cell>
          <cell r="G193" t="str">
            <v>FD</v>
          </cell>
          <cell r="H193" t="str">
            <v>70/1</v>
          </cell>
          <cell r="I193">
            <v>40451</v>
          </cell>
          <cell r="J193" t="str">
            <v>Dalje Elektroda EH 8 F 2 Shtator</v>
          </cell>
          <cell r="K193">
            <v>1972862.58</v>
          </cell>
          <cell r="M193">
            <v>-1972862.58</v>
          </cell>
          <cell r="N193">
            <v>0</v>
          </cell>
          <cell r="O193">
            <v>0</v>
          </cell>
          <cell r="P193">
            <v>0</v>
          </cell>
          <cell r="Q193">
            <v>0</v>
          </cell>
          <cell r="R193">
            <v>0</v>
          </cell>
          <cell r="S193">
            <v>0</v>
          </cell>
          <cell r="T193">
            <v>0</v>
          </cell>
          <cell r="U193">
            <v>0</v>
          </cell>
          <cell r="V193">
            <v>-1972862.58</v>
          </cell>
          <cell r="W193">
            <v>0</v>
          </cell>
          <cell r="X193">
            <v>0</v>
          </cell>
          <cell r="Y193">
            <v>0</v>
          </cell>
        </row>
        <row r="194">
          <cell r="A194" t="str">
            <v>60241100</v>
          </cell>
          <cell r="B194" t="str">
            <v>6</v>
          </cell>
          <cell r="C194" t="str">
            <v>6024</v>
          </cell>
          <cell r="D194" t="str">
            <v>Blerje paste elektrode (furra 3)</v>
          </cell>
          <cell r="E194">
            <v>9395</v>
          </cell>
          <cell r="F194">
            <v>40487.436342592591</v>
          </cell>
          <cell r="G194" t="str">
            <v>FD</v>
          </cell>
          <cell r="H194" t="str">
            <v>82/1</v>
          </cell>
          <cell r="I194">
            <v>40452</v>
          </cell>
          <cell r="J194" t="str">
            <v>Dalje Elektroda per Furren 3</v>
          </cell>
          <cell r="K194">
            <v>1744682.8208000001</v>
          </cell>
          <cell r="M194">
            <v>-1744682.8208000001</v>
          </cell>
          <cell r="N194">
            <v>0</v>
          </cell>
          <cell r="O194">
            <v>0</v>
          </cell>
          <cell r="P194">
            <v>0</v>
          </cell>
          <cell r="Q194">
            <v>0</v>
          </cell>
          <cell r="R194">
            <v>0</v>
          </cell>
          <cell r="S194">
            <v>0</v>
          </cell>
          <cell r="T194">
            <v>0</v>
          </cell>
          <cell r="U194">
            <v>0</v>
          </cell>
          <cell r="V194">
            <v>0</v>
          </cell>
          <cell r="W194">
            <v>-1744682.8208000001</v>
          </cell>
          <cell r="X194">
            <v>0</v>
          </cell>
          <cell r="Y194">
            <v>0</v>
          </cell>
        </row>
        <row r="195">
          <cell r="A195" t="str">
            <v>60241100</v>
          </cell>
          <cell r="B195" t="str">
            <v>6</v>
          </cell>
          <cell r="C195" t="str">
            <v>6024</v>
          </cell>
          <cell r="D195" t="str">
            <v>Blerje paste elektrode (furra 3)</v>
          </cell>
          <cell r="E195">
            <v>9394</v>
          </cell>
          <cell r="F195">
            <v>40487.434525462966</v>
          </cell>
          <cell r="G195" t="str">
            <v>FD</v>
          </cell>
          <cell r="H195" t="str">
            <v>82</v>
          </cell>
          <cell r="I195">
            <v>40482</v>
          </cell>
          <cell r="J195" t="str">
            <v>Dalje Elektroda Furra 2</v>
          </cell>
          <cell r="K195">
            <v>1826922.1950000001</v>
          </cell>
          <cell r="M195">
            <v>-1826922.1950000001</v>
          </cell>
          <cell r="N195">
            <v>0</v>
          </cell>
          <cell r="O195">
            <v>0</v>
          </cell>
          <cell r="P195">
            <v>0</v>
          </cell>
          <cell r="Q195">
            <v>0</v>
          </cell>
          <cell r="R195">
            <v>0</v>
          </cell>
          <cell r="S195">
            <v>0</v>
          </cell>
          <cell r="T195">
            <v>0</v>
          </cell>
          <cell r="U195">
            <v>0</v>
          </cell>
          <cell r="V195">
            <v>0</v>
          </cell>
          <cell r="W195">
            <v>-1826922.1950000001</v>
          </cell>
          <cell r="X195">
            <v>0</v>
          </cell>
          <cell r="Y195">
            <v>0</v>
          </cell>
        </row>
        <row r="196">
          <cell r="A196" t="str">
            <v>60241100</v>
          </cell>
          <cell r="B196" t="str">
            <v>6</v>
          </cell>
          <cell r="C196" t="str">
            <v>6024</v>
          </cell>
          <cell r="D196" t="str">
            <v>Blerje paste elektrode (furra 3)</v>
          </cell>
          <cell r="E196">
            <v>10389</v>
          </cell>
          <cell r="F196">
            <v>40521.586504629631</v>
          </cell>
          <cell r="G196" t="str">
            <v>FD</v>
          </cell>
          <cell r="H196" t="str">
            <v>98</v>
          </cell>
          <cell r="I196">
            <v>40512</v>
          </cell>
          <cell r="J196" t="str">
            <v>Dalje Elektroda Grafiti EH-8 Per Furren 2 Nentor</v>
          </cell>
          <cell r="K196">
            <v>1554827.4</v>
          </cell>
          <cell r="M196">
            <v>-1554827.4</v>
          </cell>
          <cell r="N196">
            <v>0</v>
          </cell>
          <cell r="O196">
            <v>0</v>
          </cell>
          <cell r="P196">
            <v>0</v>
          </cell>
          <cell r="Q196">
            <v>0</v>
          </cell>
          <cell r="R196">
            <v>0</v>
          </cell>
          <cell r="S196">
            <v>0</v>
          </cell>
          <cell r="T196">
            <v>0</v>
          </cell>
          <cell r="U196">
            <v>0</v>
          </cell>
          <cell r="V196">
            <v>0</v>
          </cell>
          <cell r="W196">
            <v>0</v>
          </cell>
          <cell r="X196">
            <v>-1554827.4</v>
          </cell>
          <cell r="Y196">
            <v>0</v>
          </cell>
        </row>
        <row r="197">
          <cell r="A197" t="str">
            <v>60241100</v>
          </cell>
          <cell r="B197" t="str">
            <v>6</v>
          </cell>
          <cell r="C197" t="str">
            <v>6024</v>
          </cell>
          <cell r="D197" t="str">
            <v>Blerje paste elektrode (furra 3)</v>
          </cell>
          <cell r="E197">
            <v>10390</v>
          </cell>
          <cell r="F197">
            <v>40521.587129629632</v>
          </cell>
          <cell r="G197" t="str">
            <v>FD</v>
          </cell>
          <cell r="H197" t="str">
            <v>98/1</v>
          </cell>
          <cell r="I197">
            <v>40512</v>
          </cell>
          <cell r="J197" t="str">
            <v>Dalje Elektroda Grafiti EH-8 per Furren 3 Nentor</v>
          </cell>
          <cell r="K197">
            <v>1554827.4</v>
          </cell>
          <cell r="M197">
            <v>-1554827.4</v>
          </cell>
          <cell r="N197">
            <v>0</v>
          </cell>
          <cell r="O197">
            <v>0</v>
          </cell>
          <cell r="P197">
            <v>0</v>
          </cell>
          <cell r="Q197">
            <v>0</v>
          </cell>
          <cell r="R197">
            <v>0</v>
          </cell>
          <cell r="S197">
            <v>0</v>
          </cell>
          <cell r="T197">
            <v>0</v>
          </cell>
          <cell r="U197">
            <v>0</v>
          </cell>
          <cell r="V197">
            <v>0</v>
          </cell>
          <cell r="W197">
            <v>0</v>
          </cell>
          <cell r="X197">
            <v>-1554827.4</v>
          </cell>
          <cell r="Y197">
            <v>0</v>
          </cell>
        </row>
        <row r="198">
          <cell r="A198" t="str">
            <v>60241110</v>
          </cell>
          <cell r="B198" t="str">
            <v>6</v>
          </cell>
          <cell r="C198" t="str">
            <v>6024</v>
          </cell>
          <cell r="D198" t="str">
            <v>Blerje paste argjile</v>
          </cell>
          <cell r="E198">
            <v>8556</v>
          </cell>
          <cell r="F198">
            <v>40463.630740740744</v>
          </cell>
          <cell r="G198" t="str">
            <v>FH</v>
          </cell>
          <cell r="H198" t="str">
            <v>Fiktive 1</v>
          </cell>
          <cell r="I198">
            <v>40391</v>
          </cell>
          <cell r="J198" t="str">
            <v xml:space="preserve">Hyrje gusht fiktive     </v>
          </cell>
          <cell r="L198">
            <v>15750</v>
          </cell>
          <cell r="M198">
            <v>15750</v>
          </cell>
          <cell r="N198">
            <v>0</v>
          </cell>
          <cell r="O198">
            <v>0</v>
          </cell>
          <cell r="P198">
            <v>0</v>
          </cell>
          <cell r="Q198">
            <v>0</v>
          </cell>
          <cell r="R198">
            <v>0</v>
          </cell>
          <cell r="S198">
            <v>0</v>
          </cell>
          <cell r="T198">
            <v>0</v>
          </cell>
          <cell r="U198">
            <v>15750</v>
          </cell>
          <cell r="V198">
            <v>0</v>
          </cell>
          <cell r="W198">
            <v>0</v>
          </cell>
          <cell r="X198">
            <v>0</v>
          </cell>
          <cell r="Y198">
            <v>0</v>
          </cell>
        </row>
        <row r="199">
          <cell r="A199" t="str">
            <v>60241110</v>
          </cell>
          <cell r="B199" t="str">
            <v>6</v>
          </cell>
          <cell r="C199" t="str">
            <v>6024</v>
          </cell>
          <cell r="D199" t="str">
            <v>Blerje paste argjile</v>
          </cell>
          <cell r="E199">
            <v>7750</v>
          </cell>
          <cell r="F199">
            <v>40435.38689814815</v>
          </cell>
          <cell r="G199" t="str">
            <v>FD</v>
          </cell>
          <cell r="H199" t="str">
            <v>54</v>
          </cell>
          <cell r="I199">
            <v>40421</v>
          </cell>
          <cell r="J199" t="str">
            <v>Dalje Paste Argjile per Furren 3 10.9 dhe per Furren 2 3.9 T</v>
          </cell>
          <cell r="K199">
            <v>44400</v>
          </cell>
          <cell r="M199">
            <v>-44400</v>
          </cell>
          <cell r="N199">
            <v>0</v>
          </cell>
          <cell r="O199">
            <v>0</v>
          </cell>
          <cell r="P199">
            <v>0</v>
          </cell>
          <cell r="Q199">
            <v>0</v>
          </cell>
          <cell r="R199">
            <v>0</v>
          </cell>
          <cell r="S199">
            <v>0</v>
          </cell>
          <cell r="T199">
            <v>0</v>
          </cell>
          <cell r="U199">
            <v>-44400</v>
          </cell>
          <cell r="V199">
            <v>0</v>
          </cell>
          <cell r="W199">
            <v>0</v>
          </cell>
          <cell r="X199">
            <v>0</v>
          </cell>
          <cell r="Y199">
            <v>0</v>
          </cell>
        </row>
        <row r="200">
          <cell r="A200" t="str">
            <v>60241110</v>
          </cell>
          <cell r="B200" t="str">
            <v>6</v>
          </cell>
          <cell r="C200" t="str">
            <v>6024</v>
          </cell>
          <cell r="D200" t="str">
            <v>Blerje paste argjile</v>
          </cell>
          <cell r="E200">
            <v>8519</v>
          </cell>
          <cell r="F200">
            <v>40458.608194444445</v>
          </cell>
          <cell r="G200" t="str">
            <v>FD</v>
          </cell>
          <cell r="H200" t="str">
            <v>73</v>
          </cell>
          <cell r="I200">
            <v>40451</v>
          </cell>
          <cell r="J200" t="str">
            <v>Dalje Paste Argjile F 3 Shtator</v>
          </cell>
          <cell r="K200">
            <v>43800</v>
          </cell>
          <cell r="M200">
            <v>-43800</v>
          </cell>
          <cell r="N200">
            <v>0</v>
          </cell>
          <cell r="O200">
            <v>0</v>
          </cell>
          <cell r="P200">
            <v>0</v>
          </cell>
          <cell r="Q200">
            <v>0</v>
          </cell>
          <cell r="R200">
            <v>0</v>
          </cell>
          <cell r="S200">
            <v>0</v>
          </cell>
          <cell r="T200">
            <v>0</v>
          </cell>
          <cell r="U200">
            <v>0</v>
          </cell>
          <cell r="V200">
            <v>-43800</v>
          </cell>
          <cell r="W200">
            <v>0</v>
          </cell>
          <cell r="X200">
            <v>0</v>
          </cell>
          <cell r="Y200">
            <v>0</v>
          </cell>
        </row>
        <row r="201">
          <cell r="A201" t="str">
            <v>60241110</v>
          </cell>
          <cell r="B201" t="str">
            <v>6</v>
          </cell>
          <cell r="C201" t="str">
            <v>6024</v>
          </cell>
          <cell r="D201" t="str">
            <v>Blerje paste argjile</v>
          </cell>
          <cell r="E201">
            <v>8520</v>
          </cell>
          <cell r="F201">
            <v>40458.608622685184</v>
          </cell>
          <cell r="G201" t="str">
            <v>FD</v>
          </cell>
          <cell r="H201" t="str">
            <v>73/1</v>
          </cell>
          <cell r="I201">
            <v>40451</v>
          </cell>
          <cell r="J201" t="str">
            <v>Dalje Paste Argjile F 2 Shtator</v>
          </cell>
          <cell r="K201">
            <v>43500</v>
          </cell>
          <cell r="M201">
            <v>-43500</v>
          </cell>
          <cell r="N201">
            <v>0</v>
          </cell>
          <cell r="O201">
            <v>0</v>
          </cell>
          <cell r="P201">
            <v>0</v>
          </cell>
          <cell r="Q201">
            <v>0</v>
          </cell>
          <cell r="R201">
            <v>0</v>
          </cell>
          <cell r="S201">
            <v>0</v>
          </cell>
          <cell r="T201">
            <v>0</v>
          </cell>
          <cell r="U201">
            <v>0</v>
          </cell>
          <cell r="V201">
            <v>-43500</v>
          </cell>
          <cell r="W201">
            <v>0</v>
          </cell>
          <cell r="X201">
            <v>0</v>
          </cell>
          <cell r="Y201">
            <v>0</v>
          </cell>
        </row>
        <row r="202">
          <cell r="A202" t="str">
            <v>60241110</v>
          </cell>
          <cell r="B202" t="str">
            <v>6</v>
          </cell>
          <cell r="C202" t="str">
            <v>6024</v>
          </cell>
          <cell r="D202" t="str">
            <v>Blerje paste argjile</v>
          </cell>
          <cell r="E202">
            <v>9386</v>
          </cell>
          <cell r="F202">
            <v>40487.424895833334</v>
          </cell>
          <cell r="G202" t="str">
            <v>FD</v>
          </cell>
          <cell r="H202" t="str">
            <v>62</v>
          </cell>
          <cell r="I202">
            <v>40482</v>
          </cell>
          <cell r="J202" t="str">
            <v>Dalje Paste Argjile per Furren 2 muaji Tetor</v>
          </cell>
          <cell r="K202">
            <v>29250</v>
          </cell>
          <cell r="M202">
            <v>-29250</v>
          </cell>
          <cell r="N202">
            <v>0</v>
          </cell>
          <cell r="O202">
            <v>0</v>
          </cell>
          <cell r="P202">
            <v>0</v>
          </cell>
          <cell r="Q202">
            <v>0</v>
          </cell>
          <cell r="R202">
            <v>0</v>
          </cell>
          <cell r="S202">
            <v>0</v>
          </cell>
          <cell r="T202">
            <v>0</v>
          </cell>
          <cell r="U202">
            <v>0</v>
          </cell>
          <cell r="V202">
            <v>0</v>
          </cell>
          <cell r="W202">
            <v>-29250</v>
          </cell>
          <cell r="X202">
            <v>0</v>
          </cell>
          <cell r="Y202">
            <v>0</v>
          </cell>
        </row>
        <row r="203">
          <cell r="A203" t="str">
            <v>60241110</v>
          </cell>
          <cell r="B203" t="str">
            <v>6</v>
          </cell>
          <cell r="C203" t="str">
            <v>6024</v>
          </cell>
          <cell r="D203" t="str">
            <v>Blerje paste argjile</v>
          </cell>
          <cell r="E203">
            <v>9387</v>
          </cell>
          <cell r="F203">
            <v>40487.425335648149</v>
          </cell>
          <cell r="G203" t="str">
            <v>FD</v>
          </cell>
          <cell r="H203" t="str">
            <v>62/1</v>
          </cell>
          <cell r="I203">
            <v>40482</v>
          </cell>
          <cell r="J203" t="str">
            <v>Dalje Paste Argjile per Furren 3 muaji Tetor</v>
          </cell>
          <cell r="K203">
            <v>29550</v>
          </cell>
          <cell r="M203">
            <v>-29550</v>
          </cell>
          <cell r="N203">
            <v>0</v>
          </cell>
          <cell r="O203">
            <v>0</v>
          </cell>
          <cell r="P203">
            <v>0</v>
          </cell>
          <cell r="Q203">
            <v>0</v>
          </cell>
          <cell r="R203">
            <v>0</v>
          </cell>
          <cell r="S203">
            <v>0</v>
          </cell>
          <cell r="T203">
            <v>0</v>
          </cell>
          <cell r="U203">
            <v>0</v>
          </cell>
          <cell r="V203">
            <v>0</v>
          </cell>
          <cell r="W203">
            <v>-29550</v>
          </cell>
          <cell r="X203">
            <v>0</v>
          </cell>
          <cell r="Y203">
            <v>0</v>
          </cell>
        </row>
        <row r="204">
          <cell r="A204" t="str">
            <v>60241110</v>
          </cell>
          <cell r="B204" t="str">
            <v>6</v>
          </cell>
          <cell r="C204" t="str">
            <v>6024</v>
          </cell>
          <cell r="D204" t="str">
            <v>Blerje paste argjile</v>
          </cell>
          <cell r="E204">
            <v>10381</v>
          </cell>
          <cell r="F204">
            <v>40521.576770833337</v>
          </cell>
          <cell r="G204" t="str">
            <v>FD</v>
          </cell>
          <cell r="H204" t="str">
            <v>94</v>
          </cell>
          <cell r="I204">
            <v>40512</v>
          </cell>
          <cell r="J204" t="str">
            <v>Dalje Paste Argjile per Furren 2 Muaji Nentor</v>
          </cell>
          <cell r="K204">
            <v>34200</v>
          </cell>
          <cell r="M204">
            <v>-34200</v>
          </cell>
          <cell r="N204">
            <v>0</v>
          </cell>
          <cell r="O204">
            <v>0</v>
          </cell>
          <cell r="P204">
            <v>0</v>
          </cell>
          <cell r="Q204">
            <v>0</v>
          </cell>
          <cell r="R204">
            <v>0</v>
          </cell>
          <cell r="S204">
            <v>0</v>
          </cell>
          <cell r="T204">
            <v>0</v>
          </cell>
          <cell r="U204">
            <v>0</v>
          </cell>
          <cell r="V204">
            <v>0</v>
          </cell>
          <cell r="W204">
            <v>0</v>
          </cell>
          <cell r="X204">
            <v>-34200</v>
          </cell>
          <cell r="Y204">
            <v>0</v>
          </cell>
        </row>
        <row r="205">
          <cell r="A205" t="str">
            <v>60241110</v>
          </cell>
          <cell r="B205" t="str">
            <v>6</v>
          </cell>
          <cell r="C205" t="str">
            <v>6024</v>
          </cell>
          <cell r="D205" t="str">
            <v>Blerje paste argjile</v>
          </cell>
          <cell r="E205">
            <v>10382</v>
          </cell>
          <cell r="F205">
            <v>40521.577256944445</v>
          </cell>
          <cell r="G205" t="str">
            <v>FD</v>
          </cell>
          <cell r="H205" t="str">
            <v>94/1</v>
          </cell>
          <cell r="I205">
            <v>40512</v>
          </cell>
          <cell r="J205" t="str">
            <v>Dalje Paste Argjile per Furren 3 Muaji Nentor</v>
          </cell>
          <cell r="K205">
            <v>34950</v>
          </cell>
          <cell r="M205">
            <v>-34950</v>
          </cell>
          <cell r="N205">
            <v>0</v>
          </cell>
          <cell r="O205">
            <v>0</v>
          </cell>
          <cell r="P205">
            <v>0</v>
          </cell>
          <cell r="Q205">
            <v>0</v>
          </cell>
          <cell r="R205">
            <v>0</v>
          </cell>
          <cell r="S205">
            <v>0</v>
          </cell>
          <cell r="T205">
            <v>0</v>
          </cell>
          <cell r="U205">
            <v>0</v>
          </cell>
          <cell r="V205">
            <v>0</v>
          </cell>
          <cell r="W205">
            <v>0</v>
          </cell>
          <cell r="X205">
            <v>-34950</v>
          </cell>
          <cell r="Y205">
            <v>0</v>
          </cell>
        </row>
        <row r="206">
          <cell r="A206" t="str">
            <v>60241111</v>
          </cell>
          <cell r="B206" t="str">
            <v>6</v>
          </cell>
          <cell r="C206" t="str">
            <v>6024</v>
          </cell>
          <cell r="D206" t="str">
            <v>Blerje gelqere</v>
          </cell>
          <cell r="E206">
            <v>5136</v>
          </cell>
          <cell r="F206">
            <v>40352.549131944441</v>
          </cell>
          <cell r="G206" t="str">
            <v>FD</v>
          </cell>
          <cell r="H206" t="str">
            <v>12</v>
          </cell>
          <cell r="I206">
            <v>40329</v>
          </cell>
          <cell r="J206" t="str">
            <v>Dalje per Furren 1</v>
          </cell>
          <cell r="K206">
            <v>10057740</v>
          </cell>
          <cell r="M206">
            <v>-10057740</v>
          </cell>
          <cell r="N206">
            <v>0</v>
          </cell>
          <cell r="O206">
            <v>0</v>
          </cell>
          <cell r="P206">
            <v>0</v>
          </cell>
          <cell r="Q206">
            <v>0</v>
          </cell>
          <cell r="R206">
            <v>-10057740</v>
          </cell>
          <cell r="S206">
            <v>0</v>
          </cell>
          <cell r="T206">
            <v>0</v>
          </cell>
          <cell r="U206">
            <v>0</v>
          </cell>
          <cell r="V206">
            <v>0</v>
          </cell>
          <cell r="W206">
            <v>0</v>
          </cell>
          <cell r="X206">
            <v>0</v>
          </cell>
          <cell r="Y206">
            <v>0</v>
          </cell>
        </row>
        <row r="207">
          <cell r="A207" t="str">
            <v>60241111</v>
          </cell>
          <cell r="B207" t="str">
            <v>6</v>
          </cell>
          <cell r="C207" t="str">
            <v>6024</v>
          </cell>
          <cell r="D207" t="str">
            <v>Blerje gelqere</v>
          </cell>
          <cell r="E207">
            <v>6629</v>
          </cell>
          <cell r="F207">
            <v>40399.821192129632</v>
          </cell>
          <cell r="G207" t="str">
            <v>FD</v>
          </cell>
          <cell r="H207" t="str">
            <v>40</v>
          </cell>
          <cell r="I207">
            <v>40390</v>
          </cell>
          <cell r="J207" t="str">
            <v>Dalje Per Furren 1</v>
          </cell>
          <cell r="K207">
            <v>1421700</v>
          </cell>
          <cell r="M207">
            <v>-1421700</v>
          </cell>
          <cell r="N207">
            <v>0</v>
          </cell>
          <cell r="O207">
            <v>0</v>
          </cell>
          <cell r="P207">
            <v>0</v>
          </cell>
          <cell r="Q207">
            <v>0</v>
          </cell>
          <cell r="R207">
            <v>0</v>
          </cell>
          <cell r="S207">
            <v>0</v>
          </cell>
          <cell r="T207">
            <v>-1421700</v>
          </cell>
          <cell r="U207">
            <v>0</v>
          </cell>
          <cell r="V207">
            <v>0</v>
          </cell>
          <cell r="W207">
            <v>0</v>
          </cell>
          <cell r="X207">
            <v>0</v>
          </cell>
          <cell r="Y207">
            <v>0</v>
          </cell>
        </row>
        <row r="208">
          <cell r="A208" t="str">
            <v>60241112</v>
          </cell>
          <cell r="B208" t="str">
            <v>6</v>
          </cell>
          <cell r="C208" t="str">
            <v>6024</v>
          </cell>
          <cell r="D208" t="str">
            <v>Blerje koks nga importi</v>
          </cell>
          <cell r="E208">
            <v>4932</v>
          </cell>
          <cell r="F208">
            <v>40346.553506944445</v>
          </cell>
          <cell r="G208" t="str">
            <v>FD</v>
          </cell>
          <cell r="H208" t="str">
            <v>1</v>
          </cell>
          <cell r="I208">
            <v>40329</v>
          </cell>
          <cell r="J208" t="str">
            <v>Dalje per prodhim Fe-Cr nga Dt 01.01 deri me 31.05</v>
          </cell>
          <cell r="K208">
            <v>112525796.39059998</v>
          </cell>
          <cell r="M208">
            <v>-112525796.39059998</v>
          </cell>
          <cell r="N208">
            <v>0</v>
          </cell>
          <cell r="O208">
            <v>0</v>
          </cell>
          <cell r="P208">
            <v>0</v>
          </cell>
          <cell r="Q208">
            <v>0</v>
          </cell>
          <cell r="R208">
            <v>-112525796.39059998</v>
          </cell>
          <cell r="S208">
            <v>0</v>
          </cell>
          <cell r="T208">
            <v>0</v>
          </cell>
          <cell r="U208">
            <v>0</v>
          </cell>
          <cell r="V208">
            <v>0</v>
          </cell>
          <cell r="W208">
            <v>0</v>
          </cell>
          <cell r="X208">
            <v>0</v>
          </cell>
          <cell r="Y208">
            <v>0</v>
          </cell>
        </row>
        <row r="209">
          <cell r="A209" t="str">
            <v>60241112</v>
          </cell>
          <cell r="B209" t="str">
            <v>6</v>
          </cell>
          <cell r="C209" t="str">
            <v>6024</v>
          </cell>
          <cell r="D209" t="str">
            <v>Blerje koks nga importi</v>
          </cell>
          <cell r="E209">
            <v>5487</v>
          </cell>
          <cell r="F209">
            <v>40361.49459490741</v>
          </cell>
          <cell r="G209" t="str">
            <v>FD</v>
          </cell>
          <cell r="H209" t="str">
            <v>15</v>
          </cell>
          <cell r="I209">
            <v>40359</v>
          </cell>
          <cell r="J209" t="str">
            <v>Dalje per prodhim Fe-Cr HC Furra 3</v>
          </cell>
          <cell r="K209">
            <v>22875766.6483</v>
          </cell>
          <cell r="M209">
            <v>-22875766.6483</v>
          </cell>
          <cell r="N209">
            <v>0</v>
          </cell>
          <cell r="O209">
            <v>0</v>
          </cell>
          <cell r="P209">
            <v>0</v>
          </cell>
          <cell r="Q209">
            <v>0</v>
          </cell>
          <cell r="R209">
            <v>0</v>
          </cell>
          <cell r="S209">
            <v>-22875766.6483</v>
          </cell>
          <cell r="T209">
            <v>0</v>
          </cell>
          <cell r="U209">
            <v>0</v>
          </cell>
          <cell r="V209">
            <v>0</v>
          </cell>
          <cell r="W209">
            <v>0</v>
          </cell>
          <cell r="X209">
            <v>0</v>
          </cell>
          <cell r="Y209">
            <v>0</v>
          </cell>
        </row>
        <row r="210">
          <cell r="A210" t="str">
            <v>60241112</v>
          </cell>
          <cell r="B210" t="str">
            <v>6</v>
          </cell>
          <cell r="C210" t="str">
            <v>6024</v>
          </cell>
          <cell r="D210" t="str">
            <v>Blerje koks nga importi</v>
          </cell>
          <cell r="E210">
            <v>6585</v>
          </cell>
          <cell r="F210">
            <v>40399.640983796293</v>
          </cell>
          <cell r="G210" t="str">
            <v>FD</v>
          </cell>
          <cell r="H210" t="str">
            <v>28</v>
          </cell>
          <cell r="I210">
            <v>40390</v>
          </cell>
          <cell r="J210" t="str">
            <v>Dalje Per Furren 3</v>
          </cell>
          <cell r="K210">
            <v>26550196.892499998</v>
          </cell>
          <cell r="M210">
            <v>-26550196.892499998</v>
          </cell>
          <cell r="N210">
            <v>0</v>
          </cell>
          <cell r="O210">
            <v>0</v>
          </cell>
          <cell r="P210">
            <v>0</v>
          </cell>
          <cell r="Q210">
            <v>0</v>
          </cell>
          <cell r="R210">
            <v>0</v>
          </cell>
          <cell r="S210">
            <v>0</v>
          </cell>
          <cell r="T210">
            <v>-26550196.892499998</v>
          </cell>
          <cell r="U210">
            <v>0</v>
          </cell>
          <cell r="V210">
            <v>0</v>
          </cell>
          <cell r="W210">
            <v>0</v>
          </cell>
          <cell r="X210">
            <v>0</v>
          </cell>
          <cell r="Y210">
            <v>0</v>
          </cell>
        </row>
        <row r="211">
          <cell r="A211" t="str">
            <v>60241112</v>
          </cell>
          <cell r="B211" t="str">
            <v>6</v>
          </cell>
          <cell r="C211" t="str">
            <v>6024</v>
          </cell>
          <cell r="D211" t="str">
            <v>Blerje koks nga importi</v>
          </cell>
          <cell r="E211">
            <v>7662</v>
          </cell>
          <cell r="F211">
            <v>40435.542905092596</v>
          </cell>
          <cell r="G211" t="str">
            <v>FD</v>
          </cell>
          <cell r="H211" t="str">
            <v>45</v>
          </cell>
          <cell r="I211">
            <v>40421</v>
          </cell>
          <cell r="J211" t="str">
            <v>Dalje Koks Per F 3 ,664.84 Ton</v>
          </cell>
          <cell r="K211">
            <v>24888539.387800001</v>
          </cell>
          <cell r="M211">
            <v>-24888539.387800001</v>
          </cell>
          <cell r="N211">
            <v>0</v>
          </cell>
          <cell r="O211">
            <v>0</v>
          </cell>
          <cell r="P211">
            <v>0</v>
          </cell>
          <cell r="Q211">
            <v>0</v>
          </cell>
          <cell r="R211">
            <v>0</v>
          </cell>
          <cell r="S211">
            <v>0</v>
          </cell>
          <cell r="T211">
            <v>0</v>
          </cell>
          <cell r="U211">
            <v>-24888539.387800001</v>
          </cell>
          <cell r="V211">
            <v>0</v>
          </cell>
          <cell r="W211">
            <v>0</v>
          </cell>
          <cell r="X211">
            <v>0</v>
          </cell>
          <cell r="Y211">
            <v>0</v>
          </cell>
        </row>
        <row r="212">
          <cell r="A212" t="str">
            <v>60241112</v>
          </cell>
          <cell r="B212" t="str">
            <v>6</v>
          </cell>
          <cell r="C212" t="str">
            <v>6024</v>
          </cell>
          <cell r="D212" t="str">
            <v>Blerje koks nga importi</v>
          </cell>
          <cell r="E212">
            <v>7818</v>
          </cell>
          <cell r="F212">
            <v>40435.543796296297</v>
          </cell>
          <cell r="G212" t="str">
            <v>FD</v>
          </cell>
          <cell r="H212" t="str">
            <v>45/1</v>
          </cell>
          <cell r="I212">
            <v>40421</v>
          </cell>
          <cell r="J212" t="str">
            <v>Dalje per Furra 2</v>
          </cell>
          <cell r="K212">
            <v>8786628.5850000009</v>
          </cell>
          <cell r="M212">
            <v>-8786628.5850000009</v>
          </cell>
          <cell r="N212">
            <v>0</v>
          </cell>
          <cell r="O212">
            <v>0</v>
          </cell>
          <cell r="P212">
            <v>0</v>
          </cell>
          <cell r="Q212">
            <v>0</v>
          </cell>
          <cell r="R212">
            <v>0</v>
          </cell>
          <cell r="S212">
            <v>0</v>
          </cell>
          <cell r="T212">
            <v>0</v>
          </cell>
          <cell r="U212">
            <v>-8786628.5850000009</v>
          </cell>
          <cell r="V212">
            <v>0</v>
          </cell>
          <cell r="W212">
            <v>0</v>
          </cell>
          <cell r="X212">
            <v>0</v>
          </cell>
          <cell r="Y212">
            <v>0</v>
          </cell>
        </row>
        <row r="213">
          <cell r="A213" t="str">
            <v>60241112</v>
          </cell>
          <cell r="B213" t="str">
            <v>6</v>
          </cell>
          <cell r="C213" t="str">
            <v>6024</v>
          </cell>
          <cell r="D213" t="str">
            <v>Blerje koks nga importi</v>
          </cell>
          <cell r="E213">
            <v>8496</v>
          </cell>
          <cell r="F213">
            <v>40458.544490740744</v>
          </cell>
          <cell r="G213" t="str">
            <v>FD</v>
          </cell>
          <cell r="H213" t="str">
            <v>62</v>
          </cell>
          <cell r="I213">
            <v>40451</v>
          </cell>
          <cell r="J213" t="str">
            <v>Dalje Koks per F 3 Shtator</v>
          </cell>
          <cell r="K213">
            <v>24408346.352299996</v>
          </cell>
          <cell r="M213">
            <v>-24408346.352299996</v>
          </cell>
          <cell r="N213">
            <v>0</v>
          </cell>
          <cell r="O213">
            <v>0</v>
          </cell>
          <cell r="P213">
            <v>0</v>
          </cell>
          <cell r="Q213">
            <v>0</v>
          </cell>
          <cell r="R213">
            <v>0</v>
          </cell>
          <cell r="S213">
            <v>0</v>
          </cell>
          <cell r="T213">
            <v>0</v>
          </cell>
          <cell r="U213">
            <v>0</v>
          </cell>
          <cell r="V213">
            <v>-24408346.352299996</v>
          </cell>
          <cell r="W213">
            <v>0</v>
          </cell>
          <cell r="X213">
            <v>0</v>
          </cell>
          <cell r="Y213">
            <v>0</v>
          </cell>
        </row>
        <row r="214">
          <cell r="A214" t="str">
            <v>60241112</v>
          </cell>
          <cell r="B214" t="str">
            <v>6</v>
          </cell>
          <cell r="C214" t="str">
            <v>6024</v>
          </cell>
          <cell r="D214" t="str">
            <v>Blerje koks nga importi</v>
          </cell>
          <cell r="E214">
            <v>8497</v>
          </cell>
          <cell r="F214">
            <v>40458.545185185183</v>
          </cell>
          <cell r="G214" t="str">
            <v>FD</v>
          </cell>
          <cell r="H214" t="str">
            <v>62/1</v>
          </cell>
          <cell r="I214">
            <v>40451</v>
          </cell>
          <cell r="J214" t="str">
            <v>Dalje Koks per F 2 Shtator</v>
          </cell>
          <cell r="K214">
            <v>23912428.797499999</v>
          </cell>
          <cell r="M214">
            <v>-23912428.797499999</v>
          </cell>
          <cell r="N214">
            <v>0</v>
          </cell>
          <cell r="O214">
            <v>0</v>
          </cell>
          <cell r="P214">
            <v>0</v>
          </cell>
          <cell r="Q214">
            <v>0</v>
          </cell>
          <cell r="R214">
            <v>0</v>
          </cell>
          <cell r="S214">
            <v>0</v>
          </cell>
          <cell r="T214">
            <v>0</v>
          </cell>
          <cell r="U214">
            <v>0</v>
          </cell>
          <cell r="V214">
            <v>-23912428.797499999</v>
          </cell>
          <cell r="W214">
            <v>0</v>
          </cell>
          <cell r="X214">
            <v>0</v>
          </cell>
          <cell r="Y214">
            <v>0</v>
          </cell>
        </row>
        <row r="215">
          <cell r="A215" t="str">
            <v>60241112</v>
          </cell>
          <cell r="B215" t="str">
            <v>6</v>
          </cell>
          <cell r="C215" t="str">
            <v>6024</v>
          </cell>
          <cell r="D215" t="str">
            <v>Blerje koks nga importi</v>
          </cell>
          <cell r="E215">
            <v>9363</v>
          </cell>
          <cell r="F215">
            <v>40487.405798611115</v>
          </cell>
          <cell r="G215" t="str">
            <v>FD</v>
          </cell>
          <cell r="H215" t="str">
            <v>76</v>
          </cell>
          <cell r="I215">
            <v>40482</v>
          </cell>
          <cell r="J215" t="str">
            <v>Dalje Koks per Furren 2 muaji Tetor</v>
          </cell>
          <cell r="K215">
            <v>27927612.509600006</v>
          </cell>
          <cell r="M215">
            <v>-27927612.509600006</v>
          </cell>
          <cell r="N215">
            <v>0</v>
          </cell>
          <cell r="O215">
            <v>0</v>
          </cell>
          <cell r="P215">
            <v>0</v>
          </cell>
          <cell r="Q215">
            <v>0</v>
          </cell>
          <cell r="R215">
            <v>0</v>
          </cell>
          <cell r="S215">
            <v>0</v>
          </cell>
          <cell r="T215">
            <v>0</v>
          </cell>
          <cell r="U215">
            <v>0</v>
          </cell>
          <cell r="V215">
            <v>0</v>
          </cell>
          <cell r="W215">
            <v>-27927612.509600006</v>
          </cell>
          <cell r="X215">
            <v>0</v>
          </cell>
          <cell r="Y215">
            <v>0</v>
          </cell>
        </row>
        <row r="216">
          <cell r="A216" t="str">
            <v>60241112</v>
          </cell>
          <cell r="B216" t="str">
            <v>6</v>
          </cell>
          <cell r="C216" t="str">
            <v>6024</v>
          </cell>
          <cell r="D216" t="str">
            <v>Blerje koks nga importi</v>
          </cell>
          <cell r="E216">
            <v>9364</v>
          </cell>
          <cell r="F216">
            <v>40487.408229166664</v>
          </cell>
          <cell r="G216" t="str">
            <v>FD</v>
          </cell>
          <cell r="H216" t="str">
            <v>76/1</v>
          </cell>
          <cell r="I216">
            <v>40482</v>
          </cell>
          <cell r="J216" t="str">
            <v>Dalje per Furren 3 Muajin Tetor</v>
          </cell>
          <cell r="K216">
            <v>27115970.120499991</v>
          </cell>
          <cell r="M216">
            <v>-27115970.120499991</v>
          </cell>
          <cell r="N216">
            <v>0</v>
          </cell>
          <cell r="O216">
            <v>0</v>
          </cell>
          <cell r="P216">
            <v>0</v>
          </cell>
          <cell r="Q216">
            <v>0</v>
          </cell>
          <cell r="R216">
            <v>0</v>
          </cell>
          <cell r="S216">
            <v>0</v>
          </cell>
          <cell r="T216">
            <v>0</v>
          </cell>
          <cell r="U216">
            <v>0</v>
          </cell>
          <cell r="V216">
            <v>0</v>
          </cell>
          <cell r="W216">
            <v>-27115970.120499991</v>
          </cell>
          <cell r="X216">
            <v>0</v>
          </cell>
          <cell r="Y216">
            <v>0</v>
          </cell>
        </row>
        <row r="217">
          <cell r="A217" t="str">
            <v>60241112</v>
          </cell>
          <cell r="B217" t="str">
            <v>6</v>
          </cell>
          <cell r="C217" t="str">
            <v>6024</v>
          </cell>
          <cell r="D217" t="str">
            <v>Blerje koks nga importi</v>
          </cell>
          <cell r="E217">
            <v>10330</v>
          </cell>
          <cell r="F217">
            <v>40521.403055555558</v>
          </cell>
          <cell r="G217" t="str">
            <v>FD</v>
          </cell>
          <cell r="H217" t="str">
            <v>88</v>
          </cell>
          <cell r="I217">
            <v>40512</v>
          </cell>
          <cell r="J217" t="str">
            <v>Dalje Koks per Furren 2 Muaji Nentor</v>
          </cell>
          <cell r="K217">
            <v>22848235.674200002</v>
          </cell>
          <cell r="M217">
            <v>-22848235.674200002</v>
          </cell>
          <cell r="N217">
            <v>0</v>
          </cell>
          <cell r="O217">
            <v>0</v>
          </cell>
          <cell r="P217">
            <v>0</v>
          </cell>
          <cell r="Q217">
            <v>0</v>
          </cell>
          <cell r="R217">
            <v>0</v>
          </cell>
          <cell r="S217">
            <v>0</v>
          </cell>
          <cell r="T217">
            <v>0</v>
          </cell>
          <cell r="U217">
            <v>0</v>
          </cell>
          <cell r="V217">
            <v>0</v>
          </cell>
          <cell r="W217">
            <v>0</v>
          </cell>
          <cell r="X217">
            <v>-22848235.674200002</v>
          </cell>
          <cell r="Y217">
            <v>0</v>
          </cell>
        </row>
        <row r="218">
          <cell r="A218" t="str">
            <v>60241112</v>
          </cell>
          <cell r="B218" t="str">
            <v>6</v>
          </cell>
          <cell r="C218" t="str">
            <v>6024</v>
          </cell>
          <cell r="D218" t="str">
            <v>Blerje koks nga importi</v>
          </cell>
          <cell r="E218">
            <v>10331</v>
          </cell>
          <cell r="F218">
            <v>40521.403773148151</v>
          </cell>
          <cell r="G218" t="str">
            <v>FD</v>
          </cell>
          <cell r="H218" t="str">
            <v>88/1</v>
          </cell>
          <cell r="I218">
            <v>40512</v>
          </cell>
          <cell r="J218" t="str">
            <v>Dalje Koks Per Furren 3 Muaji Nentor</v>
          </cell>
          <cell r="K218">
            <v>22431858.138800006</v>
          </cell>
          <cell r="M218">
            <v>-22431858.138800006</v>
          </cell>
          <cell r="N218">
            <v>0</v>
          </cell>
          <cell r="O218">
            <v>0</v>
          </cell>
          <cell r="P218">
            <v>0</v>
          </cell>
          <cell r="Q218">
            <v>0</v>
          </cell>
          <cell r="R218">
            <v>0</v>
          </cell>
          <cell r="S218">
            <v>0</v>
          </cell>
          <cell r="T218">
            <v>0</v>
          </cell>
          <cell r="U218">
            <v>0</v>
          </cell>
          <cell r="V218">
            <v>0</v>
          </cell>
          <cell r="W218">
            <v>0</v>
          </cell>
          <cell r="X218">
            <v>-22431858.138800006</v>
          </cell>
          <cell r="Y218">
            <v>0</v>
          </cell>
        </row>
        <row r="219">
          <cell r="A219" t="str">
            <v>60241113</v>
          </cell>
          <cell r="B219" t="str">
            <v>6</v>
          </cell>
          <cell r="C219" t="str">
            <v>6024</v>
          </cell>
          <cell r="D219" t="str">
            <v>Blerje gjysem koks</v>
          </cell>
          <cell r="E219">
            <v>4938</v>
          </cell>
          <cell r="F219">
            <v>40376.519791666666</v>
          </cell>
          <cell r="G219" t="str">
            <v>FD</v>
          </cell>
          <cell r="H219" t="str">
            <v>2</v>
          </cell>
          <cell r="I219">
            <v>40329</v>
          </cell>
          <cell r="J219" t="str">
            <v>Regjistrim Dokument Magazine</v>
          </cell>
          <cell r="K219">
            <v>5135072.4179999996</v>
          </cell>
          <cell r="M219">
            <v>-5135072.4179999996</v>
          </cell>
          <cell r="N219">
            <v>0</v>
          </cell>
          <cell r="O219">
            <v>0</v>
          </cell>
          <cell r="P219">
            <v>0</v>
          </cell>
          <cell r="Q219">
            <v>0</v>
          </cell>
          <cell r="R219">
            <v>-5135072.4179999996</v>
          </cell>
          <cell r="S219">
            <v>0</v>
          </cell>
          <cell r="T219">
            <v>0</v>
          </cell>
          <cell r="U219">
            <v>0</v>
          </cell>
          <cell r="V219">
            <v>0</v>
          </cell>
          <cell r="W219">
            <v>0</v>
          </cell>
          <cell r="X219">
            <v>0</v>
          </cell>
          <cell r="Y219">
            <v>0</v>
          </cell>
        </row>
        <row r="220">
          <cell r="A220" t="str">
            <v>60241113</v>
          </cell>
          <cell r="B220" t="str">
            <v>6</v>
          </cell>
          <cell r="C220" t="str">
            <v>6024</v>
          </cell>
          <cell r="D220" t="str">
            <v>Blerje gjysem koks</v>
          </cell>
          <cell r="E220">
            <v>5488</v>
          </cell>
          <cell r="F220">
            <v>40361.498437499999</v>
          </cell>
          <cell r="G220" t="str">
            <v>FD</v>
          </cell>
          <cell r="H220" t="str">
            <v>16</v>
          </cell>
          <cell r="I220">
            <v>40359</v>
          </cell>
          <cell r="J220" t="str">
            <v>Dalje Per Prodhim Fe-Cr HC Furra 3</v>
          </cell>
          <cell r="K220">
            <v>1261318.9994999999</v>
          </cell>
          <cell r="M220">
            <v>-1261318.9994999999</v>
          </cell>
          <cell r="N220">
            <v>0</v>
          </cell>
          <cell r="O220">
            <v>0</v>
          </cell>
          <cell r="P220">
            <v>0</v>
          </cell>
          <cell r="Q220">
            <v>0</v>
          </cell>
          <cell r="R220">
            <v>0</v>
          </cell>
          <cell r="S220">
            <v>-1261318.9994999999</v>
          </cell>
          <cell r="T220">
            <v>0</v>
          </cell>
          <cell r="U220">
            <v>0</v>
          </cell>
          <cell r="V220">
            <v>0</v>
          </cell>
          <cell r="W220">
            <v>0</v>
          </cell>
          <cell r="X220">
            <v>0</v>
          </cell>
          <cell r="Y220">
            <v>0</v>
          </cell>
        </row>
        <row r="221">
          <cell r="A221" t="str">
            <v>60241113</v>
          </cell>
          <cell r="B221" t="str">
            <v>6</v>
          </cell>
          <cell r="C221" t="str">
            <v>6024</v>
          </cell>
          <cell r="D221" t="str">
            <v>Blerje gjysem koks</v>
          </cell>
          <cell r="E221">
            <v>6621</v>
          </cell>
          <cell r="F221">
            <v>40399.806168981479</v>
          </cell>
          <cell r="G221" t="str">
            <v>FD</v>
          </cell>
          <cell r="H221" t="str">
            <v>33</v>
          </cell>
          <cell r="I221">
            <v>40390</v>
          </cell>
          <cell r="J221" t="str">
            <v>Dalje Per Furren 3</v>
          </cell>
          <cell r="K221">
            <v>3989847.3615000006</v>
          </cell>
          <cell r="M221">
            <v>-3989847.3615000006</v>
          </cell>
          <cell r="N221">
            <v>0</v>
          </cell>
          <cell r="O221">
            <v>0</v>
          </cell>
          <cell r="P221">
            <v>0</v>
          </cell>
          <cell r="Q221">
            <v>0</v>
          </cell>
          <cell r="R221">
            <v>0</v>
          </cell>
          <cell r="S221">
            <v>0</v>
          </cell>
          <cell r="T221">
            <v>-3989847.3615000006</v>
          </cell>
          <cell r="U221">
            <v>0</v>
          </cell>
          <cell r="V221">
            <v>0</v>
          </cell>
          <cell r="W221">
            <v>0</v>
          </cell>
          <cell r="X221">
            <v>0</v>
          </cell>
          <cell r="Y221">
            <v>0</v>
          </cell>
        </row>
        <row r="222">
          <cell r="A222" t="str">
            <v>60241113</v>
          </cell>
          <cell r="B222" t="str">
            <v>6</v>
          </cell>
          <cell r="C222" t="str">
            <v>6024</v>
          </cell>
          <cell r="D222" t="str">
            <v>Blerje gjysem koks</v>
          </cell>
          <cell r="E222">
            <v>7668</v>
          </cell>
          <cell r="F222">
            <v>40431.529490740744</v>
          </cell>
          <cell r="G222" t="str">
            <v>FD</v>
          </cell>
          <cell r="H222" t="str">
            <v>46</v>
          </cell>
          <cell r="I222">
            <v>40421</v>
          </cell>
          <cell r="J222" t="str">
            <v>Dalje Gjysem Koks F 3</v>
          </cell>
          <cell r="K222">
            <v>1108985.7869999998</v>
          </cell>
          <cell r="M222">
            <v>-1108985.7869999998</v>
          </cell>
          <cell r="N222">
            <v>0</v>
          </cell>
          <cell r="O222">
            <v>0</v>
          </cell>
          <cell r="P222">
            <v>0</v>
          </cell>
          <cell r="Q222">
            <v>0</v>
          </cell>
          <cell r="R222">
            <v>0</v>
          </cell>
          <cell r="S222">
            <v>0</v>
          </cell>
          <cell r="T222">
            <v>0</v>
          </cell>
          <cell r="U222">
            <v>-1108985.7869999998</v>
          </cell>
          <cell r="V222">
            <v>0</v>
          </cell>
          <cell r="W222">
            <v>0</v>
          </cell>
          <cell r="X222">
            <v>0</v>
          </cell>
          <cell r="Y222">
            <v>0</v>
          </cell>
        </row>
        <row r="223">
          <cell r="A223" t="str">
            <v>60241113</v>
          </cell>
          <cell r="B223" t="str">
            <v>6</v>
          </cell>
          <cell r="C223" t="str">
            <v>6024</v>
          </cell>
          <cell r="D223" t="str">
            <v>Blerje gjysem koks</v>
          </cell>
          <cell r="E223">
            <v>8498</v>
          </cell>
          <cell r="F223">
            <v>40458.546087962961</v>
          </cell>
          <cell r="G223" t="str">
            <v>FD</v>
          </cell>
          <cell r="H223" t="str">
            <v>63</v>
          </cell>
          <cell r="I223">
            <v>40451</v>
          </cell>
          <cell r="J223" t="str">
            <v>Dalje Gjysem Koks F 3 Shtator</v>
          </cell>
          <cell r="K223">
            <v>2241703.4849999999</v>
          </cell>
          <cell r="M223">
            <v>-2241703.4849999999</v>
          </cell>
          <cell r="N223">
            <v>0</v>
          </cell>
          <cell r="O223">
            <v>0</v>
          </cell>
          <cell r="P223">
            <v>0</v>
          </cell>
          <cell r="Q223">
            <v>0</v>
          </cell>
          <cell r="R223">
            <v>0</v>
          </cell>
          <cell r="S223">
            <v>0</v>
          </cell>
          <cell r="T223">
            <v>0</v>
          </cell>
          <cell r="U223">
            <v>0</v>
          </cell>
          <cell r="V223">
            <v>-2241703.4849999999</v>
          </cell>
          <cell r="W223">
            <v>0</v>
          </cell>
          <cell r="X223">
            <v>0</v>
          </cell>
          <cell r="Y223">
            <v>0</v>
          </cell>
        </row>
        <row r="224">
          <cell r="A224" t="str">
            <v>60241113</v>
          </cell>
          <cell r="B224" t="str">
            <v>6</v>
          </cell>
          <cell r="C224" t="str">
            <v>6024</v>
          </cell>
          <cell r="D224" t="str">
            <v>Blerje gjysem koks</v>
          </cell>
          <cell r="E224">
            <v>8499</v>
          </cell>
          <cell r="F224">
            <v>40458.546863425923</v>
          </cell>
          <cell r="G224" t="str">
            <v>FD</v>
          </cell>
          <cell r="H224" t="str">
            <v>63/1</v>
          </cell>
          <cell r="I224">
            <v>40451</v>
          </cell>
          <cell r="J224" t="str">
            <v>Dalje Gjysem Koks F 2 Shtator</v>
          </cell>
          <cell r="K224">
            <v>2266076.7989999996</v>
          </cell>
          <cell r="M224">
            <v>-2266076.7989999996</v>
          </cell>
          <cell r="N224">
            <v>0</v>
          </cell>
          <cell r="O224">
            <v>0</v>
          </cell>
          <cell r="P224">
            <v>0</v>
          </cell>
          <cell r="Q224">
            <v>0</v>
          </cell>
          <cell r="R224">
            <v>0</v>
          </cell>
          <cell r="S224">
            <v>0</v>
          </cell>
          <cell r="T224">
            <v>0</v>
          </cell>
          <cell r="U224">
            <v>0</v>
          </cell>
          <cell r="V224">
            <v>-2266076.7989999996</v>
          </cell>
          <cell r="W224">
            <v>0</v>
          </cell>
          <cell r="X224">
            <v>0</v>
          </cell>
          <cell r="Y224">
            <v>0</v>
          </cell>
        </row>
        <row r="225">
          <cell r="A225" t="str">
            <v>60241113</v>
          </cell>
          <cell r="B225" t="str">
            <v>6</v>
          </cell>
          <cell r="C225" t="str">
            <v>6024</v>
          </cell>
          <cell r="D225" t="str">
            <v>Blerje gjysem koks</v>
          </cell>
          <cell r="E225">
            <v>10332</v>
          </cell>
          <cell r="F225">
            <v>40521.405104166668</v>
          </cell>
          <cell r="G225" t="str">
            <v>FD</v>
          </cell>
          <cell r="H225" t="str">
            <v>89</v>
          </cell>
          <cell r="I225">
            <v>40483</v>
          </cell>
          <cell r="J225" t="str">
            <v>Dalje Gjysem Koks per Furren 2 Muaji Nentor</v>
          </cell>
          <cell r="K225">
            <v>3328560.8684999989</v>
          </cell>
          <cell r="M225">
            <v>-3328560.8684999989</v>
          </cell>
          <cell r="N225">
            <v>0</v>
          </cell>
          <cell r="O225">
            <v>0</v>
          </cell>
          <cell r="P225">
            <v>0</v>
          </cell>
          <cell r="Q225">
            <v>0</v>
          </cell>
          <cell r="R225">
            <v>0</v>
          </cell>
          <cell r="S225">
            <v>0</v>
          </cell>
          <cell r="T225">
            <v>0</v>
          </cell>
          <cell r="U225">
            <v>0</v>
          </cell>
          <cell r="V225">
            <v>0</v>
          </cell>
          <cell r="W225">
            <v>0</v>
          </cell>
          <cell r="X225">
            <v>-3328560.8684999989</v>
          </cell>
          <cell r="Y225">
            <v>0</v>
          </cell>
        </row>
        <row r="226">
          <cell r="A226" t="str">
            <v>60241113</v>
          </cell>
          <cell r="B226" t="str">
            <v>6</v>
          </cell>
          <cell r="C226" t="str">
            <v>6024</v>
          </cell>
          <cell r="D226" t="str">
            <v>Blerje gjysem koks</v>
          </cell>
          <cell r="E226">
            <v>10333</v>
          </cell>
          <cell r="F226">
            <v>40521.405902777777</v>
          </cell>
          <cell r="G226" t="str">
            <v>FD</v>
          </cell>
          <cell r="H226" t="str">
            <v>89/1</v>
          </cell>
          <cell r="I226">
            <v>40512</v>
          </cell>
          <cell r="J226" t="str">
            <v>Dalje Gjysem Koks per Furren 3 Muaji Nentor</v>
          </cell>
          <cell r="K226">
            <v>3267948.2850000001</v>
          </cell>
          <cell r="M226">
            <v>-3267948.2850000001</v>
          </cell>
          <cell r="N226">
            <v>0</v>
          </cell>
          <cell r="O226">
            <v>0</v>
          </cell>
          <cell r="P226">
            <v>0</v>
          </cell>
          <cell r="Q226">
            <v>0</v>
          </cell>
          <cell r="R226">
            <v>0</v>
          </cell>
          <cell r="S226">
            <v>0</v>
          </cell>
          <cell r="T226">
            <v>0</v>
          </cell>
          <cell r="U226">
            <v>0</v>
          </cell>
          <cell r="V226">
            <v>0</v>
          </cell>
          <cell r="W226">
            <v>0</v>
          </cell>
          <cell r="X226">
            <v>-3267948.2850000001</v>
          </cell>
          <cell r="Y226">
            <v>0</v>
          </cell>
        </row>
        <row r="227">
          <cell r="A227" t="str">
            <v>60241115</v>
          </cell>
          <cell r="B227" t="str">
            <v>6</v>
          </cell>
          <cell r="C227" t="str">
            <v>6024</v>
          </cell>
          <cell r="D227" t="str">
            <v>Blerje Ferro Siliko Krom</v>
          </cell>
          <cell r="E227">
            <v>5710</v>
          </cell>
          <cell r="F227">
            <v>40407.579432870371</v>
          </cell>
          <cell r="G227" t="str">
            <v>FD</v>
          </cell>
          <cell r="H227" t="str">
            <v>18</v>
          </cell>
          <cell r="I227">
            <v>40268</v>
          </cell>
          <cell r="J227" t="str">
            <v>Dalje FeSiCr Furra 1</v>
          </cell>
          <cell r="K227">
            <v>88981247.365699992</v>
          </cell>
          <cell r="M227">
            <v>-88981247.365699992</v>
          </cell>
          <cell r="N227">
            <v>0</v>
          </cell>
          <cell r="O227">
            <v>0</v>
          </cell>
          <cell r="P227">
            <v>-88981247.365699992</v>
          </cell>
          <cell r="Q227">
            <v>0</v>
          </cell>
          <cell r="R227">
            <v>0</v>
          </cell>
          <cell r="S227">
            <v>0</v>
          </cell>
          <cell r="T227">
            <v>0</v>
          </cell>
          <cell r="U227">
            <v>0</v>
          </cell>
          <cell r="V227">
            <v>0</v>
          </cell>
          <cell r="W227">
            <v>0</v>
          </cell>
          <cell r="X227">
            <v>0</v>
          </cell>
          <cell r="Y227">
            <v>0</v>
          </cell>
        </row>
        <row r="228">
          <cell r="A228" t="str">
            <v>60241115</v>
          </cell>
          <cell r="B228" t="str">
            <v>6</v>
          </cell>
          <cell r="C228" t="str">
            <v>6024</v>
          </cell>
          <cell r="D228" t="str">
            <v>Blerje Ferro Siliko Krom</v>
          </cell>
          <cell r="E228">
            <v>6631</v>
          </cell>
          <cell r="F228">
            <v>40399.827175925922</v>
          </cell>
          <cell r="G228" t="str">
            <v>FD</v>
          </cell>
          <cell r="H228" t="str">
            <v>42</v>
          </cell>
          <cell r="I228">
            <v>40390</v>
          </cell>
          <cell r="J228" t="str">
            <v>Dalje per Furren 1</v>
          </cell>
          <cell r="K228">
            <v>12365815.021999998</v>
          </cell>
          <cell r="M228">
            <v>-12365815.021999998</v>
          </cell>
          <cell r="N228">
            <v>0</v>
          </cell>
          <cell r="O228">
            <v>0</v>
          </cell>
          <cell r="P228">
            <v>0</v>
          </cell>
          <cell r="Q228">
            <v>0</v>
          </cell>
          <cell r="R228">
            <v>0</v>
          </cell>
          <cell r="S228">
            <v>0</v>
          </cell>
          <cell r="T228">
            <v>-12365815.021999998</v>
          </cell>
          <cell r="U228">
            <v>0</v>
          </cell>
          <cell r="V228">
            <v>0</v>
          </cell>
          <cell r="W228">
            <v>0</v>
          </cell>
          <cell r="X228">
            <v>0</v>
          </cell>
          <cell r="Y228">
            <v>0</v>
          </cell>
        </row>
        <row r="229">
          <cell r="A229" t="str">
            <v>60241115</v>
          </cell>
          <cell r="B229" t="str">
            <v>6</v>
          </cell>
          <cell r="C229" t="str">
            <v>6024</v>
          </cell>
          <cell r="D229" t="str">
            <v>Blerje Ferro Siliko Krom</v>
          </cell>
          <cell r="E229">
            <v>9416</v>
          </cell>
          <cell r="F229">
            <v>40514.630358796298</v>
          </cell>
          <cell r="G229" t="str">
            <v>FD</v>
          </cell>
          <cell r="H229" t="str">
            <v>87</v>
          </cell>
          <cell r="I229">
            <v>40482</v>
          </cell>
          <cell r="J229" t="str">
            <v>Dalje FeSiCr per Furren 2 muaji Tetor</v>
          </cell>
          <cell r="K229">
            <v>16120445.253500002</v>
          </cell>
          <cell r="M229">
            <v>-16120445.253500002</v>
          </cell>
          <cell r="N229">
            <v>0</v>
          </cell>
          <cell r="O229">
            <v>0</v>
          </cell>
          <cell r="P229">
            <v>0</v>
          </cell>
          <cell r="Q229">
            <v>0</v>
          </cell>
          <cell r="R229">
            <v>0</v>
          </cell>
          <cell r="S229">
            <v>0</v>
          </cell>
          <cell r="T229">
            <v>0</v>
          </cell>
          <cell r="U229">
            <v>0</v>
          </cell>
          <cell r="V229">
            <v>0</v>
          </cell>
          <cell r="W229">
            <v>-16120445.253500002</v>
          </cell>
          <cell r="X229">
            <v>0</v>
          </cell>
          <cell r="Y229">
            <v>0</v>
          </cell>
        </row>
        <row r="230">
          <cell r="A230" t="str">
            <v>60241115</v>
          </cell>
          <cell r="B230" t="str">
            <v>6</v>
          </cell>
          <cell r="C230" t="str">
            <v>6024</v>
          </cell>
          <cell r="D230" t="str">
            <v>Blerje Ferro Siliko Krom</v>
          </cell>
          <cell r="E230">
            <v>9419</v>
          </cell>
          <cell r="F230">
            <v>40487.464166666665</v>
          </cell>
          <cell r="G230" t="str">
            <v>FD</v>
          </cell>
          <cell r="H230" t="str">
            <v>87/1</v>
          </cell>
          <cell r="I230">
            <v>40482</v>
          </cell>
          <cell r="J230" t="str">
            <v>Dalje FeCrSi per Furren 3</v>
          </cell>
          <cell r="K230">
            <v>15879841.593</v>
          </cell>
          <cell r="M230">
            <v>-15879841.593</v>
          </cell>
          <cell r="N230">
            <v>0</v>
          </cell>
          <cell r="O230">
            <v>0</v>
          </cell>
          <cell r="P230">
            <v>0</v>
          </cell>
          <cell r="Q230">
            <v>0</v>
          </cell>
          <cell r="R230">
            <v>0</v>
          </cell>
          <cell r="S230">
            <v>0</v>
          </cell>
          <cell r="T230">
            <v>0</v>
          </cell>
          <cell r="U230">
            <v>0</v>
          </cell>
          <cell r="V230">
            <v>0</v>
          </cell>
          <cell r="W230">
            <v>-15879841.593</v>
          </cell>
          <cell r="X230">
            <v>0</v>
          </cell>
          <cell r="Y230">
            <v>0</v>
          </cell>
        </row>
        <row r="231">
          <cell r="A231" t="str">
            <v>60241115</v>
          </cell>
          <cell r="B231" t="str">
            <v>6</v>
          </cell>
          <cell r="C231" t="str">
            <v>6024</v>
          </cell>
          <cell r="D231" t="str">
            <v>Blerje Ferro Siliko Krom</v>
          </cell>
          <cell r="E231">
            <v>10399</v>
          </cell>
          <cell r="F231">
            <v>40521.603032407409</v>
          </cell>
          <cell r="G231" t="str">
            <v>FD</v>
          </cell>
          <cell r="H231" t="str">
            <v>103</v>
          </cell>
          <cell r="I231">
            <v>40512</v>
          </cell>
          <cell r="J231" t="str">
            <v>Dalje FeSiCr per Furren 2 Nentor</v>
          </cell>
          <cell r="K231">
            <v>22760553.5986</v>
          </cell>
          <cell r="M231">
            <v>-22760553.5986</v>
          </cell>
          <cell r="N231">
            <v>0</v>
          </cell>
          <cell r="O231">
            <v>0</v>
          </cell>
          <cell r="P231">
            <v>0</v>
          </cell>
          <cell r="Q231">
            <v>0</v>
          </cell>
          <cell r="R231">
            <v>0</v>
          </cell>
          <cell r="S231">
            <v>0</v>
          </cell>
          <cell r="T231">
            <v>0</v>
          </cell>
          <cell r="U231">
            <v>0</v>
          </cell>
          <cell r="V231">
            <v>0</v>
          </cell>
          <cell r="W231">
            <v>0</v>
          </cell>
          <cell r="X231">
            <v>-22760553.5986</v>
          </cell>
          <cell r="Y231">
            <v>0</v>
          </cell>
        </row>
        <row r="232">
          <cell r="A232" t="str">
            <v>60241115</v>
          </cell>
          <cell r="B232" t="str">
            <v>6</v>
          </cell>
          <cell r="C232" t="str">
            <v>6024</v>
          </cell>
          <cell r="D232" t="str">
            <v>Blerje Ferro Siliko Krom</v>
          </cell>
          <cell r="E232">
            <v>10400</v>
          </cell>
          <cell r="F232">
            <v>40521.603541666664</v>
          </cell>
          <cell r="G232" t="str">
            <v>FD</v>
          </cell>
          <cell r="H232" t="str">
            <v>103/1</v>
          </cell>
          <cell r="I232">
            <v>40512</v>
          </cell>
          <cell r="J232" t="str">
            <v>Dalje FeSiCr per Furren 3 Nentor</v>
          </cell>
          <cell r="K232">
            <v>22107084.339200001</v>
          </cell>
          <cell r="M232">
            <v>-22107084.339200001</v>
          </cell>
          <cell r="N232">
            <v>0</v>
          </cell>
          <cell r="O232">
            <v>0</v>
          </cell>
          <cell r="P232">
            <v>0</v>
          </cell>
          <cell r="Q232">
            <v>0</v>
          </cell>
          <cell r="R232">
            <v>0</v>
          </cell>
          <cell r="S232">
            <v>0</v>
          </cell>
          <cell r="T232">
            <v>0</v>
          </cell>
          <cell r="U232">
            <v>0</v>
          </cell>
          <cell r="V232">
            <v>0</v>
          </cell>
          <cell r="W232">
            <v>0</v>
          </cell>
          <cell r="X232">
            <v>-22107084.339200001</v>
          </cell>
          <cell r="Y232">
            <v>0</v>
          </cell>
        </row>
        <row r="233">
          <cell r="A233" t="str">
            <v>60241116</v>
          </cell>
          <cell r="B233" t="str">
            <v>6</v>
          </cell>
          <cell r="C233" t="str">
            <v>6024</v>
          </cell>
          <cell r="D233" t="str">
            <v>Blerje Hekur per Furren HC</v>
          </cell>
          <cell r="E233">
            <v>6785</v>
          </cell>
          <cell r="F233">
            <v>40403.454421296294</v>
          </cell>
          <cell r="G233" t="str">
            <v>FD</v>
          </cell>
          <cell r="H233" t="str">
            <v>4</v>
          </cell>
          <cell r="I233">
            <v>40329</v>
          </cell>
          <cell r="J233" t="str">
            <v>Dalje hekur per Furren HC</v>
          </cell>
          <cell r="K233">
            <v>2618509.2501999997</v>
          </cell>
          <cell r="M233">
            <v>-2618509.2501999997</v>
          </cell>
          <cell r="N233">
            <v>0</v>
          </cell>
          <cell r="O233">
            <v>0</v>
          </cell>
          <cell r="P233">
            <v>0</v>
          </cell>
          <cell r="Q233">
            <v>0</v>
          </cell>
          <cell r="R233">
            <v>-2618509.2501999997</v>
          </cell>
          <cell r="S233">
            <v>0</v>
          </cell>
          <cell r="T233">
            <v>0</v>
          </cell>
          <cell r="U233">
            <v>0</v>
          </cell>
          <cell r="V233">
            <v>0</v>
          </cell>
          <cell r="W233">
            <v>0</v>
          </cell>
          <cell r="X233">
            <v>0</v>
          </cell>
          <cell r="Y233">
            <v>0</v>
          </cell>
        </row>
        <row r="234">
          <cell r="A234" t="str">
            <v>60241116</v>
          </cell>
          <cell r="B234" t="str">
            <v>6</v>
          </cell>
          <cell r="C234" t="str">
            <v>6024</v>
          </cell>
          <cell r="D234" t="str">
            <v>Blerje Hekur per Furren HC</v>
          </cell>
          <cell r="E234">
            <v>6789</v>
          </cell>
          <cell r="F234">
            <v>40403.463784722226</v>
          </cell>
          <cell r="G234" t="str">
            <v>FD</v>
          </cell>
          <cell r="H234" t="str">
            <v>27</v>
          </cell>
          <cell r="I234">
            <v>40359</v>
          </cell>
          <cell r="J234" t="str">
            <v>Dalje Hekur Per Furren HC</v>
          </cell>
          <cell r="K234">
            <v>447143.53460000001</v>
          </cell>
          <cell r="M234">
            <v>-447143.53460000001</v>
          </cell>
          <cell r="N234">
            <v>0</v>
          </cell>
          <cell r="O234">
            <v>0</v>
          </cell>
          <cell r="P234">
            <v>0</v>
          </cell>
          <cell r="Q234">
            <v>0</v>
          </cell>
          <cell r="R234">
            <v>0</v>
          </cell>
          <cell r="S234">
            <v>-447143.53460000001</v>
          </cell>
          <cell r="T234">
            <v>0</v>
          </cell>
          <cell r="U234">
            <v>0</v>
          </cell>
          <cell r="V234">
            <v>0</v>
          </cell>
          <cell r="W234">
            <v>0</v>
          </cell>
          <cell r="X234">
            <v>0</v>
          </cell>
          <cell r="Y234">
            <v>0</v>
          </cell>
        </row>
        <row r="235">
          <cell r="A235" t="str">
            <v>60241116</v>
          </cell>
          <cell r="B235" t="str">
            <v>6</v>
          </cell>
          <cell r="C235" t="str">
            <v>6024</v>
          </cell>
          <cell r="D235" t="str">
            <v>Blerje Hekur per Furren HC</v>
          </cell>
          <cell r="E235">
            <v>6791</v>
          </cell>
          <cell r="F235">
            <v>40403.466435185182</v>
          </cell>
          <cell r="G235" t="str">
            <v>FD</v>
          </cell>
          <cell r="H235" t="str">
            <v>31</v>
          </cell>
          <cell r="I235">
            <v>40390</v>
          </cell>
          <cell r="J235" t="str">
            <v>Dalje Per Furren HC</v>
          </cell>
          <cell r="K235">
            <v>391137.21520000004</v>
          </cell>
          <cell r="M235">
            <v>-391137.21520000004</v>
          </cell>
          <cell r="N235">
            <v>0</v>
          </cell>
          <cell r="O235">
            <v>0</v>
          </cell>
          <cell r="P235">
            <v>0</v>
          </cell>
          <cell r="Q235">
            <v>0</v>
          </cell>
          <cell r="R235">
            <v>0</v>
          </cell>
          <cell r="S235">
            <v>0</v>
          </cell>
          <cell r="T235">
            <v>-391137.21520000004</v>
          </cell>
          <cell r="U235">
            <v>0</v>
          </cell>
          <cell r="V235">
            <v>0</v>
          </cell>
          <cell r="W235">
            <v>0</v>
          </cell>
          <cell r="X235">
            <v>0</v>
          </cell>
          <cell r="Y235">
            <v>0</v>
          </cell>
        </row>
        <row r="236">
          <cell r="A236" t="str">
            <v>60241116</v>
          </cell>
          <cell r="B236" t="str">
            <v>6</v>
          </cell>
          <cell r="C236" t="str">
            <v>6024</v>
          </cell>
          <cell r="D236" t="str">
            <v>Blerje Hekur per Furren HC</v>
          </cell>
          <cell r="E236">
            <v>7765</v>
          </cell>
          <cell r="F236">
            <v>40435.420810185184</v>
          </cell>
          <cell r="G236" t="str">
            <v>FD</v>
          </cell>
          <cell r="H236" t="str">
            <v>61</v>
          </cell>
          <cell r="I236">
            <v>40421</v>
          </cell>
          <cell r="J236" t="str">
            <v>Dalje Hekur F3 5.7 dhe F2 1.6</v>
          </cell>
          <cell r="K236">
            <v>759455.67</v>
          </cell>
          <cell r="M236">
            <v>-759455.67</v>
          </cell>
          <cell r="N236">
            <v>0</v>
          </cell>
          <cell r="O236">
            <v>0</v>
          </cell>
          <cell r="P236">
            <v>0</v>
          </cell>
          <cell r="Q236">
            <v>0</v>
          </cell>
          <cell r="R236">
            <v>0</v>
          </cell>
          <cell r="S236">
            <v>0</v>
          </cell>
          <cell r="T236">
            <v>0</v>
          </cell>
          <cell r="U236">
            <v>-759455.67</v>
          </cell>
          <cell r="V236">
            <v>0</v>
          </cell>
          <cell r="W236">
            <v>0</v>
          </cell>
          <cell r="X236">
            <v>0</v>
          </cell>
          <cell r="Y236">
            <v>0</v>
          </cell>
        </row>
        <row r="237">
          <cell r="A237" t="str">
            <v>60241116</v>
          </cell>
          <cell r="B237" t="str">
            <v>6</v>
          </cell>
          <cell r="C237" t="str">
            <v>6024</v>
          </cell>
          <cell r="D237" t="str">
            <v>Blerje Hekur per Furren HC</v>
          </cell>
          <cell r="E237">
            <v>8505</v>
          </cell>
          <cell r="F237">
            <v>40458.56212962963</v>
          </cell>
          <cell r="G237" t="str">
            <v>FD</v>
          </cell>
          <cell r="H237" t="str">
            <v>66</v>
          </cell>
          <cell r="I237">
            <v>40451</v>
          </cell>
          <cell r="J237" t="str">
            <v>Dalje Hekur per F 3 Shtator</v>
          </cell>
          <cell r="K237">
            <v>379727.83500000002</v>
          </cell>
          <cell r="M237">
            <v>-379727.83500000002</v>
          </cell>
          <cell r="N237">
            <v>0</v>
          </cell>
          <cell r="O237">
            <v>0</v>
          </cell>
          <cell r="P237">
            <v>0</v>
          </cell>
          <cell r="Q237">
            <v>0</v>
          </cell>
          <cell r="R237">
            <v>0</v>
          </cell>
          <cell r="S237">
            <v>0</v>
          </cell>
          <cell r="T237">
            <v>0</v>
          </cell>
          <cell r="U237">
            <v>0</v>
          </cell>
          <cell r="V237">
            <v>-379727.83500000002</v>
          </cell>
          <cell r="W237">
            <v>0</v>
          </cell>
          <cell r="X237">
            <v>0</v>
          </cell>
          <cell r="Y237">
            <v>0</v>
          </cell>
        </row>
        <row r="238">
          <cell r="A238" t="str">
            <v>60241116</v>
          </cell>
          <cell r="B238" t="str">
            <v>6</v>
          </cell>
          <cell r="C238" t="str">
            <v>6024</v>
          </cell>
          <cell r="D238" t="str">
            <v>Blerje Hekur per Furren HC</v>
          </cell>
          <cell r="E238">
            <v>8506</v>
          </cell>
          <cell r="F238">
            <v>40458.562835648147</v>
          </cell>
          <cell r="G238" t="str">
            <v>FD</v>
          </cell>
          <cell r="H238" t="str">
            <v>66/1</v>
          </cell>
          <cell r="I238">
            <v>40451</v>
          </cell>
          <cell r="J238" t="str">
            <v>Dalje Hekur per F 2 Shtator</v>
          </cell>
          <cell r="K238">
            <v>400143.31</v>
          </cell>
          <cell r="M238">
            <v>-400143.31</v>
          </cell>
          <cell r="N238">
            <v>0</v>
          </cell>
          <cell r="O238">
            <v>0</v>
          </cell>
          <cell r="P238">
            <v>0</v>
          </cell>
          <cell r="Q238">
            <v>0</v>
          </cell>
          <cell r="R238">
            <v>0</v>
          </cell>
          <cell r="S238">
            <v>0</v>
          </cell>
          <cell r="T238">
            <v>0</v>
          </cell>
          <cell r="U238">
            <v>0</v>
          </cell>
          <cell r="V238">
            <v>-400143.31</v>
          </cell>
          <cell r="W238">
            <v>0</v>
          </cell>
          <cell r="X238">
            <v>0</v>
          </cell>
          <cell r="Y238">
            <v>0</v>
          </cell>
        </row>
        <row r="239">
          <cell r="A239" t="str">
            <v>60241116</v>
          </cell>
          <cell r="B239" t="str">
            <v>6</v>
          </cell>
          <cell r="C239" t="str">
            <v>6024</v>
          </cell>
          <cell r="D239" t="str">
            <v>Blerje Hekur per Furren HC</v>
          </cell>
          <cell r="E239">
            <v>9411</v>
          </cell>
          <cell r="F239">
            <v>40487.461793981478</v>
          </cell>
          <cell r="G239" t="str">
            <v>FD</v>
          </cell>
          <cell r="H239" t="str">
            <v>86</v>
          </cell>
          <cell r="I239">
            <v>40482</v>
          </cell>
          <cell r="J239" t="str">
            <v>Dalje Hekur per Furren 2</v>
          </cell>
          <cell r="K239">
            <v>229444.08600000004</v>
          </cell>
          <cell r="M239">
            <v>-229444.08600000004</v>
          </cell>
          <cell r="N239">
            <v>0</v>
          </cell>
          <cell r="O239">
            <v>0</v>
          </cell>
          <cell r="P239">
            <v>0</v>
          </cell>
          <cell r="Q239">
            <v>0</v>
          </cell>
          <cell r="R239">
            <v>0</v>
          </cell>
          <cell r="S239">
            <v>0</v>
          </cell>
          <cell r="T239">
            <v>0</v>
          </cell>
          <cell r="U239">
            <v>0</v>
          </cell>
          <cell r="V239">
            <v>0</v>
          </cell>
          <cell r="W239">
            <v>-229444.08600000004</v>
          </cell>
          <cell r="X239">
            <v>0</v>
          </cell>
          <cell r="Y239">
            <v>0</v>
          </cell>
        </row>
        <row r="240">
          <cell r="A240" t="str">
            <v>60241116</v>
          </cell>
          <cell r="B240" t="str">
            <v>6</v>
          </cell>
          <cell r="C240" t="str">
            <v>6024</v>
          </cell>
          <cell r="D240" t="str">
            <v>Blerje Hekur per Furren HC</v>
          </cell>
          <cell r="E240">
            <v>9413</v>
          </cell>
          <cell r="F240">
            <v>40487.462361111109</v>
          </cell>
          <cell r="G240" t="str">
            <v>FD</v>
          </cell>
          <cell r="H240" t="str">
            <v>86/1</v>
          </cell>
          <cell r="I240">
            <v>40482</v>
          </cell>
          <cell r="J240" t="str">
            <v>Dalje Hekur per Furren 3</v>
          </cell>
          <cell r="K240">
            <v>274700</v>
          </cell>
          <cell r="M240">
            <v>-274700</v>
          </cell>
          <cell r="N240">
            <v>0</v>
          </cell>
          <cell r="O240">
            <v>0</v>
          </cell>
          <cell r="P240">
            <v>0</v>
          </cell>
          <cell r="Q240">
            <v>0</v>
          </cell>
          <cell r="R240">
            <v>0</v>
          </cell>
          <cell r="S240">
            <v>0</v>
          </cell>
          <cell r="T240">
            <v>0</v>
          </cell>
          <cell r="U240">
            <v>0</v>
          </cell>
          <cell r="V240">
            <v>0</v>
          </cell>
          <cell r="W240">
            <v>-274700</v>
          </cell>
          <cell r="X240">
            <v>0</v>
          </cell>
          <cell r="Y240">
            <v>0</v>
          </cell>
        </row>
        <row r="241">
          <cell r="A241" t="str">
            <v>60241116</v>
          </cell>
          <cell r="B241" t="str">
            <v>6</v>
          </cell>
          <cell r="C241" t="str">
            <v>6024</v>
          </cell>
          <cell r="D241" t="str">
            <v>Blerje Hekur per Furren HC</v>
          </cell>
          <cell r="E241">
            <v>10397</v>
          </cell>
          <cell r="F241">
            <v>40521.600740740738</v>
          </cell>
          <cell r="G241" t="str">
            <v>FD</v>
          </cell>
          <cell r="H241" t="str">
            <v>102</v>
          </cell>
          <cell r="I241">
            <v>40512</v>
          </cell>
          <cell r="J241" t="str">
            <v>Dalje Hekur  Per Furren 2 Nentor</v>
          </cell>
          <cell r="K241">
            <v>201000</v>
          </cell>
          <cell r="M241">
            <v>-201000</v>
          </cell>
          <cell r="N241">
            <v>0</v>
          </cell>
          <cell r="O241">
            <v>0</v>
          </cell>
          <cell r="P241">
            <v>0</v>
          </cell>
          <cell r="Q241">
            <v>0</v>
          </cell>
          <cell r="R241">
            <v>0</v>
          </cell>
          <cell r="S241">
            <v>0</v>
          </cell>
          <cell r="T241">
            <v>0</v>
          </cell>
          <cell r="U241">
            <v>0</v>
          </cell>
          <cell r="V241">
            <v>0</v>
          </cell>
          <cell r="W241">
            <v>0</v>
          </cell>
          <cell r="X241">
            <v>-201000</v>
          </cell>
          <cell r="Y241">
            <v>0</v>
          </cell>
        </row>
        <row r="242">
          <cell r="A242" t="str">
            <v>60241116</v>
          </cell>
          <cell r="B242" t="str">
            <v>6</v>
          </cell>
          <cell r="C242" t="str">
            <v>6024</v>
          </cell>
          <cell r="D242" t="str">
            <v>Blerje Hekur per Furren HC</v>
          </cell>
          <cell r="E242">
            <v>10398</v>
          </cell>
          <cell r="F242">
            <v>40521.601307870369</v>
          </cell>
          <cell r="G242" t="str">
            <v>FD</v>
          </cell>
          <cell r="H242" t="str">
            <v>102/1</v>
          </cell>
          <cell r="I242">
            <v>40512</v>
          </cell>
          <cell r="J242" t="str">
            <v>Dalje Hekur per Furren 3 Nentor</v>
          </cell>
          <cell r="K242">
            <v>298150</v>
          </cell>
          <cell r="M242">
            <v>-298150</v>
          </cell>
          <cell r="N242">
            <v>0</v>
          </cell>
          <cell r="O242">
            <v>0</v>
          </cell>
          <cell r="P242">
            <v>0</v>
          </cell>
          <cell r="Q242">
            <v>0</v>
          </cell>
          <cell r="R242">
            <v>0</v>
          </cell>
          <cell r="S242">
            <v>0</v>
          </cell>
          <cell r="T242">
            <v>0</v>
          </cell>
          <cell r="U242">
            <v>0</v>
          </cell>
          <cell r="V242">
            <v>0</v>
          </cell>
          <cell r="W242">
            <v>0</v>
          </cell>
          <cell r="X242">
            <v>-298150</v>
          </cell>
          <cell r="Y242">
            <v>0</v>
          </cell>
        </row>
        <row r="243">
          <cell r="A243" t="str">
            <v>60241117</v>
          </cell>
          <cell r="B243" t="str">
            <v>6</v>
          </cell>
          <cell r="C243" t="str">
            <v>6024</v>
          </cell>
          <cell r="D243" t="str">
            <v>Blerje llamarine 1.5 mm</v>
          </cell>
          <cell r="E243">
            <v>6797</v>
          </cell>
          <cell r="F243">
            <v>40403.500115740739</v>
          </cell>
          <cell r="G243" t="str">
            <v>FD</v>
          </cell>
          <cell r="H243" t="str">
            <v>14</v>
          </cell>
          <cell r="I243">
            <v>40329</v>
          </cell>
          <cell r="J243" t="str">
            <v>Dalje Per Furren HC</v>
          </cell>
          <cell r="K243">
            <v>256312.88400000002</v>
          </cell>
          <cell r="M243">
            <v>-256312.88400000002</v>
          </cell>
          <cell r="N243">
            <v>0</v>
          </cell>
          <cell r="O243">
            <v>0</v>
          </cell>
          <cell r="P243">
            <v>0</v>
          </cell>
          <cell r="Q243">
            <v>0</v>
          </cell>
          <cell r="R243">
            <v>-256312.88400000002</v>
          </cell>
          <cell r="S243">
            <v>0</v>
          </cell>
          <cell r="T243">
            <v>0</v>
          </cell>
          <cell r="U243">
            <v>0</v>
          </cell>
          <cell r="V243">
            <v>0</v>
          </cell>
          <cell r="W243">
            <v>0</v>
          </cell>
          <cell r="X243">
            <v>0</v>
          </cell>
          <cell r="Y243">
            <v>0</v>
          </cell>
        </row>
        <row r="244">
          <cell r="A244" t="str">
            <v>60241117</v>
          </cell>
          <cell r="B244" t="str">
            <v>6</v>
          </cell>
          <cell r="C244" t="str">
            <v>6024</v>
          </cell>
          <cell r="D244" t="str">
            <v>Blerje llamarine 1.5 mm</v>
          </cell>
          <cell r="E244">
            <v>6799</v>
          </cell>
          <cell r="F244">
            <v>40403.501851851855</v>
          </cell>
          <cell r="G244" t="str">
            <v>FD</v>
          </cell>
          <cell r="H244" t="str">
            <v>26</v>
          </cell>
          <cell r="I244">
            <v>40359</v>
          </cell>
          <cell r="J244" t="str">
            <v>Dalje Per Furren HC</v>
          </cell>
          <cell r="K244">
            <v>66698.52</v>
          </cell>
          <cell r="M244">
            <v>-66698.52</v>
          </cell>
          <cell r="N244">
            <v>0</v>
          </cell>
          <cell r="O244">
            <v>0</v>
          </cell>
          <cell r="P244">
            <v>0</v>
          </cell>
          <cell r="Q244">
            <v>0</v>
          </cell>
          <cell r="R244">
            <v>0</v>
          </cell>
          <cell r="S244">
            <v>-66698.52</v>
          </cell>
          <cell r="T244">
            <v>0</v>
          </cell>
          <cell r="U244">
            <v>0</v>
          </cell>
          <cell r="V244">
            <v>0</v>
          </cell>
          <cell r="W244">
            <v>0</v>
          </cell>
          <cell r="X244">
            <v>0</v>
          </cell>
          <cell r="Y244">
            <v>0</v>
          </cell>
        </row>
        <row r="245">
          <cell r="A245" t="str">
            <v>60241117</v>
          </cell>
          <cell r="B245" t="str">
            <v>6</v>
          </cell>
          <cell r="C245" t="str">
            <v>6024</v>
          </cell>
          <cell r="D245" t="str">
            <v>Blerje llamarine 1.5 mm</v>
          </cell>
          <cell r="E245">
            <v>6801</v>
          </cell>
          <cell r="F245">
            <v>40403.503125000003</v>
          </cell>
          <cell r="G245" t="str">
            <v>FD</v>
          </cell>
          <cell r="H245" t="str">
            <v>37</v>
          </cell>
          <cell r="I245">
            <v>40390</v>
          </cell>
          <cell r="J245" t="str">
            <v>Dalje Per Furren HC</v>
          </cell>
          <cell r="K245">
            <v>54311.651999999995</v>
          </cell>
          <cell r="M245">
            <v>-54311.651999999995</v>
          </cell>
          <cell r="N245">
            <v>0</v>
          </cell>
          <cell r="O245">
            <v>0</v>
          </cell>
          <cell r="P245">
            <v>0</v>
          </cell>
          <cell r="Q245">
            <v>0</v>
          </cell>
          <cell r="R245">
            <v>0</v>
          </cell>
          <cell r="S245">
            <v>0</v>
          </cell>
          <cell r="T245">
            <v>-54311.651999999995</v>
          </cell>
          <cell r="U245">
            <v>0</v>
          </cell>
          <cell r="V245">
            <v>0</v>
          </cell>
          <cell r="W245">
            <v>0</v>
          </cell>
          <cell r="X245">
            <v>0</v>
          </cell>
          <cell r="Y245">
            <v>0</v>
          </cell>
        </row>
        <row r="246">
          <cell r="A246" t="str">
            <v>60241117</v>
          </cell>
          <cell r="B246" t="str">
            <v>6</v>
          </cell>
          <cell r="C246" t="str">
            <v>6024</v>
          </cell>
          <cell r="D246" t="str">
            <v>Blerje llamarine 1.5 mm</v>
          </cell>
          <cell r="E246">
            <v>7758</v>
          </cell>
          <cell r="F246">
            <v>40435.399664351855</v>
          </cell>
          <cell r="G246" t="str">
            <v>FD</v>
          </cell>
          <cell r="H246" t="str">
            <v>59</v>
          </cell>
          <cell r="I246">
            <v>40421</v>
          </cell>
          <cell r="J246" t="str">
            <v>Dalje Llamarine 1.5</v>
          </cell>
          <cell r="K246">
            <v>64792.847999999998</v>
          </cell>
          <cell r="M246">
            <v>-64792.847999999998</v>
          </cell>
          <cell r="N246">
            <v>0</v>
          </cell>
          <cell r="O246">
            <v>0</v>
          </cell>
          <cell r="P246">
            <v>0</v>
          </cell>
          <cell r="Q246">
            <v>0</v>
          </cell>
          <cell r="R246">
            <v>0</v>
          </cell>
          <cell r="S246">
            <v>0</v>
          </cell>
          <cell r="T246">
            <v>0</v>
          </cell>
          <cell r="U246">
            <v>-64792.847999999998</v>
          </cell>
          <cell r="V246">
            <v>0</v>
          </cell>
          <cell r="W246">
            <v>0</v>
          </cell>
          <cell r="X246">
            <v>0</v>
          </cell>
          <cell r="Y246">
            <v>0</v>
          </cell>
        </row>
        <row r="247">
          <cell r="A247" t="str">
            <v>60241117</v>
          </cell>
          <cell r="B247" t="str">
            <v>6</v>
          </cell>
          <cell r="C247" t="str">
            <v>6024</v>
          </cell>
          <cell r="D247" t="str">
            <v>Blerje llamarine 1.5 mm</v>
          </cell>
          <cell r="E247">
            <v>8511</v>
          </cell>
          <cell r="F247">
            <v>40458.569456018522</v>
          </cell>
          <cell r="G247" t="str">
            <v>FD</v>
          </cell>
          <cell r="H247" t="str">
            <v>69</v>
          </cell>
          <cell r="I247">
            <v>40451</v>
          </cell>
          <cell r="J247" t="str">
            <v>Dalje Llamarine 1.5 Shtator</v>
          </cell>
          <cell r="K247">
            <v>88613.748000000021</v>
          </cell>
          <cell r="M247">
            <v>-88613.748000000021</v>
          </cell>
          <cell r="N247">
            <v>0</v>
          </cell>
          <cell r="O247">
            <v>0</v>
          </cell>
          <cell r="P247">
            <v>0</v>
          </cell>
          <cell r="Q247">
            <v>0</v>
          </cell>
          <cell r="R247">
            <v>0</v>
          </cell>
          <cell r="S247">
            <v>0</v>
          </cell>
          <cell r="T247">
            <v>0</v>
          </cell>
          <cell r="U247">
            <v>0</v>
          </cell>
          <cell r="V247">
            <v>-88613.748000000021</v>
          </cell>
          <cell r="W247">
            <v>0</v>
          </cell>
          <cell r="X247">
            <v>0</v>
          </cell>
          <cell r="Y247">
            <v>0</v>
          </cell>
        </row>
        <row r="248">
          <cell r="A248" t="str">
            <v>60241117</v>
          </cell>
          <cell r="B248" t="str">
            <v>6</v>
          </cell>
          <cell r="C248" t="str">
            <v>6024</v>
          </cell>
          <cell r="D248" t="str">
            <v>Blerje llamarine 1.5 mm</v>
          </cell>
          <cell r="E248">
            <v>9401</v>
          </cell>
          <cell r="F248">
            <v>40487.45815972222</v>
          </cell>
          <cell r="G248" t="str">
            <v>FD</v>
          </cell>
          <cell r="H248" t="str">
            <v>84</v>
          </cell>
          <cell r="I248">
            <v>40482</v>
          </cell>
          <cell r="J248" t="str">
            <v>Dalje Llamarine 1.5 per Furren 2</v>
          </cell>
          <cell r="K248">
            <v>37326.01860000001</v>
          </cell>
          <cell r="M248">
            <v>-37326.01860000001</v>
          </cell>
          <cell r="N248">
            <v>0</v>
          </cell>
          <cell r="O248">
            <v>0</v>
          </cell>
          <cell r="P248">
            <v>0</v>
          </cell>
          <cell r="Q248">
            <v>0</v>
          </cell>
          <cell r="R248">
            <v>0</v>
          </cell>
          <cell r="S248">
            <v>0</v>
          </cell>
          <cell r="T248">
            <v>0</v>
          </cell>
          <cell r="U248">
            <v>0</v>
          </cell>
          <cell r="V248">
            <v>0</v>
          </cell>
          <cell r="W248">
            <v>-37326.01860000001</v>
          </cell>
          <cell r="X248">
            <v>0</v>
          </cell>
          <cell r="Y248">
            <v>0</v>
          </cell>
        </row>
        <row r="249">
          <cell r="A249" t="str">
            <v>60241117</v>
          </cell>
          <cell r="B249" t="str">
            <v>6</v>
          </cell>
          <cell r="C249" t="str">
            <v>6024</v>
          </cell>
          <cell r="D249" t="str">
            <v>Blerje llamarine 1.5 mm</v>
          </cell>
          <cell r="E249">
            <v>9402</v>
          </cell>
          <cell r="F249">
            <v>40487.458611111113</v>
          </cell>
          <cell r="G249" t="str">
            <v>FD</v>
          </cell>
          <cell r="H249" t="str">
            <v>84/1</v>
          </cell>
          <cell r="I249">
            <v>40482</v>
          </cell>
          <cell r="J249" t="str">
            <v>Dalje Llamarine 1.5 per Furren 3</v>
          </cell>
          <cell r="K249">
            <v>33969.807900000007</v>
          </cell>
          <cell r="M249">
            <v>-33969.807900000007</v>
          </cell>
          <cell r="N249">
            <v>0</v>
          </cell>
          <cell r="O249">
            <v>0</v>
          </cell>
          <cell r="P249">
            <v>0</v>
          </cell>
          <cell r="Q249">
            <v>0</v>
          </cell>
          <cell r="R249">
            <v>0</v>
          </cell>
          <cell r="S249">
            <v>0</v>
          </cell>
          <cell r="T249">
            <v>0</v>
          </cell>
          <cell r="U249">
            <v>0</v>
          </cell>
          <cell r="V249">
            <v>0</v>
          </cell>
          <cell r="W249">
            <v>-33969.807900000007</v>
          </cell>
          <cell r="X249">
            <v>0</v>
          </cell>
          <cell r="Y249">
            <v>0</v>
          </cell>
        </row>
        <row r="250">
          <cell r="A250" t="str">
            <v>60241117</v>
          </cell>
          <cell r="B250" t="str">
            <v>6</v>
          </cell>
          <cell r="C250" t="str">
            <v>6024</v>
          </cell>
          <cell r="D250" t="str">
            <v>Blerje llamarine 1.5 mm</v>
          </cell>
          <cell r="E250">
            <v>10393</v>
          </cell>
          <cell r="F250">
            <v>40521.595185185186</v>
          </cell>
          <cell r="G250" t="str">
            <v>FD</v>
          </cell>
          <cell r="H250" t="str">
            <v>100</v>
          </cell>
          <cell r="I250">
            <v>40512</v>
          </cell>
          <cell r="J250" t="str">
            <v>Dalje Llamarine 1.5 per Furren 2</v>
          </cell>
          <cell r="K250">
            <v>57168.701099999991</v>
          </cell>
          <cell r="M250">
            <v>-57168.701099999991</v>
          </cell>
          <cell r="N250">
            <v>0</v>
          </cell>
          <cell r="O250">
            <v>0</v>
          </cell>
          <cell r="P250">
            <v>0</v>
          </cell>
          <cell r="Q250">
            <v>0</v>
          </cell>
          <cell r="R250">
            <v>0</v>
          </cell>
          <cell r="S250">
            <v>0</v>
          </cell>
          <cell r="T250">
            <v>0</v>
          </cell>
          <cell r="U250">
            <v>0</v>
          </cell>
          <cell r="V250">
            <v>0</v>
          </cell>
          <cell r="W250">
            <v>0</v>
          </cell>
          <cell r="X250">
            <v>-57168.701099999991</v>
          </cell>
          <cell r="Y250">
            <v>0</v>
          </cell>
        </row>
        <row r="251">
          <cell r="A251" t="str">
            <v>60241117</v>
          </cell>
          <cell r="B251" t="str">
            <v>6</v>
          </cell>
          <cell r="C251" t="str">
            <v>6024</v>
          </cell>
          <cell r="D251" t="str">
            <v>Blerje llamarine 1.5 mm</v>
          </cell>
          <cell r="E251">
            <v>10394</v>
          </cell>
          <cell r="F251">
            <v>40521.59584490741</v>
          </cell>
          <cell r="G251" t="str">
            <v>FD</v>
          </cell>
          <cell r="H251" t="str">
            <v>100/1</v>
          </cell>
          <cell r="I251">
            <v>40512</v>
          </cell>
          <cell r="J251" t="str">
            <v>Dalje Llamarine 1.5 per Furren 3 Nentor</v>
          </cell>
          <cell r="K251">
            <v>57168.701099999991</v>
          </cell>
          <cell r="M251">
            <v>-57168.701099999991</v>
          </cell>
          <cell r="N251">
            <v>0</v>
          </cell>
          <cell r="O251">
            <v>0</v>
          </cell>
          <cell r="P251">
            <v>0</v>
          </cell>
          <cell r="Q251">
            <v>0</v>
          </cell>
          <cell r="R251">
            <v>0</v>
          </cell>
          <cell r="S251">
            <v>0</v>
          </cell>
          <cell r="T251">
            <v>0</v>
          </cell>
          <cell r="U251">
            <v>0</v>
          </cell>
          <cell r="V251">
            <v>0</v>
          </cell>
          <cell r="W251">
            <v>0</v>
          </cell>
          <cell r="X251">
            <v>-57168.701099999991</v>
          </cell>
          <cell r="Y251">
            <v>0</v>
          </cell>
        </row>
        <row r="252">
          <cell r="A252" t="str">
            <v>60241118</v>
          </cell>
          <cell r="B252" t="str">
            <v>6</v>
          </cell>
          <cell r="C252" t="str">
            <v>6024</v>
          </cell>
          <cell r="D252" t="str">
            <v>Blerje llamarine 2.0 mm</v>
          </cell>
          <cell r="E252">
            <v>6798</v>
          </cell>
          <cell r="F252">
            <v>40403.501168981478</v>
          </cell>
          <cell r="G252" t="str">
            <v>FD</v>
          </cell>
          <cell r="H252" t="str">
            <v>14/1</v>
          </cell>
          <cell r="I252">
            <v>40329</v>
          </cell>
          <cell r="J252" t="str">
            <v>Dalje Per Furren HC</v>
          </cell>
          <cell r="K252">
            <v>571545.53099999996</v>
          </cell>
          <cell r="M252">
            <v>-571545.53099999996</v>
          </cell>
          <cell r="N252">
            <v>0</v>
          </cell>
          <cell r="O252">
            <v>0</v>
          </cell>
          <cell r="P252">
            <v>0</v>
          </cell>
          <cell r="Q252">
            <v>0</v>
          </cell>
          <cell r="R252">
            <v>-571545.53099999996</v>
          </cell>
          <cell r="S252">
            <v>0</v>
          </cell>
          <cell r="T252">
            <v>0</v>
          </cell>
          <cell r="U252">
            <v>0</v>
          </cell>
          <cell r="V252">
            <v>0</v>
          </cell>
          <cell r="W252">
            <v>0</v>
          </cell>
          <cell r="X252">
            <v>0</v>
          </cell>
          <cell r="Y252">
            <v>0</v>
          </cell>
        </row>
        <row r="253">
          <cell r="A253" t="str">
            <v>60241118</v>
          </cell>
          <cell r="B253" t="str">
            <v>6</v>
          </cell>
          <cell r="C253" t="str">
            <v>6024</v>
          </cell>
          <cell r="D253" t="str">
            <v>Blerje llamarine 2.0 mm</v>
          </cell>
          <cell r="E253">
            <v>6800</v>
          </cell>
          <cell r="F253">
            <v>40403.502256944441</v>
          </cell>
          <cell r="G253" t="str">
            <v>FD</v>
          </cell>
          <cell r="H253" t="str">
            <v>26/1</v>
          </cell>
          <cell r="I253">
            <v>40359</v>
          </cell>
          <cell r="J253" t="str">
            <v>Dalje Per Furren HC</v>
          </cell>
          <cell r="K253">
            <v>148371.96599999999</v>
          </cell>
          <cell r="M253">
            <v>-148371.96599999999</v>
          </cell>
          <cell r="N253">
            <v>0</v>
          </cell>
          <cell r="O253">
            <v>0</v>
          </cell>
          <cell r="P253">
            <v>0</v>
          </cell>
          <cell r="Q253">
            <v>0</v>
          </cell>
          <cell r="R253">
            <v>0</v>
          </cell>
          <cell r="S253">
            <v>-148371.96599999999</v>
          </cell>
          <cell r="T253">
            <v>0</v>
          </cell>
          <cell r="U253">
            <v>0</v>
          </cell>
          <cell r="V253">
            <v>0</v>
          </cell>
          <cell r="W253">
            <v>0</v>
          </cell>
          <cell r="X253">
            <v>0</v>
          </cell>
          <cell r="Y253">
            <v>0</v>
          </cell>
        </row>
        <row r="254">
          <cell r="A254" t="str">
            <v>60241118</v>
          </cell>
          <cell r="B254" t="str">
            <v>6</v>
          </cell>
          <cell r="C254" t="str">
            <v>6024</v>
          </cell>
          <cell r="D254" t="str">
            <v>Blerje llamarine 2.0 mm</v>
          </cell>
          <cell r="E254">
            <v>6802</v>
          </cell>
          <cell r="F254">
            <v>40403.503587962965</v>
          </cell>
          <cell r="G254" t="str">
            <v>FD</v>
          </cell>
          <cell r="H254" t="str">
            <v>37/1</v>
          </cell>
          <cell r="I254">
            <v>40390</v>
          </cell>
          <cell r="J254" t="str">
            <v>Dalje Per Furren HC</v>
          </cell>
          <cell r="K254">
            <v>122250.141</v>
          </cell>
          <cell r="M254">
            <v>-122250.141</v>
          </cell>
          <cell r="N254">
            <v>0</v>
          </cell>
          <cell r="O254">
            <v>0</v>
          </cell>
          <cell r="P254">
            <v>0</v>
          </cell>
          <cell r="Q254">
            <v>0</v>
          </cell>
          <cell r="R254">
            <v>0</v>
          </cell>
          <cell r="S254">
            <v>0</v>
          </cell>
          <cell r="T254">
            <v>-122250.141</v>
          </cell>
          <cell r="U254">
            <v>0</v>
          </cell>
          <cell r="V254">
            <v>0</v>
          </cell>
          <cell r="W254">
            <v>0</v>
          </cell>
          <cell r="X254">
            <v>0</v>
          </cell>
          <cell r="Y254">
            <v>0</v>
          </cell>
        </row>
        <row r="255">
          <cell r="A255" t="str">
            <v>60241118</v>
          </cell>
          <cell r="B255" t="str">
            <v>6</v>
          </cell>
          <cell r="C255" t="str">
            <v>6024</v>
          </cell>
          <cell r="D255" t="str">
            <v>Blerje llamarine 2.0 mm</v>
          </cell>
          <cell r="E255">
            <v>7760</v>
          </cell>
          <cell r="F255">
            <v>40435.400196759256</v>
          </cell>
          <cell r="G255" t="str">
            <v>FD</v>
          </cell>
          <cell r="H255" t="str">
            <v>60</v>
          </cell>
          <cell r="I255">
            <v>40421</v>
          </cell>
          <cell r="J255" t="str">
            <v>Dalje Llamarine 2</v>
          </cell>
          <cell r="K255">
            <v>109764.98450000001</v>
          </cell>
          <cell r="M255">
            <v>-109764.98450000001</v>
          </cell>
          <cell r="N255">
            <v>0</v>
          </cell>
          <cell r="O255">
            <v>0</v>
          </cell>
          <cell r="P255">
            <v>0</v>
          </cell>
          <cell r="Q255">
            <v>0</v>
          </cell>
          <cell r="R255">
            <v>0</v>
          </cell>
          <cell r="S255">
            <v>0</v>
          </cell>
          <cell r="T255">
            <v>0</v>
          </cell>
          <cell r="U255">
            <v>-109764.98450000001</v>
          </cell>
          <cell r="V255">
            <v>0</v>
          </cell>
          <cell r="W255">
            <v>0</v>
          </cell>
          <cell r="X255">
            <v>0</v>
          </cell>
          <cell r="Y255">
            <v>0</v>
          </cell>
        </row>
        <row r="256">
          <cell r="A256" t="str">
            <v>60241118</v>
          </cell>
          <cell r="B256" t="str">
            <v>6</v>
          </cell>
          <cell r="C256" t="str">
            <v>6024</v>
          </cell>
          <cell r="D256" t="str">
            <v>Blerje llamarine 2.0 mm</v>
          </cell>
          <cell r="E256">
            <v>8512</v>
          </cell>
          <cell r="F256">
            <v>40458.570127314815</v>
          </cell>
          <cell r="G256" t="str">
            <v>FD</v>
          </cell>
          <cell r="H256" t="str">
            <v>69/1</v>
          </cell>
          <cell r="I256">
            <v>40451</v>
          </cell>
          <cell r="J256" t="str">
            <v>Dalje Llamarine 2 Shtator</v>
          </cell>
          <cell r="K256">
            <v>143085.69080000004</v>
          </cell>
          <cell r="M256">
            <v>-143085.69080000004</v>
          </cell>
          <cell r="N256">
            <v>0</v>
          </cell>
          <cell r="O256">
            <v>0</v>
          </cell>
          <cell r="P256">
            <v>0</v>
          </cell>
          <cell r="Q256">
            <v>0</v>
          </cell>
          <cell r="R256">
            <v>0</v>
          </cell>
          <cell r="S256">
            <v>0</v>
          </cell>
          <cell r="T256">
            <v>0</v>
          </cell>
          <cell r="U256">
            <v>0</v>
          </cell>
          <cell r="V256">
            <v>-143085.69080000004</v>
          </cell>
          <cell r="W256">
            <v>0</v>
          </cell>
          <cell r="X256">
            <v>0</v>
          </cell>
          <cell r="Y256">
            <v>0</v>
          </cell>
        </row>
        <row r="257">
          <cell r="A257" t="str">
            <v>60241118</v>
          </cell>
          <cell r="B257" t="str">
            <v>6</v>
          </cell>
          <cell r="C257" t="str">
            <v>6024</v>
          </cell>
          <cell r="D257" t="str">
            <v>Blerje llamarine 2.0 mm</v>
          </cell>
          <cell r="E257">
            <v>9404</v>
          </cell>
          <cell r="F257">
            <v>40487.459108796298</v>
          </cell>
          <cell r="G257" t="str">
            <v>FD</v>
          </cell>
          <cell r="H257" t="str">
            <v>85</v>
          </cell>
          <cell r="I257">
            <v>40482</v>
          </cell>
          <cell r="J257" t="str">
            <v>Dalje Llamarine 2 per Furren 2</v>
          </cell>
          <cell r="K257">
            <v>63931.904400000007</v>
          </cell>
          <cell r="M257">
            <v>-63931.904400000007</v>
          </cell>
          <cell r="N257">
            <v>0</v>
          </cell>
          <cell r="O257">
            <v>0</v>
          </cell>
          <cell r="P257">
            <v>0</v>
          </cell>
          <cell r="Q257">
            <v>0</v>
          </cell>
          <cell r="R257">
            <v>0</v>
          </cell>
          <cell r="S257">
            <v>0</v>
          </cell>
          <cell r="T257">
            <v>0</v>
          </cell>
          <cell r="U257">
            <v>0</v>
          </cell>
          <cell r="V257">
            <v>0</v>
          </cell>
          <cell r="W257">
            <v>-63931.904400000007</v>
          </cell>
          <cell r="X257">
            <v>0</v>
          </cell>
          <cell r="Y257">
            <v>0</v>
          </cell>
        </row>
        <row r="258">
          <cell r="A258" t="str">
            <v>60241118</v>
          </cell>
          <cell r="B258" t="str">
            <v>6</v>
          </cell>
          <cell r="C258" t="str">
            <v>6024</v>
          </cell>
          <cell r="D258" t="str">
            <v>Blerje llamarine 2.0 mm</v>
          </cell>
          <cell r="E258">
            <v>9406</v>
          </cell>
          <cell r="F258">
            <v>40487.459560185183</v>
          </cell>
          <cell r="G258" t="str">
            <v>FD</v>
          </cell>
          <cell r="H258" t="str">
            <v>85/1</v>
          </cell>
          <cell r="I258">
            <v>40482</v>
          </cell>
          <cell r="J258" t="str">
            <v>Dalje Llamarine 2 per Furren 3</v>
          </cell>
          <cell r="K258">
            <v>63931.904400000007</v>
          </cell>
          <cell r="M258">
            <v>-63931.904400000007</v>
          </cell>
          <cell r="N258">
            <v>0</v>
          </cell>
          <cell r="O258">
            <v>0</v>
          </cell>
          <cell r="P258">
            <v>0</v>
          </cell>
          <cell r="Q258">
            <v>0</v>
          </cell>
          <cell r="R258">
            <v>0</v>
          </cell>
          <cell r="S258">
            <v>0</v>
          </cell>
          <cell r="T258">
            <v>0</v>
          </cell>
          <cell r="U258">
            <v>0</v>
          </cell>
          <cell r="V258">
            <v>0</v>
          </cell>
          <cell r="W258">
            <v>-63931.904400000007</v>
          </cell>
          <cell r="X258">
            <v>0</v>
          </cell>
          <cell r="Y258">
            <v>0</v>
          </cell>
        </row>
        <row r="259">
          <cell r="A259" t="str">
            <v>60241118</v>
          </cell>
          <cell r="B259" t="str">
            <v>6</v>
          </cell>
          <cell r="C259" t="str">
            <v>6024</v>
          </cell>
          <cell r="D259" t="str">
            <v>Blerje llamarine 2.0 mm</v>
          </cell>
          <cell r="E259">
            <v>10395</v>
          </cell>
          <cell r="F259">
            <v>40521.598136574074</v>
          </cell>
          <cell r="G259" t="str">
            <v>FD</v>
          </cell>
          <cell r="H259" t="str">
            <v>101</v>
          </cell>
          <cell r="I259">
            <v>40512</v>
          </cell>
          <cell r="J259" t="str">
            <v>Dalje Llamarine 2 per Furren 2 Muaji Nentor</v>
          </cell>
          <cell r="K259">
            <v>89048.009699999995</v>
          </cell>
          <cell r="M259">
            <v>-89048.009699999995</v>
          </cell>
          <cell r="N259">
            <v>0</v>
          </cell>
          <cell r="O259">
            <v>0</v>
          </cell>
          <cell r="P259">
            <v>0</v>
          </cell>
          <cell r="Q259">
            <v>0</v>
          </cell>
          <cell r="R259">
            <v>0</v>
          </cell>
          <cell r="S259">
            <v>0</v>
          </cell>
          <cell r="T259">
            <v>0</v>
          </cell>
          <cell r="U259">
            <v>0</v>
          </cell>
          <cell r="V259">
            <v>0</v>
          </cell>
          <cell r="W259">
            <v>0</v>
          </cell>
          <cell r="X259">
            <v>-89048.009699999995</v>
          </cell>
          <cell r="Y259">
            <v>0</v>
          </cell>
        </row>
        <row r="260">
          <cell r="A260" t="str">
            <v>60241118</v>
          </cell>
          <cell r="B260" t="str">
            <v>6</v>
          </cell>
          <cell r="C260" t="str">
            <v>6024</v>
          </cell>
          <cell r="D260" t="str">
            <v>Blerje llamarine 2.0 mm</v>
          </cell>
          <cell r="E260">
            <v>10396</v>
          </cell>
          <cell r="F260">
            <v>40521.59920138889</v>
          </cell>
          <cell r="G260" t="str">
            <v>FD</v>
          </cell>
          <cell r="H260" t="str">
            <v>101/1</v>
          </cell>
          <cell r="I260">
            <v>40512</v>
          </cell>
          <cell r="J260" t="str">
            <v>Dalje Llamarine 2 per Furren 3 Nentor</v>
          </cell>
          <cell r="K260">
            <v>89048.009699999995</v>
          </cell>
          <cell r="M260">
            <v>-89048.009699999995</v>
          </cell>
          <cell r="N260">
            <v>0</v>
          </cell>
          <cell r="O260">
            <v>0</v>
          </cell>
          <cell r="P260">
            <v>0</v>
          </cell>
          <cell r="Q260">
            <v>0</v>
          </cell>
          <cell r="R260">
            <v>0</v>
          </cell>
          <cell r="S260">
            <v>0</v>
          </cell>
          <cell r="T260">
            <v>0</v>
          </cell>
          <cell r="U260">
            <v>0</v>
          </cell>
          <cell r="V260">
            <v>0</v>
          </cell>
          <cell r="W260">
            <v>0</v>
          </cell>
          <cell r="X260">
            <v>-89048.009699999995</v>
          </cell>
          <cell r="Y260">
            <v>0</v>
          </cell>
        </row>
        <row r="261">
          <cell r="A261" t="str">
            <v>60241125</v>
          </cell>
          <cell r="B261" t="str">
            <v>6</v>
          </cell>
          <cell r="C261" t="str">
            <v>6024</v>
          </cell>
          <cell r="D261" t="str">
            <v>Miell</v>
          </cell>
          <cell r="E261">
            <v>9500</v>
          </cell>
          <cell r="F261">
            <v>40492.635648148149</v>
          </cell>
          <cell r="G261" t="str">
            <v>FD</v>
          </cell>
          <cell r="H261" t="str">
            <v>1Briket</v>
          </cell>
          <cell r="I261">
            <v>40482</v>
          </cell>
          <cell r="J261" t="str">
            <v>Dalje Miell per briketen</v>
          </cell>
          <cell r="K261">
            <v>781666.67</v>
          </cell>
          <cell r="M261">
            <v>-781666.67</v>
          </cell>
          <cell r="N261">
            <v>0</v>
          </cell>
          <cell r="O261">
            <v>0</v>
          </cell>
          <cell r="P261">
            <v>0</v>
          </cell>
          <cell r="Q261">
            <v>0</v>
          </cell>
          <cell r="R261">
            <v>0</v>
          </cell>
          <cell r="S261">
            <v>0</v>
          </cell>
          <cell r="T261">
            <v>0</v>
          </cell>
          <cell r="U261">
            <v>0</v>
          </cell>
          <cell r="V261">
            <v>0</v>
          </cell>
          <cell r="W261">
            <v>-781666.67</v>
          </cell>
          <cell r="X261">
            <v>0</v>
          </cell>
          <cell r="Y261">
            <v>0</v>
          </cell>
        </row>
        <row r="262">
          <cell r="A262" t="str">
            <v>60241125</v>
          </cell>
          <cell r="B262" t="str">
            <v>6</v>
          </cell>
          <cell r="C262" t="str">
            <v>6024</v>
          </cell>
          <cell r="D262" t="str">
            <v>Miell</v>
          </cell>
          <cell r="E262">
            <v>10404</v>
          </cell>
          <cell r="F262">
            <v>40521.614085648151</v>
          </cell>
          <cell r="G262" t="str">
            <v>FD</v>
          </cell>
          <cell r="H262" t="str">
            <v>105</v>
          </cell>
          <cell r="I262">
            <v>40512</v>
          </cell>
          <cell r="J262" t="str">
            <v>Dalje Miell per Briketen Muaji Nentor</v>
          </cell>
          <cell r="K262">
            <v>410666.67</v>
          </cell>
          <cell r="M262">
            <v>-410666.67</v>
          </cell>
          <cell r="N262">
            <v>0</v>
          </cell>
          <cell r="O262">
            <v>0</v>
          </cell>
          <cell r="P262">
            <v>0</v>
          </cell>
          <cell r="Q262">
            <v>0</v>
          </cell>
          <cell r="R262">
            <v>0</v>
          </cell>
          <cell r="S262">
            <v>0</v>
          </cell>
          <cell r="T262">
            <v>0</v>
          </cell>
          <cell r="U262">
            <v>0</v>
          </cell>
          <cell r="V262">
            <v>0</v>
          </cell>
          <cell r="W262">
            <v>0</v>
          </cell>
          <cell r="X262">
            <v>-410666.67</v>
          </cell>
          <cell r="Y262">
            <v>0</v>
          </cell>
        </row>
        <row r="263">
          <cell r="A263" t="str">
            <v>60241126</v>
          </cell>
          <cell r="B263" t="str">
            <v>6</v>
          </cell>
          <cell r="C263" t="str">
            <v>6024</v>
          </cell>
          <cell r="D263" t="str">
            <v>Bentonit</v>
          </cell>
          <cell r="E263">
            <v>10405</v>
          </cell>
          <cell r="F263">
            <v>40521.623726851853</v>
          </cell>
          <cell r="G263" t="str">
            <v>FD</v>
          </cell>
          <cell r="H263" t="str">
            <v>105/1</v>
          </cell>
          <cell r="I263">
            <v>40512</v>
          </cell>
          <cell r="J263" t="str">
            <v xml:space="preserve">Dalje Bentonit per Briketen Muaji Tetor 21.68 Nentor 32.32    </v>
          </cell>
          <cell r="K263">
            <v>1505897.22</v>
          </cell>
          <cell r="M263">
            <v>-1505897.22</v>
          </cell>
          <cell r="N263">
            <v>0</v>
          </cell>
          <cell r="O263">
            <v>0</v>
          </cell>
          <cell r="P263">
            <v>0</v>
          </cell>
          <cell r="Q263">
            <v>0</v>
          </cell>
          <cell r="R263">
            <v>0</v>
          </cell>
          <cell r="S263">
            <v>0</v>
          </cell>
          <cell r="T263">
            <v>0</v>
          </cell>
          <cell r="U263">
            <v>0</v>
          </cell>
          <cell r="V263">
            <v>0</v>
          </cell>
          <cell r="W263">
            <v>0</v>
          </cell>
          <cell r="X263">
            <v>-1505897.22</v>
          </cell>
          <cell r="Y263">
            <v>0</v>
          </cell>
        </row>
        <row r="264">
          <cell r="A264" t="str">
            <v>60242010</v>
          </cell>
          <cell r="B264" t="str">
            <v>6</v>
          </cell>
          <cell r="C264" t="str">
            <v>6024</v>
          </cell>
          <cell r="D264" t="str">
            <v>Blerje nafte, vaj lubrifikant ne Bulqize</v>
          </cell>
          <cell r="E264">
            <v>6481</v>
          </cell>
          <cell r="F264">
            <v>40395.57540509259</v>
          </cell>
          <cell r="G264" t="str">
            <v>FD</v>
          </cell>
          <cell r="H264" t="str">
            <v>3</v>
          </cell>
          <cell r="I264">
            <v>40359</v>
          </cell>
          <cell r="J264" t="str">
            <v>Dalje nafte per minieren nga dt 01.01.2010 deri 30.06.2010</v>
          </cell>
          <cell r="K264">
            <v>3944871.56</v>
          </cell>
          <cell r="M264">
            <v>-3944871.56</v>
          </cell>
          <cell r="N264">
            <v>0</v>
          </cell>
          <cell r="O264">
            <v>0</v>
          </cell>
          <cell r="P264">
            <v>0</v>
          </cell>
          <cell r="Q264">
            <v>0</v>
          </cell>
          <cell r="R264">
            <v>0</v>
          </cell>
          <cell r="S264">
            <v>-3944871.56</v>
          </cell>
          <cell r="T264">
            <v>0</v>
          </cell>
          <cell r="U264">
            <v>0</v>
          </cell>
          <cell r="V264">
            <v>0</v>
          </cell>
          <cell r="W264">
            <v>0</v>
          </cell>
          <cell r="X264">
            <v>0</v>
          </cell>
          <cell r="Y264">
            <v>0</v>
          </cell>
        </row>
        <row r="265">
          <cell r="A265" t="str">
            <v>60242010</v>
          </cell>
          <cell r="B265" t="str">
            <v>6</v>
          </cell>
          <cell r="C265" t="str">
            <v>6024</v>
          </cell>
          <cell r="D265" t="str">
            <v>Blerje nafte, vaj lubrifikant ne Bulqize</v>
          </cell>
          <cell r="E265">
            <v>6636</v>
          </cell>
          <cell r="F265">
            <v>40400.418587962966</v>
          </cell>
          <cell r="G265" t="str">
            <v>FD</v>
          </cell>
          <cell r="H265" t="str">
            <v>8</v>
          </cell>
          <cell r="I265">
            <v>40390</v>
          </cell>
          <cell r="J265" t="str">
            <v>Dalje per Minieren</v>
          </cell>
          <cell r="K265">
            <v>741385</v>
          </cell>
          <cell r="M265">
            <v>-741385</v>
          </cell>
          <cell r="N265">
            <v>0</v>
          </cell>
          <cell r="O265">
            <v>0</v>
          </cell>
          <cell r="P265">
            <v>0</v>
          </cell>
          <cell r="Q265">
            <v>0</v>
          </cell>
          <cell r="R265">
            <v>0</v>
          </cell>
          <cell r="S265">
            <v>0</v>
          </cell>
          <cell r="T265">
            <v>-741385</v>
          </cell>
          <cell r="U265">
            <v>0</v>
          </cell>
          <cell r="V265">
            <v>0</v>
          </cell>
          <cell r="W265">
            <v>0</v>
          </cell>
          <cell r="X265">
            <v>0</v>
          </cell>
          <cell r="Y265">
            <v>0</v>
          </cell>
        </row>
        <row r="266">
          <cell r="A266" t="str">
            <v>60242010</v>
          </cell>
          <cell r="B266" t="str">
            <v>6</v>
          </cell>
          <cell r="C266" t="str">
            <v>6024</v>
          </cell>
          <cell r="D266" t="str">
            <v>Blerje nafte, vaj lubrifikant ne Bulqize</v>
          </cell>
          <cell r="E266">
            <v>7832</v>
          </cell>
          <cell r="F266">
            <v>40435.589178240742</v>
          </cell>
          <cell r="G266" t="str">
            <v>FD</v>
          </cell>
          <cell r="H266" t="str">
            <v>13</v>
          </cell>
          <cell r="I266">
            <v>40421</v>
          </cell>
          <cell r="J266" t="str">
            <v>Dalje Nafte per Minieren</v>
          </cell>
          <cell r="K266">
            <v>660910</v>
          </cell>
          <cell r="M266">
            <v>-660910</v>
          </cell>
          <cell r="N266">
            <v>0</v>
          </cell>
          <cell r="O266">
            <v>0</v>
          </cell>
          <cell r="P266">
            <v>0</v>
          </cell>
          <cell r="Q266">
            <v>0</v>
          </cell>
          <cell r="R266">
            <v>0</v>
          </cell>
          <cell r="S266">
            <v>0</v>
          </cell>
          <cell r="T266">
            <v>0</v>
          </cell>
          <cell r="U266">
            <v>-660910</v>
          </cell>
          <cell r="V266">
            <v>0</v>
          </cell>
          <cell r="W266">
            <v>0</v>
          </cell>
          <cell r="X266">
            <v>0</v>
          </cell>
          <cell r="Y266">
            <v>0</v>
          </cell>
        </row>
        <row r="267">
          <cell r="A267" t="str">
            <v>60242010</v>
          </cell>
          <cell r="B267" t="str">
            <v>6</v>
          </cell>
          <cell r="C267" t="str">
            <v>6024</v>
          </cell>
          <cell r="D267" t="str">
            <v>Blerje nafte, vaj lubrifikant ne Bulqize</v>
          </cell>
          <cell r="E267">
            <v>8543</v>
          </cell>
          <cell r="F267">
            <v>40459.665983796294</v>
          </cell>
          <cell r="G267" t="str">
            <v>FD</v>
          </cell>
          <cell r="H267" t="str">
            <v>19</v>
          </cell>
          <cell r="I267">
            <v>40451</v>
          </cell>
          <cell r="J267" t="str">
            <v>Dalje Nafte per Minieren Shtator</v>
          </cell>
          <cell r="K267">
            <v>731380</v>
          </cell>
          <cell r="M267">
            <v>-731380</v>
          </cell>
          <cell r="N267">
            <v>0</v>
          </cell>
          <cell r="O267">
            <v>0</v>
          </cell>
          <cell r="P267">
            <v>0</v>
          </cell>
          <cell r="Q267">
            <v>0</v>
          </cell>
          <cell r="R267">
            <v>0</v>
          </cell>
          <cell r="S267">
            <v>0</v>
          </cell>
          <cell r="T267">
            <v>0</v>
          </cell>
          <cell r="U267">
            <v>0</v>
          </cell>
          <cell r="V267">
            <v>-731380</v>
          </cell>
          <cell r="W267">
            <v>0</v>
          </cell>
          <cell r="X267">
            <v>0</v>
          </cell>
          <cell r="Y267">
            <v>0</v>
          </cell>
        </row>
        <row r="268">
          <cell r="A268" t="str">
            <v>60242010</v>
          </cell>
          <cell r="B268" t="str">
            <v>6</v>
          </cell>
          <cell r="C268" t="str">
            <v>6024</v>
          </cell>
          <cell r="D268" t="str">
            <v>Blerje nafte, vaj lubrifikant ne Bulqize</v>
          </cell>
          <cell r="E268">
            <v>9509</v>
          </cell>
          <cell r="F268">
            <v>40493.555625000001</v>
          </cell>
          <cell r="G268" t="str">
            <v>FD</v>
          </cell>
          <cell r="H268" t="str">
            <v>26</v>
          </cell>
          <cell r="I268">
            <v>40482</v>
          </cell>
          <cell r="J268" t="str">
            <v>Dalje Nafte per mjetet ne Buliqz</v>
          </cell>
          <cell r="K268">
            <v>628795</v>
          </cell>
          <cell r="M268">
            <v>-628795</v>
          </cell>
          <cell r="N268">
            <v>0</v>
          </cell>
          <cell r="O268">
            <v>0</v>
          </cell>
          <cell r="P268">
            <v>0</v>
          </cell>
          <cell r="Q268">
            <v>0</v>
          </cell>
          <cell r="R268">
            <v>0</v>
          </cell>
          <cell r="S268">
            <v>0</v>
          </cell>
          <cell r="T268">
            <v>0</v>
          </cell>
          <cell r="U268">
            <v>0</v>
          </cell>
          <cell r="V268">
            <v>0</v>
          </cell>
          <cell r="W268">
            <v>-628795</v>
          </cell>
          <cell r="X268">
            <v>0</v>
          </cell>
          <cell r="Y268">
            <v>0</v>
          </cell>
        </row>
        <row r="269">
          <cell r="A269" t="str">
            <v>60242010</v>
          </cell>
          <cell r="B269" t="str">
            <v>6</v>
          </cell>
          <cell r="C269" t="str">
            <v>6024</v>
          </cell>
          <cell r="D269" t="str">
            <v>Blerje nafte, vaj lubrifikant ne Bulqize</v>
          </cell>
          <cell r="E269">
            <v>10350</v>
          </cell>
          <cell r="F269">
            <v>40521.446898148148</v>
          </cell>
          <cell r="G269" t="str">
            <v>FD</v>
          </cell>
          <cell r="H269" t="str">
            <v>32</v>
          </cell>
          <cell r="I269">
            <v>40512</v>
          </cell>
          <cell r="J269" t="str">
            <v>Dalje Nafte per minieren bulqiz muaji nentor</v>
          </cell>
          <cell r="K269">
            <v>890595</v>
          </cell>
          <cell r="M269">
            <v>-890595</v>
          </cell>
          <cell r="N269">
            <v>0</v>
          </cell>
          <cell r="O269">
            <v>0</v>
          </cell>
          <cell r="P269">
            <v>0</v>
          </cell>
          <cell r="Q269">
            <v>0</v>
          </cell>
          <cell r="R269">
            <v>0</v>
          </cell>
          <cell r="S269">
            <v>0</v>
          </cell>
          <cell r="T269">
            <v>0</v>
          </cell>
          <cell r="U269">
            <v>0</v>
          </cell>
          <cell r="V269">
            <v>0</v>
          </cell>
          <cell r="W269">
            <v>0</v>
          </cell>
          <cell r="X269">
            <v>-890595</v>
          </cell>
          <cell r="Y269">
            <v>0</v>
          </cell>
        </row>
        <row r="270">
          <cell r="A270" t="str">
            <v>60242020</v>
          </cell>
          <cell r="B270" t="str">
            <v>6</v>
          </cell>
          <cell r="C270" t="str">
            <v>6024</v>
          </cell>
          <cell r="D270" t="str">
            <v>Blerje dinamit, kapsolla ne Bulqize</v>
          </cell>
          <cell r="E270">
            <v>6380</v>
          </cell>
          <cell r="F270">
            <v>40395.547465277778</v>
          </cell>
          <cell r="G270" t="str">
            <v>FD</v>
          </cell>
          <cell r="H270" t="str">
            <v>1</v>
          </cell>
          <cell r="I270">
            <v>40359</v>
          </cell>
          <cell r="J270" t="str">
            <v xml:space="preserve">Dalje nga 01.01.2010 deri 30.06.2010 per minieren.  </v>
          </cell>
          <cell r="K270">
            <v>13480931.5754</v>
          </cell>
          <cell r="M270">
            <v>-13480931.5754</v>
          </cell>
          <cell r="N270">
            <v>0</v>
          </cell>
          <cell r="O270">
            <v>0</v>
          </cell>
          <cell r="P270">
            <v>0</v>
          </cell>
          <cell r="Q270">
            <v>0</v>
          </cell>
          <cell r="R270">
            <v>0</v>
          </cell>
          <cell r="S270">
            <v>-13480931.5754</v>
          </cell>
          <cell r="T270">
            <v>0</v>
          </cell>
          <cell r="U270">
            <v>0</v>
          </cell>
          <cell r="V270">
            <v>0</v>
          </cell>
          <cell r="W270">
            <v>0</v>
          </cell>
          <cell r="X270">
            <v>0</v>
          </cell>
          <cell r="Y270">
            <v>0</v>
          </cell>
        </row>
        <row r="271">
          <cell r="A271" t="str">
            <v>60242020</v>
          </cell>
          <cell r="B271" t="str">
            <v>6</v>
          </cell>
          <cell r="C271" t="str">
            <v>6024</v>
          </cell>
          <cell r="D271" t="str">
            <v>Blerje dinamit, kapsolla ne Bulqize</v>
          </cell>
          <cell r="E271">
            <v>6633</v>
          </cell>
          <cell r="F271">
            <v>40400.403043981481</v>
          </cell>
          <cell r="G271" t="str">
            <v>FD</v>
          </cell>
          <cell r="H271" t="str">
            <v>6</v>
          </cell>
          <cell r="I271">
            <v>40390</v>
          </cell>
          <cell r="J271" t="str">
            <v>Dalje Dinamit per Minieren</v>
          </cell>
          <cell r="K271">
            <v>2033234.7370000002</v>
          </cell>
          <cell r="M271">
            <v>-2033234.7370000002</v>
          </cell>
          <cell r="N271">
            <v>0</v>
          </cell>
          <cell r="O271">
            <v>0</v>
          </cell>
          <cell r="P271">
            <v>0</v>
          </cell>
          <cell r="Q271">
            <v>0</v>
          </cell>
          <cell r="R271">
            <v>0</v>
          </cell>
          <cell r="S271">
            <v>0</v>
          </cell>
          <cell r="T271">
            <v>-2033234.7370000002</v>
          </cell>
          <cell r="U271">
            <v>0</v>
          </cell>
          <cell r="V271">
            <v>0</v>
          </cell>
          <cell r="W271">
            <v>0</v>
          </cell>
          <cell r="X271">
            <v>0</v>
          </cell>
          <cell r="Y271">
            <v>0</v>
          </cell>
        </row>
        <row r="272">
          <cell r="A272" t="str">
            <v>60242020</v>
          </cell>
          <cell r="B272" t="str">
            <v>6</v>
          </cell>
          <cell r="C272" t="str">
            <v>6024</v>
          </cell>
          <cell r="D272" t="str">
            <v>Blerje dinamit, kapsolla ne Bulqize</v>
          </cell>
          <cell r="E272">
            <v>7830</v>
          </cell>
          <cell r="F272">
            <v>40435.577592592592</v>
          </cell>
          <cell r="G272" t="str">
            <v>FD</v>
          </cell>
          <cell r="H272" t="str">
            <v>11</v>
          </cell>
          <cell r="I272">
            <v>40421</v>
          </cell>
          <cell r="J272" t="str">
            <v>Dalje Dinamit per Minieren</v>
          </cell>
          <cell r="K272">
            <v>837400.00329999987</v>
          </cell>
          <cell r="M272">
            <v>-837400.00329999987</v>
          </cell>
          <cell r="N272">
            <v>0</v>
          </cell>
          <cell r="O272">
            <v>0</v>
          </cell>
          <cell r="P272">
            <v>0</v>
          </cell>
          <cell r="Q272">
            <v>0</v>
          </cell>
          <cell r="R272">
            <v>0</v>
          </cell>
          <cell r="S272">
            <v>0</v>
          </cell>
          <cell r="T272">
            <v>0</v>
          </cell>
          <cell r="U272">
            <v>-837400.00329999987</v>
          </cell>
          <cell r="V272">
            <v>0</v>
          </cell>
          <cell r="W272">
            <v>0</v>
          </cell>
          <cell r="X272">
            <v>0</v>
          </cell>
          <cell r="Y272">
            <v>0</v>
          </cell>
        </row>
        <row r="273">
          <cell r="A273" t="str">
            <v>60242020</v>
          </cell>
          <cell r="B273" t="str">
            <v>6</v>
          </cell>
          <cell r="C273" t="str">
            <v>6024</v>
          </cell>
          <cell r="D273" t="str">
            <v>Blerje dinamit, kapsolla ne Bulqize</v>
          </cell>
          <cell r="E273">
            <v>7831</v>
          </cell>
          <cell r="F273">
            <v>40435.579907407409</v>
          </cell>
          <cell r="G273" t="str">
            <v>FD</v>
          </cell>
          <cell r="H273" t="str">
            <v>12</v>
          </cell>
          <cell r="I273">
            <v>40421</v>
          </cell>
          <cell r="J273" t="str">
            <v>Dalje Kapsolla elektrike per Minieren</v>
          </cell>
          <cell r="K273">
            <v>826691.67</v>
          </cell>
          <cell r="M273">
            <v>-826691.67</v>
          </cell>
          <cell r="N273">
            <v>0</v>
          </cell>
          <cell r="O273">
            <v>0</v>
          </cell>
          <cell r="P273">
            <v>0</v>
          </cell>
          <cell r="Q273">
            <v>0</v>
          </cell>
          <cell r="R273">
            <v>0</v>
          </cell>
          <cell r="S273">
            <v>0</v>
          </cell>
          <cell r="T273">
            <v>0</v>
          </cell>
          <cell r="U273">
            <v>-826691.67</v>
          </cell>
          <cell r="V273">
            <v>0</v>
          </cell>
          <cell r="W273">
            <v>0</v>
          </cell>
          <cell r="X273">
            <v>0</v>
          </cell>
          <cell r="Y273">
            <v>0</v>
          </cell>
        </row>
        <row r="274">
          <cell r="A274" t="str">
            <v>60242020</v>
          </cell>
          <cell r="B274" t="str">
            <v>6</v>
          </cell>
          <cell r="C274" t="str">
            <v>6024</v>
          </cell>
          <cell r="D274" t="str">
            <v>Blerje dinamit, kapsolla ne Bulqize</v>
          </cell>
          <cell r="E274">
            <v>8541</v>
          </cell>
          <cell r="F274">
            <v>40459.659872685188</v>
          </cell>
          <cell r="G274" t="str">
            <v>FD</v>
          </cell>
          <cell r="H274" t="str">
            <v>17</v>
          </cell>
          <cell r="I274">
            <v>40451</v>
          </cell>
          <cell r="J274" t="str">
            <v>Dalje Dinamit per Minieren Shtator</v>
          </cell>
          <cell r="K274">
            <v>929028.20589999971</v>
          </cell>
          <cell r="M274">
            <v>-929028.20589999971</v>
          </cell>
          <cell r="N274">
            <v>0</v>
          </cell>
          <cell r="O274">
            <v>0</v>
          </cell>
          <cell r="P274">
            <v>0</v>
          </cell>
          <cell r="Q274">
            <v>0</v>
          </cell>
          <cell r="R274">
            <v>0</v>
          </cell>
          <cell r="S274">
            <v>0</v>
          </cell>
          <cell r="T274">
            <v>0</v>
          </cell>
          <cell r="U274">
            <v>0</v>
          </cell>
          <cell r="V274">
            <v>-929028.20589999971</v>
          </cell>
          <cell r="W274">
            <v>0</v>
          </cell>
          <cell r="X274">
            <v>0</v>
          </cell>
          <cell r="Y274">
            <v>0</v>
          </cell>
        </row>
        <row r="275">
          <cell r="A275" t="str">
            <v>60242020</v>
          </cell>
          <cell r="B275" t="str">
            <v>6</v>
          </cell>
          <cell r="C275" t="str">
            <v>6024</v>
          </cell>
          <cell r="D275" t="str">
            <v>Blerje dinamit, kapsolla ne Bulqize</v>
          </cell>
          <cell r="E275">
            <v>8542</v>
          </cell>
          <cell r="F275">
            <v>40459.66128472222</v>
          </cell>
          <cell r="G275" t="str">
            <v>FD</v>
          </cell>
          <cell r="H275" t="str">
            <v>18</v>
          </cell>
          <cell r="I275">
            <v>40451</v>
          </cell>
          <cell r="J275" t="str">
            <v>Dalje Kapsollape Minieren  Shtator</v>
          </cell>
          <cell r="K275">
            <v>883718.64</v>
          </cell>
          <cell r="M275">
            <v>-883718.64</v>
          </cell>
          <cell r="N275">
            <v>0</v>
          </cell>
          <cell r="O275">
            <v>0</v>
          </cell>
          <cell r="P275">
            <v>0</v>
          </cell>
          <cell r="Q275">
            <v>0</v>
          </cell>
          <cell r="R275">
            <v>0</v>
          </cell>
          <cell r="S275">
            <v>0</v>
          </cell>
          <cell r="T275">
            <v>0</v>
          </cell>
          <cell r="U275">
            <v>0</v>
          </cell>
          <cell r="V275">
            <v>-883718.64</v>
          </cell>
          <cell r="W275">
            <v>0</v>
          </cell>
          <cell r="X275">
            <v>0</v>
          </cell>
          <cell r="Y275">
            <v>0</v>
          </cell>
        </row>
        <row r="276">
          <cell r="A276" t="str">
            <v>60242020</v>
          </cell>
          <cell r="B276" t="str">
            <v>6</v>
          </cell>
          <cell r="C276" t="str">
            <v>6024</v>
          </cell>
          <cell r="D276" t="str">
            <v>Blerje dinamit, kapsolla ne Bulqize</v>
          </cell>
          <cell r="E276">
            <v>9507</v>
          </cell>
          <cell r="F276">
            <v>40493.546539351853</v>
          </cell>
          <cell r="G276" t="str">
            <v>FD</v>
          </cell>
          <cell r="H276" t="str">
            <v>24</v>
          </cell>
          <cell r="I276">
            <v>40482</v>
          </cell>
          <cell r="J276" t="str">
            <v>Dalje Dinamit dhe Kapsolla Elektrike</v>
          </cell>
          <cell r="K276">
            <v>1963235.4390999996</v>
          </cell>
          <cell r="M276">
            <v>-1963235.4390999996</v>
          </cell>
          <cell r="N276">
            <v>0</v>
          </cell>
          <cell r="O276">
            <v>0</v>
          </cell>
          <cell r="P276">
            <v>0</v>
          </cell>
          <cell r="Q276">
            <v>0</v>
          </cell>
          <cell r="R276">
            <v>0</v>
          </cell>
          <cell r="S276">
            <v>0</v>
          </cell>
          <cell r="T276">
            <v>0</v>
          </cell>
          <cell r="U276">
            <v>0</v>
          </cell>
          <cell r="V276">
            <v>0</v>
          </cell>
          <cell r="W276">
            <v>-1963235.4390999996</v>
          </cell>
          <cell r="X276">
            <v>0</v>
          </cell>
          <cell r="Y276">
            <v>0</v>
          </cell>
        </row>
        <row r="277">
          <cell r="A277" t="str">
            <v>60242020</v>
          </cell>
          <cell r="B277" t="str">
            <v>6</v>
          </cell>
          <cell r="C277" t="str">
            <v>6024</v>
          </cell>
          <cell r="D277" t="str">
            <v>Blerje dinamit, kapsolla ne Bulqize</v>
          </cell>
          <cell r="E277">
            <v>10347</v>
          </cell>
          <cell r="F277">
            <v>40521.433263888888</v>
          </cell>
          <cell r="G277" t="str">
            <v>FD</v>
          </cell>
          <cell r="H277" t="str">
            <v>29</v>
          </cell>
          <cell r="I277">
            <v>40512</v>
          </cell>
          <cell r="J277" t="str">
            <v>Dalje Dinamit per Minieren Bulqize Muaji Nentor</v>
          </cell>
          <cell r="K277">
            <v>1152818.4387000001</v>
          </cell>
          <cell r="M277">
            <v>-1152818.4387000001</v>
          </cell>
          <cell r="N277">
            <v>0</v>
          </cell>
          <cell r="O277">
            <v>0</v>
          </cell>
          <cell r="P277">
            <v>0</v>
          </cell>
          <cell r="Q277">
            <v>0</v>
          </cell>
          <cell r="R277">
            <v>0</v>
          </cell>
          <cell r="S277">
            <v>0</v>
          </cell>
          <cell r="T277">
            <v>0</v>
          </cell>
          <cell r="U277">
            <v>0</v>
          </cell>
          <cell r="V277">
            <v>0</v>
          </cell>
          <cell r="W277">
            <v>0</v>
          </cell>
          <cell r="X277">
            <v>-1152818.4387000001</v>
          </cell>
          <cell r="Y277">
            <v>0</v>
          </cell>
        </row>
        <row r="278">
          <cell r="A278" t="str">
            <v>60242020</v>
          </cell>
          <cell r="B278" t="str">
            <v>6</v>
          </cell>
          <cell r="C278" t="str">
            <v>6024</v>
          </cell>
          <cell r="D278" t="str">
            <v>Blerje dinamit, kapsolla ne Bulqize</v>
          </cell>
          <cell r="E278">
            <v>10348</v>
          </cell>
          <cell r="F278">
            <v>40521.435879629629</v>
          </cell>
          <cell r="G278" t="str">
            <v>FD</v>
          </cell>
          <cell r="H278" t="str">
            <v>30</v>
          </cell>
          <cell r="I278">
            <v>40512</v>
          </cell>
          <cell r="J278" t="str">
            <v>Dalje Kapsolla Elektrike per Minieren Bulqiz Muaji Nentor</v>
          </cell>
          <cell r="K278">
            <v>1096273.71</v>
          </cell>
          <cell r="M278">
            <v>-1096273.71</v>
          </cell>
          <cell r="N278">
            <v>0</v>
          </cell>
          <cell r="O278">
            <v>0</v>
          </cell>
          <cell r="P278">
            <v>0</v>
          </cell>
          <cell r="Q278">
            <v>0</v>
          </cell>
          <cell r="R278">
            <v>0</v>
          </cell>
          <cell r="S278">
            <v>0</v>
          </cell>
          <cell r="T278">
            <v>0</v>
          </cell>
          <cell r="U278">
            <v>0</v>
          </cell>
          <cell r="V278">
            <v>0</v>
          </cell>
          <cell r="W278">
            <v>0</v>
          </cell>
          <cell r="X278">
            <v>-1096273.71</v>
          </cell>
          <cell r="Y278">
            <v>0</v>
          </cell>
        </row>
        <row r="279">
          <cell r="A279" t="str">
            <v>60242070</v>
          </cell>
          <cell r="B279" t="str">
            <v>6</v>
          </cell>
          <cell r="C279" t="str">
            <v>6024</v>
          </cell>
          <cell r="D279" t="str">
            <v>Blerje shtylla miniere</v>
          </cell>
          <cell r="E279">
            <v>6477</v>
          </cell>
          <cell r="F279">
            <v>40462.608831018515</v>
          </cell>
          <cell r="G279" t="str">
            <v>FD</v>
          </cell>
          <cell r="H279" t="str">
            <v>2</v>
          </cell>
          <cell r="I279">
            <v>40359</v>
          </cell>
          <cell r="J279" t="str">
            <v>Dalje Nga 01.01.2010 - 30.06.2010 per minieren</v>
          </cell>
          <cell r="K279">
            <v>3625500</v>
          </cell>
          <cell r="M279">
            <v>-3625500</v>
          </cell>
          <cell r="N279">
            <v>0</v>
          </cell>
          <cell r="O279">
            <v>0</v>
          </cell>
          <cell r="P279">
            <v>0</v>
          </cell>
          <cell r="Q279">
            <v>0</v>
          </cell>
          <cell r="R279">
            <v>0</v>
          </cell>
          <cell r="S279">
            <v>-3625500</v>
          </cell>
          <cell r="T279">
            <v>0</v>
          </cell>
          <cell r="U279">
            <v>0</v>
          </cell>
          <cell r="V279">
            <v>0</v>
          </cell>
          <cell r="W279">
            <v>0</v>
          </cell>
          <cell r="X279">
            <v>0</v>
          </cell>
          <cell r="Y279">
            <v>0</v>
          </cell>
        </row>
        <row r="280">
          <cell r="A280" t="str">
            <v>60242070</v>
          </cell>
          <cell r="B280" t="str">
            <v>6</v>
          </cell>
          <cell r="C280" t="str">
            <v>6024</v>
          </cell>
          <cell r="D280" t="str">
            <v>Blerje shtylla miniere</v>
          </cell>
          <cell r="E280">
            <v>6635</v>
          </cell>
          <cell r="F280">
            <v>40462.609097222223</v>
          </cell>
          <cell r="G280" t="str">
            <v>FD</v>
          </cell>
          <cell r="H280" t="str">
            <v>7</v>
          </cell>
          <cell r="I280">
            <v>40390</v>
          </cell>
          <cell r="J280" t="str">
            <v>Dalje per Minieren</v>
          </cell>
          <cell r="K280">
            <v>1114365</v>
          </cell>
          <cell r="M280">
            <v>-1114365</v>
          </cell>
          <cell r="N280">
            <v>0</v>
          </cell>
          <cell r="O280">
            <v>0</v>
          </cell>
          <cell r="P280">
            <v>0</v>
          </cell>
          <cell r="Q280">
            <v>0</v>
          </cell>
          <cell r="R280">
            <v>0</v>
          </cell>
          <cell r="S280">
            <v>0</v>
          </cell>
          <cell r="T280">
            <v>-1114365</v>
          </cell>
          <cell r="U280">
            <v>0</v>
          </cell>
          <cell r="V280">
            <v>0</v>
          </cell>
          <cell r="W280">
            <v>0</v>
          </cell>
          <cell r="X280">
            <v>0</v>
          </cell>
          <cell r="Y280">
            <v>0</v>
          </cell>
        </row>
        <row r="281">
          <cell r="A281" t="str">
            <v>60242070</v>
          </cell>
          <cell r="B281" t="str">
            <v>6</v>
          </cell>
          <cell r="C281" t="str">
            <v>6024</v>
          </cell>
          <cell r="D281" t="str">
            <v>Blerje shtylla miniere</v>
          </cell>
          <cell r="E281">
            <v>7842</v>
          </cell>
          <cell r="F281">
            <v>40462.609340277777</v>
          </cell>
          <cell r="G281" t="str">
            <v>FD</v>
          </cell>
          <cell r="H281" t="str">
            <v>16</v>
          </cell>
          <cell r="I281">
            <v>40421</v>
          </cell>
          <cell r="J281" t="str">
            <v>Dalje shtylle Miniere per Minieren</v>
          </cell>
          <cell r="K281">
            <v>811800</v>
          </cell>
          <cell r="M281">
            <v>-811800</v>
          </cell>
          <cell r="N281">
            <v>0</v>
          </cell>
          <cell r="O281">
            <v>0</v>
          </cell>
          <cell r="P281">
            <v>0</v>
          </cell>
          <cell r="Q281">
            <v>0</v>
          </cell>
          <cell r="R281">
            <v>0</v>
          </cell>
          <cell r="S281">
            <v>0</v>
          </cell>
          <cell r="T281">
            <v>0</v>
          </cell>
          <cell r="U281">
            <v>-811800</v>
          </cell>
          <cell r="V281">
            <v>0</v>
          </cell>
          <cell r="W281">
            <v>0</v>
          </cell>
          <cell r="X281">
            <v>0</v>
          </cell>
          <cell r="Y281">
            <v>0</v>
          </cell>
        </row>
        <row r="282">
          <cell r="A282" t="str">
            <v>60242070</v>
          </cell>
          <cell r="B282" t="str">
            <v>6</v>
          </cell>
          <cell r="C282" t="str">
            <v>6024</v>
          </cell>
          <cell r="D282" t="str">
            <v>Blerje shtylla miniere</v>
          </cell>
          <cell r="E282">
            <v>8549</v>
          </cell>
          <cell r="F282">
            <v>40462.608206018522</v>
          </cell>
          <cell r="G282" t="str">
            <v>FD</v>
          </cell>
          <cell r="H282" t="str">
            <v>23</v>
          </cell>
          <cell r="I282">
            <v>40451</v>
          </cell>
          <cell r="J282" t="str">
            <v>Dalje Shtylla Miniere Shtator</v>
          </cell>
          <cell r="K282">
            <v>145755</v>
          </cell>
          <cell r="M282">
            <v>-145755</v>
          </cell>
          <cell r="N282">
            <v>0</v>
          </cell>
          <cell r="O282">
            <v>0</v>
          </cell>
          <cell r="P282">
            <v>0</v>
          </cell>
          <cell r="Q282">
            <v>0</v>
          </cell>
          <cell r="R282">
            <v>0</v>
          </cell>
          <cell r="S282">
            <v>0</v>
          </cell>
          <cell r="T282">
            <v>0</v>
          </cell>
          <cell r="U282">
            <v>0</v>
          </cell>
          <cell r="V282">
            <v>-145755</v>
          </cell>
          <cell r="W282">
            <v>0</v>
          </cell>
          <cell r="X282">
            <v>0</v>
          </cell>
          <cell r="Y282">
            <v>0</v>
          </cell>
        </row>
        <row r="283">
          <cell r="A283" t="str">
            <v>60242070</v>
          </cell>
          <cell r="B283" t="str">
            <v>6</v>
          </cell>
          <cell r="C283" t="str">
            <v>6024</v>
          </cell>
          <cell r="D283" t="str">
            <v>Blerje shtylla miniere</v>
          </cell>
          <cell r="E283">
            <v>9508</v>
          </cell>
          <cell r="F283">
            <v>40493.554594907408</v>
          </cell>
          <cell r="G283" t="str">
            <v>FD</v>
          </cell>
          <cell r="H283" t="str">
            <v>25</v>
          </cell>
          <cell r="I283">
            <v>40482</v>
          </cell>
          <cell r="J283" t="str">
            <v>Dalje Shtylla Miniere ne  Bulqiz</v>
          </cell>
          <cell r="K283">
            <v>918810</v>
          </cell>
          <cell r="M283">
            <v>-918810</v>
          </cell>
          <cell r="N283">
            <v>0</v>
          </cell>
          <cell r="O283">
            <v>0</v>
          </cell>
          <cell r="P283">
            <v>0</v>
          </cell>
          <cell r="Q283">
            <v>0</v>
          </cell>
          <cell r="R283">
            <v>0</v>
          </cell>
          <cell r="S283">
            <v>0</v>
          </cell>
          <cell r="T283">
            <v>0</v>
          </cell>
          <cell r="U283">
            <v>0</v>
          </cell>
          <cell r="V283">
            <v>0</v>
          </cell>
          <cell r="W283">
            <v>-918810</v>
          </cell>
          <cell r="X283">
            <v>0</v>
          </cell>
          <cell r="Y283">
            <v>0</v>
          </cell>
        </row>
        <row r="284">
          <cell r="A284" t="str">
            <v>60242070</v>
          </cell>
          <cell r="B284" t="str">
            <v>6</v>
          </cell>
          <cell r="C284" t="str">
            <v>6024</v>
          </cell>
          <cell r="D284" t="str">
            <v>Blerje shtylla miniere</v>
          </cell>
          <cell r="E284">
            <v>10349</v>
          </cell>
          <cell r="F284">
            <v>40521.443831018521</v>
          </cell>
          <cell r="G284" t="str">
            <v>FD</v>
          </cell>
          <cell r="H284" t="str">
            <v>31</v>
          </cell>
          <cell r="I284">
            <v>40512</v>
          </cell>
          <cell r="J284" t="str">
            <v>Dalje Shtylla Miniere  per Minieren Bulqiz Muaji Nentor</v>
          </cell>
          <cell r="K284">
            <v>1050000</v>
          </cell>
          <cell r="M284">
            <v>-1050000</v>
          </cell>
          <cell r="N284">
            <v>0</v>
          </cell>
          <cell r="O284">
            <v>0</v>
          </cell>
          <cell r="P284">
            <v>0</v>
          </cell>
          <cell r="Q284">
            <v>0</v>
          </cell>
          <cell r="R284">
            <v>0</v>
          </cell>
          <cell r="S284">
            <v>0</v>
          </cell>
          <cell r="T284">
            <v>0</v>
          </cell>
          <cell r="U284">
            <v>0</v>
          </cell>
          <cell r="V284">
            <v>0</v>
          </cell>
          <cell r="W284">
            <v>0</v>
          </cell>
          <cell r="X284">
            <v>-1050000</v>
          </cell>
          <cell r="Y284">
            <v>0</v>
          </cell>
        </row>
        <row r="285">
          <cell r="A285" t="str">
            <v>60242071</v>
          </cell>
          <cell r="B285" t="str">
            <v>6</v>
          </cell>
          <cell r="C285" t="str">
            <v>6024</v>
          </cell>
          <cell r="D285" t="str">
            <v>Blerje Guida Pusi</v>
          </cell>
          <cell r="E285">
            <v>6482</v>
          </cell>
          <cell r="F285">
            <v>40435.619375000002</v>
          </cell>
          <cell r="G285" t="str">
            <v>FD</v>
          </cell>
          <cell r="H285" t="str">
            <v>4</v>
          </cell>
          <cell r="I285">
            <v>40359</v>
          </cell>
          <cell r="J285" t="str">
            <v>Dalje guida pusi per minieren nga data 01.01.2010 deri 30.06.2010</v>
          </cell>
          <cell r="K285">
            <v>540238.755</v>
          </cell>
          <cell r="M285">
            <v>-540238.755</v>
          </cell>
          <cell r="N285">
            <v>0</v>
          </cell>
          <cell r="O285">
            <v>0</v>
          </cell>
          <cell r="P285">
            <v>0</v>
          </cell>
          <cell r="Q285">
            <v>0</v>
          </cell>
          <cell r="R285">
            <v>0</v>
          </cell>
          <cell r="S285">
            <v>-540238.755</v>
          </cell>
          <cell r="T285">
            <v>0</v>
          </cell>
          <cell r="U285">
            <v>0</v>
          </cell>
          <cell r="V285">
            <v>0</v>
          </cell>
          <cell r="W285">
            <v>0</v>
          </cell>
          <cell r="X285">
            <v>0</v>
          </cell>
          <cell r="Y285">
            <v>0</v>
          </cell>
        </row>
        <row r="286">
          <cell r="A286" t="str">
            <v>60242071</v>
          </cell>
          <cell r="B286" t="str">
            <v>6</v>
          </cell>
          <cell r="C286" t="str">
            <v>6024</v>
          </cell>
          <cell r="D286" t="str">
            <v>Blerje Guida Pusi</v>
          </cell>
          <cell r="E286">
            <v>6637</v>
          </cell>
          <cell r="F286">
            <v>40400.420416666668</v>
          </cell>
          <cell r="G286" t="str">
            <v>FD</v>
          </cell>
          <cell r="H286" t="str">
            <v>9</v>
          </cell>
          <cell r="I286">
            <v>40390</v>
          </cell>
          <cell r="J286" t="str">
            <v>Dalje per minieren</v>
          </cell>
          <cell r="K286">
            <v>119797.08</v>
          </cell>
          <cell r="M286">
            <v>-119797.08</v>
          </cell>
          <cell r="N286">
            <v>0</v>
          </cell>
          <cell r="O286">
            <v>0</v>
          </cell>
          <cell r="P286">
            <v>0</v>
          </cell>
          <cell r="Q286">
            <v>0</v>
          </cell>
          <cell r="R286">
            <v>0</v>
          </cell>
          <cell r="S286">
            <v>0</v>
          </cell>
          <cell r="T286">
            <v>-119797.08</v>
          </cell>
          <cell r="U286">
            <v>0</v>
          </cell>
          <cell r="V286">
            <v>0</v>
          </cell>
          <cell r="W286">
            <v>0</v>
          </cell>
          <cell r="X286">
            <v>0</v>
          </cell>
          <cell r="Y286">
            <v>0</v>
          </cell>
        </row>
        <row r="287">
          <cell r="A287" t="str">
            <v>60242071</v>
          </cell>
          <cell r="B287" t="str">
            <v>6</v>
          </cell>
          <cell r="C287" t="str">
            <v>6024</v>
          </cell>
          <cell r="D287" t="str">
            <v>Blerje Guida Pusi</v>
          </cell>
          <cell r="E287">
            <v>7834</v>
          </cell>
          <cell r="F287">
            <v>40435.590138888889</v>
          </cell>
          <cell r="G287" t="str">
            <v>FD</v>
          </cell>
          <cell r="H287" t="str">
            <v>14</v>
          </cell>
          <cell r="I287">
            <v>40421</v>
          </cell>
          <cell r="J287" t="str">
            <v>Dalje per Minieren Guida pusi</v>
          </cell>
          <cell r="K287">
            <v>276454.8</v>
          </cell>
          <cell r="M287">
            <v>-276454.8</v>
          </cell>
          <cell r="N287">
            <v>0</v>
          </cell>
          <cell r="O287">
            <v>0</v>
          </cell>
          <cell r="P287">
            <v>0</v>
          </cell>
          <cell r="Q287">
            <v>0</v>
          </cell>
          <cell r="R287">
            <v>0</v>
          </cell>
          <cell r="S287">
            <v>0</v>
          </cell>
          <cell r="T287">
            <v>0</v>
          </cell>
          <cell r="U287">
            <v>-276454.8</v>
          </cell>
          <cell r="V287">
            <v>0</v>
          </cell>
          <cell r="W287">
            <v>0</v>
          </cell>
          <cell r="X287">
            <v>0</v>
          </cell>
          <cell r="Y287">
            <v>0</v>
          </cell>
        </row>
        <row r="288">
          <cell r="A288" t="str">
            <v>60242071</v>
          </cell>
          <cell r="B288" t="str">
            <v>6</v>
          </cell>
          <cell r="C288" t="str">
            <v>6024</v>
          </cell>
          <cell r="D288" t="str">
            <v>Blerje Guida Pusi</v>
          </cell>
          <cell r="E288">
            <v>8544</v>
          </cell>
          <cell r="F288">
            <v>40459.668483796297</v>
          </cell>
          <cell r="G288" t="str">
            <v>FD</v>
          </cell>
          <cell r="H288" t="str">
            <v>20</v>
          </cell>
          <cell r="I288">
            <v>40451</v>
          </cell>
          <cell r="J288" t="str">
            <v>Dalje per Minieren Guida Pusi ,Shtator</v>
          </cell>
          <cell r="K288">
            <v>276454.8</v>
          </cell>
          <cell r="M288">
            <v>-276454.8</v>
          </cell>
          <cell r="N288">
            <v>0</v>
          </cell>
          <cell r="O288">
            <v>0</v>
          </cell>
          <cell r="P288">
            <v>0</v>
          </cell>
          <cell r="Q288">
            <v>0</v>
          </cell>
          <cell r="R288">
            <v>0</v>
          </cell>
          <cell r="S288">
            <v>0</v>
          </cell>
          <cell r="T288">
            <v>0</v>
          </cell>
          <cell r="U288">
            <v>0</v>
          </cell>
          <cell r="V288">
            <v>-276454.8</v>
          </cell>
          <cell r="W288">
            <v>0</v>
          </cell>
          <cell r="X288">
            <v>0</v>
          </cell>
          <cell r="Y288">
            <v>0</v>
          </cell>
        </row>
        <row r="289">
          <cell r="A289" t="str">
            <v>60242071</v>
          </cell>
          <cell r="B289" t="str">
            <v>6</v>
          </cell>
          <cell r="C289" t="str">
            <v>6024</v>
          </cell>
          <cell r="D289" t="str">
            <v>Blerje Guida Pusi</v>
          </cell>
          <cell r="E289">
            <v>9510</v>
          </cell>
          <cell r="F289">
            <v>40493.556354166663</v>
          </cell>
          <cell r="G289" t="str">
            <v>FD</v>
          </cell>
          <cell r="H289" t="str">
            <v>27</v>
          </cell>
          <cell r="I289">
            <v>40482</v>
          </cell>
          <cell r="J289" t="str">
            <v>Dalje per Minjere Bulqiz</v>
          </cell>
          <cell r="K289">
            <v>138227.4</v>
          </cell>
          <cell r="M289">
            <v>-138227.4</v>
          </cell>
          <cell r="N289">
            <v>0</v>
          </cell>
          <cell r="O289">
            <v>0</v>
          </cell>
          <cell r="P289">
            <v>0</v>
          </cell>
          <cell r="Q289">
            <v>0</v>
          </cell>
          <cell r="R289">
            <v>0</v>
          </cell>
          <cell r="S289">
            <v>0</v>
          </cell>
          <cell r="T289">
            <v>0</v>
          </cell>
          <cell r="U289">
            <v>0</v>
          </cell>
          <cell r="V289">
            <v>0</v>
          </cell>
          <cell r="W289">
            <v>-138227.4</v>
          </cell>
          <cell r="X289">
            <v>0</v>
          </cell>
          <cell r="Y289">
            <v>0</v>
          </cell>
        </row>
        <row r="290">
          <cell r="A290" t="str">
            <v>60242071</v>
          </cell>
          <cell r="B290" t="str">
            <v>6</v>
          </cell>
          <cell r="C290" t="str">
            <v>6024</v>
          </cell>
          <cell r="D290" t="str">
            <v>Blerje Guida Pusi</v>
          </cell>
          <cell r="E290">
            <v>10352</v>
          </cell>
          <cell r="F290">
            <v>40521.454432870371</v>
          </cell>
          <cell r="G290" t="str">
            <v>FD</v>
          </cell>
          <cell r="H290" t="str">
            <v>33</v>
          </cell>
          <cell r="I290">
            <v>40512</v>
          </cell>
          <cell r="J290" t="str">
            <v>Dalje Guida Pusi per Minieren e Bulqizes muaji Nentor</v>
          </cell>
          <cell r="K290">
            <v>115189.5</v>
          </cell>
          <cell r="M290">
            <v>-115189.5</v>
          </cell>
          <cell r="N290">
            <v>0</v>
          </cell>
          <cell r="O290">
            <v>0</v>
          </cell>
          <cell r="P290">
            <v>0</v>
          </cell>
          <cell r="Q290">
            <v>0</v>
          </cell>
          <cell r="R290">
            <v>0</v>
          </cell>
          <cell r="S290">
            <v>0</v>
          </cell>
          <cell r="T290">
            <v>0</v>
          </cell>
          <cell r="U290">
            <v>0</v>
          </cell>
          <cell r="V290">
            <v>0</v>
          </cell>
          <cell r="W290">
            <v>0</v>
          </cell>
          <cell r="X290">
            <v>-115189.5</v>
          </cell>
          <cell r="Y290">
            <v>0</v>
          </cell>
        </row>
        <row r="291">
          <cell r="A291" t="str">
            <v>60242072</v>
          </cell>
          <cell r="B291" t="str">
            <v>6</v>
          </cell>
          <cell r="C291" t="str">
            <v>6024</v>
          </cell>
          <cell r="D291" t="str">
            <v>Blerje Hekur H.E.B Bulqiz</v>
          </cell>
          <cell r="E291">
            <v>7998</v>
          </cell>
          <cell r="F291">
            <v>40445.414050925923</v>
          </cell>
          <cell r="G291" t="str">
            <v>FD</v>
          </cell>
          <cell r="H291" t="str">
            <v>1HEB</v>
          </cell>
          <cell r="I291">
            <v>40232</v>
          </cell>
          <cell r="J291" t="str">
            <v>Dalje Hekur per Minjeren</v>
          </cell>
          <cell r="K291">
            <v>1275000</v>
          </cell>
          <cell r="M291">
            <v>-1275000</v>
          </cell>
          <cell r="N291">
            <v>0</v>
          </cell>
          <cell r="O291">
            <v>-1275000</v>
          </cell>
          <cell r="P291">
            <v>0</v>
          </cell>
          <cell r="Q291">
            <v>0</v>
          </cell>
          <cell r="R291">
            <v>0</v>
          </cell>
          <cell r="S291">
            <v>0</v>
          </cell>
          <cell r="T291">
            <v>0</v>
          </cell>
          <cell r="U291">
            <v>0</v>
          </cell>
          <cell r="V291">
            <v>0</v>
          </cell>
          <cell r="W291">
            <v>0</v>
          </cell>
          <cell r="X291">
            <v>0</v>
          </cell>
          <cell r="Y291">
            <v>0</v>
          </cell>
        </row>
        <row r="292">
          <cell r="A292" t="str">
            <v>60242072</v>
          </cell>
          <cell r="B292" t="str">
            <v>6</v>
          </cell>
          <cell r="C292" t="str">
            <v>6024</v>
          </cell>
          <cell r="D292" t="str">
            <v>Blerje Hekur H.E.B Bulqiz</v>
          </cell>
          <cell r="E292">
            <v>8001</v>
          </cell>
          <cell r="F292">
            <v>40445.419409722221</v>
          </cell>
          <cell r="G292" t="str">
            <v>FD</v>
          </cell>
          <cell r="H292" t="str">
            <v>2HEB</v>
          </cell>
          <cell r="I292">
            <v>40304</v>
          </cell>
          <cell r="J292" t="str">
            <v>Dalje Hekur 100 HEB 01.03-06.05.2010 per Minieren</v>
          </cell>
          <cell r="K292">
            <v>1655800</v>
          </cell>
          <cell r="M292">
            <v>-1655800</v>
          </cell>
          <cell r="N292">
            <v>0</v>
          </cell>
          <cell r="O292">
            <v>0</v>
          </cell>
          <cell r="P292">
            <v>0</v>
          </cell>
          <cell r="Q292">
            <v>0</v>
          </cell>
          <cell r="R292">
            <v>-1655800</v>
          </cell>
          <cell r="S292">
            <v>0</v>
          </cell>
          <cell r="T292">
            <v>0</v>
          </cell>
          <cell r="U292">
            <v>0</v>
          </cell>
          <cell r="V292">
            <v>0</v>
          </cell>
          <cell r="W292">
            <v>0</v>
          </cell>
          <cell r="X292">
            <v>0</v>
          </cell>
          <cell r="Y292">
            <v>0</v>
          </cell>
        </row>
        <row r="293">
          <cell r="A293" t="str">
            <v>60242072</v>
          </cell>
          <cell r="B293" t="str">
            <v>6</v>
          </cell>
          <cell r="C293" t="str">
            <v>6024</v>
          </cell>
          <cell r="D293" t="str">
            <v>Blerje Hekur H.E.B Bulqiz</v>
          </cell>
          <cell r="E293">
            <v>6486</v>
          </cell>
          <cell r="F293">
            <v>40395.603136574071</v>
          </cell>
          <cell r="G293" t="str">
            <v>FD</v>
          </cell>
          <cell r="H293" t="str">
            <v>5</v>
          </cell>
          <cell r="I293">
            <v>40359</v>
          </cell>
          <cell r="J293" t="str">
            <v>Dalja per minieren nga 01-01.2010 deri 30.06.2010</v>
          </cell>
          <cell r="K293">
            <v>1326790.8255</v>
          </cell>
          <cell r="M293">
            <v>-1326790.8255</v>
          </cell>
          <cell r="N293">
            <v>0</v>
          </cell>
          <cell r="O293">
            <v>0</v>
          </cell>
          <cell r="P293">
            <v>0</v>
          </cell>
          <cell r="Q293">
            <v>0</v>
          </cell>
          <cell r="R293">
            <v>0</v>
          </cell>
          <cell r="S293">
            <v>-1326790.8255</v>
          </cell>
          <cell r="T293">
            <v>0</v>
          </cell>
          <cell r="U293">
            <v>0</v>
          </cell>
          <cell r="V293">
            <v>0</v>
          </cell>
          <cell r="W293">
            <v>0</v>
          </cell>
          <cell r="X293">
            <v>0</v>
          </cell>
          <cell r="Y293">
            <v>0</v>
          </cell>
        </row>
        <row r="294">
          <cell r="A294" t="str">
            <v>60242072</v>
          </cell>
          <cell r="B294" t="str">
            <v>6</v>
          </cell>
          <cell r="C294" t="str">
            <v>6024</v>
          </cell>
          <cell r="D294" t="str">
            <v>Blerje Hekur H.E.B Bulqiz</v>
          </cell>
          <cell r="E294">
            <v>6638</v>
          </cell>
          <cell r="F294">
            <v>40400.422800925924</v>
          </cell>
          <cell r="G294" t="str">
            <v>FD</v>
          </cell>
          <cell r="H294" t="str">
            <v>10</v>
          </cell>
          <cell r="I294">
            <v>40390</v>
          </cell>
          <cell r="J294" t="str">
            <v>Dalje per Minieren</v>
          </cell>
          <cell r="K294">
            <v>796278.14699999988</v>
          </cell>
          <cell r="M294">
            <v>-796278.14699999988</v>
          </cell>
          <cell r="N294">
            <v>0</v>
          </cell>
          <cell r="O294">
            <v>0</v>
          </cell>
          <cell r="P294">
            <v>0</v>
          </cell>
          <cell r="Q294">
            <v>0</v>
          </cell>
          <cell r="R294">
            <v>0</v>
          </cell>
          <cell r="S294">
            <v>0</v>
          </cell>
          <cell r="T294">
            <v>-796278.14699999988</v>
          </cell>
          <cell r="U294">
            <v>0</v>
          </cell>
          <cell r="V294">
            <v>0</v>
          </cell>
          <cell r="W294">
            <v>0</v>
          </cell>
          <cell r="X294">
            <v>0</v>
          </cell>
          <cell r="Y294">
            <v>0</v>
          </cell>
        </row>
        <row r="295">
          <cell r="A295" t="str">
            <v>60242072</v>
          </cell>
          <cell r="B295" t="str">
            <v>6</v>
          </cell>
          <cell r="C295" t="str">
            <v>6024</v>
          </cell>
          <cell r="D295" t="str">
            <v>Blerje Hekur H.E.B Bulqiz</v>
          </cell>
          <cell r="E295">
            <v>7838</v>
          </cell>
          <cell r="F295">
            <v>40435.593958333331</v>
          </cell>
          <cell r="G295" t="str">
            <v>FD</v>
          </cell>
          <cell r="H295" t="str">
            <v>15</v>
          </cell>
          <cell r="I295">
            <v>40421</v>
          </cell>
          <cell r="J295" t="str">
            <v>Dalje Hekur per Minieren</v>
          </cell>
          <cell r="K295">
            <v>101825.85</v>
          </cell>
          <cell r="M295">
            <v>-101825.85</v>
          </cell>
          <cell r="N295">
            <v>0</v>
          </cell>
          <cell r="O295">
            <v>0</v>
          </cell>
          <cell r="P295">
            <v>0</v>
          </cell>
          <cell r="Q295">
            <v>0</v>
          </cell>
          <cell r="R295">
            <v>0</v>
          </cell>
          <cell r="S295">
            <v>0</v>
          </cell>
          <cell r="T295">
            <v>0</v>
          </cell>
          <cell r="U295">
            <v>-101825.85</v>
          </cell>
          <cell r="V295">
            <v>0</v>
          </cell>
          <cell r="W295">
            <v>0</v>
          </cell>
          <cell r="X295">
            <v>0</v>
          </cell>
          <cell r="Y295">
            <v>0</v>
          </cell>
        </row>
        <row r="296">
          <cell r="A296" t="str">
            <v>60242072</v>
          </cell>
          <cell r="B296" t="str">
            <v>6</v>
          </cell>
          <cell r="C296" t="str">
            <v>6024</v>
          </cell>
          <cell r="D296" t="str">
            <v>Blerje Hekur H.E.B Bulqiz</v>
          </cell>
          <cell r="E296">
            <v>8545</v>
          </cell>
          <cell r="F296">
            <v>40459.672175925924</v>
          </cell>
          <cell r="G296" t="str">
            <v>FD</v>
          </cell>
          <cell r="H296" t="str">
            <v>21</v>
          </cell>
          <cell r="I296">
            <v>40451</v>
          </cell>
          <cell r="J296" t="str">
            <v>Dalje Hekur 120,Shtator</v>
          </cell>
          <cell r="K296">
            <v>22401.687000000005</v>
          </cell>
          <cell r="M296">
            <v>-22401.687000000005</v>
          </cell>
          <cell r="N296">
            <v>0</v>
          </cell>
          <cell r="O296">
            <v>0</v>
          </cell>
          <cell r="P296">
            <v>0</v>
          </cell>
          <cell r="Q296">
            <v>0</v>
          </cell>
          <cell r="R296">
            <v>0</v>
          </cell>
          <cell r="S296">
            <v>0</v>
          </cell>
          <cell r="T296">
            <v>0</v>
          </cell>
          <cell r="U296">
            <v>0</v>
          </cell>
          <cell r="V296">
            <v>-22401.687000000005</v>
          </cell>
          <cell r="W296">
            <v>0</v>
          </cell>
          <cell r="X296">
            <v>0</v>
          </cell>
          <cell r="Y296">
            <v>0</v>
          </cell>
        </row>
        <row r="297">
          <cell r="A297" t="str">
            <v>60242072</v>
          </cell>
          <cell r="B297" t="str">
            <v>6</v>
          </cell>
          <cell r="C297" t="str">
            <v>6024</v>
          </cell>
          <cell r="D297" t="str">
            <v>Blerje Hekur H.E.B Bulqiz</v>
          </cell>
          <cell r="E297">
            <v>8546</v>
          </cell>
          <cell r="F297">
            <v>40459.675462962965</v>
          </cell>
          <cell r="G297" t="str">
            <v>FD</v>
          </cell>
          <cell r="H297" t="str">
            <v>22</v>
          </cell>
          <cell r="I297">
            <v>40451</v>
          </cell>
          <cell r="J297" t="str">
            <v>Dalje Hekur per minieren shtator</v>
          </cell>
          <cell r="K297">
            <v>1768978.33</v>
          </cell>
          <cell r="M297">
            <v>-1768978.33</v>
          </cell>
          <cell r="N297">
            <v>0</v>
          </cell>
          <cell r="O297">
            <v>0</v>
          </cell>
          <cell r="P297">
            <v>0</v>
          </cell>
          <cell r="Q297">
            <v>0</v>
          </cell>
          <cell r="R297">
            <v>0</v>
          </cell>
          <cell r="S297">
            <v>0</v>
          </cell>
          <cell r="T297">
            <v>0</v>
          </cell>
          <cell r="U297">
            <v>0</v>
          </cell>
          <cell r="V297">
            <v>-1768978.33</v>
          </cell>
          <cell r="W297">
            <v>0</v>
          </cell>
          <cell r="X297">
            <v>0</v>
          </cell>
          <cell r="Y297">
            <v>0</v>
          </cell>
        </row>
        <row r="298">
          <cell r="A298" t="str">
            <v>60242072</v>
          </cell>
          <cell r="B298" t="str">
            <v>6</v>
          </cell>
          <cell r="C298" t="str">
            <v>6024</v>
          </cell>
          <cell r="D298" t="str">
            <v>Blerje Hekur H.E.B Bulqiz</v>
          </cell>
          <cell r="E298">
            <v>9512</v>
          </cell>
          <cell r="F298">
            <v>40493.559317129628</v>
          </cell>
          <cell r="G298" t="str">
            <v>FD</v>
          </cell>
          <cell r="H298" t="str">
            <v>28</v>
          </cell>
          <cell r="I298">
            <v>40482</v>
          </cell>
          <cell r="J298" t="str">
            <v>Dalje Hekur per ne Minier</v>
          </cell>
          <cell r="K298">
            <v>958757.9155</v>
          </cell>
          <cell r="M298">
            <v>-958757.9155</v>
          </cell>
          <cell r="N298">
            <v>0</v>
          </cell>
          <cell r="O298">
            <v>0</v>
          </cell>
          <cell r="P298">
            <v>0</v>
          </cell>
          <cell r="Q298">
            <v>0</v>
          </cell>
          <cell r="R298">
            <v>0</v>
          </cell>
          <cell r="S298">
            <v>0</v>
          </cell>
          <cell r="T298">
            <v>0</v>
          </cell>
          <cell r="U298">
            <v>0</v>
          </cell>
          <cell r="V298">
            <v>0</v>
          </cell>
          <cell r="W298">
            <v>-958757.9155</v>
          </cell>
          <cell r="X298">
            <v>0</v>
          </cell>
          <cell r="Y298">
            <v>0</v>
          </cell>
        </row>
        <row r="299">
          <cell r="A299" t="str">
            <v>60242072</v>
          </cell>
          <cell r="B299" t="str">
            <v>6</v>
          </cell>
          <cell r="C299" t="str">
            <v>6024</v>
          </cell>
          <cell r="D299" t="str">
            <v>Blerje Hekur H.E.B Bulqiz</v>
          </cell>
          <cell r="E299">
            <v>10353</v>
          </cell>
          <cell r="F299">
            <v>40521.460578703707</v>
          </cell>
          <cell r="G299" t="str">
            <v>FD</v>
          </cell>
          <cell r="H299" t="str">
            <v>34</v>
          </cell>
          <cell r="I299">
            <v>40512</v>
          </cell>
          <cell r="J299" t="str">
            <v>Dalje Hekur Heb 100 per minieren bulqiz muaji nentor</v>
          </cell>
          <cell r="K299">
            <v>119791.25</v>
          </cell>
          <cell r="M299">
            <v>-119791.25</v>
          </cell>
          <cell r="N299">
            <v>0</v>
          </cell>
          <cell r="O299">
            <v>0</v>
          </cell>
          <cell r="P299">
            <v>0</v>
          </cell>
          <cell r="Q299">
            <v>0</v>
          </cell>
          <cell r="R299">
            <v>0</v>
          </cell>
          <cell r="S299">
            <v>0</v>
          </cell>
          <cell r="T299">
            <v>0</v>
          </cell>
          <cell r="U299">
            <v>0</v>
          </cell>
          <cell r="V299">
            <v>0</v>
          </cell>
          <cell r="W299">
            <v>0</v>
          </cell>
          <cell r="X299">
            <v>-119791.25</v>
          </cell>
          <cell r="Y299">
            <v>0</v>
          </cell>
        </row>
        <row r="300">
          <cell r="A300" t="str">
            <v>60242073</v>
          </cell>
          <cell r="B300" t="str">
            <v>6</v>
          </cell>
          <cell r="C300" t="str">
            <v>6024</v>
          </cell>
          <cell r="D300" t="str">
            <v>Blerje Fitil i Zakonshem</v>
          </cell>
          <cell r="E300">
            <v>7854</v>
          </cell>
          <cell r="F300">
            <v>40435.799490740741</v>
          </cell>
          <cell r="G300" t="str">
            <v>FD</v>
          </cell>
          <cell r="H300" t="str">
            <v>10/1</v>
          </cell>
          <cell r="I300">
            <v>40390</v>
          </cell>
          <cell r="J300" t="str">
            <v>Dalje Fitil I Zakonshem nga 01-01 deri 31/7</v>
          </cell>
          <cell r="K300">
            <v>380000</v>
          </cell>
          <cell r="M300">
            <v>-380000</v>
          </cell>
          <cell r="N300">
            <v>0</v>
          </cell>
          <cell r="O300">
            <v>0</v>
          </cell>
          <cell r="P300">
            <v>0</v>
          </cell>
          <cell r="Q300">
            <v>0</v>
          </cell>
          <cell r="R300">
            <v>0</v>
          </cell>
          <cell r="S300">
            <v>0</v>
          </cell>
          <cell r="T300">
            <v>-380000</v>
          </cell>
          <cell r="U300">
            <v>0</v>
          </cell>
          <cell r="V300">
            <v>0</v>
          </cell>
          <cell r="W300">
            <v>0</v>
          </cell>
          <cell r="X300">
            <v>0</v>
          </cell>
          <cell r="Y300">
            <v>0</v>
          </cell>
        </row>
        <row r="301">
          <cell r="A301" t="str">
            <v>60242080</v>
          </cell>
          <cell r="B301" t="str">
            <v>6</v>
          </cell>
          <cell r="C301" t="str">
            <v>6024</v>
          </cell>
          <cell r="D301" t="str">
            <v>Blerje oksigjen acitilen Bulqize</v>
          </cell>
          <cell r="E301">
            <v>7286</v>
          </cell>
          <cell r="F301">
            <v>40487.618935185186</v>
          </cell>
          <cell r="G301" t="str">
            <v>FBT</v>
          </cell>
          <cell r="H301" t="str">
            <v>1599</v>
          </cell>
          <cell r="I301">
            <v>40414</v>
          </cell>
          <cell r="J301" t="str">
            <v>Blerje oksigjen acitilen</v>
          </cell>
          <cell r="K301">
            <v>22200</v>
          </cell>
          <cell r="M301">
            <v>-22200</v>
          </cell>
          <cell r="N301">
            <v>0</v>
          </cell>
          <cell r="O301">
            <v>0</v>
          </cell>
          <cell r="P301">
            <v>0</v>
          </cell>
          <cell r="Q301">
            <v>0</v>
          </cell>
          <cell r="R301">
            <v>0</v>
          </cell>
          <cell r="S301">
            <v>0</v>
          </cell>
          <cell r="T301">
            <v>0</v>
          </cell>
          <cell r="U301">
            <v>-22200</v>
          </cell>
          <cell r="V301">
            <v>0</v>
          </cell>
          <cell r="W301">
            <v>0</v>
          </cell>
          <cell r="X301">
            <v>0</v>
          </cell>
          <cell r="Y301">
            <v>0</v>
          </cell>
        </row>
        <row r="302">
          <cell r="A302" t="str">
            <v>60242080</v>
          </cell>
          <cell r="B302" t="str">
            <v>6</v>
          </cell>
          <cell r="C302" t="str">
            <v>6024</v>
          </cell>
          <cell r="D302" t="str">
            <v>Blerje oksigjen acitilen Bulqize</v>
          </cell>
          <cell r="E302">
            <v>8072</v>
          </cell>
          <cell r="F302">
            <v>40487.618032407408</v>
          </cell>
          <cell r="G302" t="str">
            <v>FBT</v>
          </cell>
          <cell r="H302" t="str">
            <v>1774</v>
          </cell>
          <cell r="I302">
            <v>40432</v>
          </cell>
          <cell r="J302" t="str">
            <v>Blerje oksigjen dhe acitilen</v>
          </cell>
          <cell r="K302">
            <v>28350</v>
          </cell>
          <cell r="M302">
            <v>-28350</v>
          </cell>
          <cell r="N302">
            <v>0</v>
          </cell>
          <cell r="O302">
            <v>0</v>
          </cell>
          <cell r="P302">
            <v>0</v>
          </cell>
          <cell r="Q302">
            <v>0</v>
          </cell>
          <cell r="R302">
            <v>0</v>
          </cell>
          <cell r="S302">
            <v>0</v>
          </cell>
          <cell r="T302">
            <v>0</v>
          </cell>
          <cell r="U302">
            <v>0</v>
          </cell>
          <cell r="V302">
            <v>-28350</v>
          </cell>
          <cell r="W302">
            <v>0</v>
          </cell>
          <cell r="X302">
            <v>0</v>
          </cell>
          <cell r="Y302">
            <v>0</v>
          </cell>
        </row>
        <row r="303">
          <cell r="A303" t="str">
            <v>60242080</v>
          </cell>
          <cell r="B303" t="str">
            <v>6</v>
          </cell>
          <cell r="C303" t="str">
            <v>6024</v>
          </cell>
          <cell r="D303" t="str">
            <v>Blerje oksigjen acitilen Bulqize</v>
          </cell>
          <cell r="E303">
            <v>8317</v>
          </cell>
          <cell r="F303">
            <v>40487.617708333331</v>
          </cell>
          <cell r="G303" t="str">
            <v>FBT</v>
          </cell>
          <cell r="H303" t="str">
            <v>1841</v>
          </cell>
          <cell r="I303">
            <v>40443</v>
          </cell>
          <cell r="J303" t="str">
            <v>Blerje oksigjen acitilen</v>
          </cell>
          <cell r="K303">
            <v>12000</v>
          </cell>
          <cell r="M303">
            <v>-12000</v>
          </cell>
          <cell r="N303">
            <v>0</v>
          </cell>
          <cell r="O303">
            <v>0</v>
          </cell>
          <cell r="P303">
            <v>0</v>
          </cell>
          <cell r="Q303">
            <v>0</v>
          </cell>
          <cell r="R303">
            <v>0</v>
          </cell>
          <cell r="S303">
            <v>0</v>
          </cell>
          <cell r="T303">
            <v>0</v>
          </cell>
          <cell r="U303">
            <v>0</v>
          </cell>
          <cell r="V303">
            <v>-12000</v>
          </cell>
          <cell r="W303">
            <v>0</v>
          </cell>
          <cell r="X303">
            <v>0</v>
          </cell>
          <cell r="Y303">
            <v>0</v>
          </cell>
        </row>
        <row r="304">
          <cell r="A304" t="str">
            <v>60242080</v>
          </cell>
          <cell r="B304" t="str">
            <v>6</v>
          </cell>
          <cell r="C304" t="str">
            <v>6024</v>
          </cell>
          <cell r="D304" t="str">
            <v>Blerje oksigjen acitilen Bulqize</v>
          </cell>
          <cell r="E304">
            <v>9357</v>
          </cell>
          <cell r="F304">
            <v>40487.399675925924</v>
          </cell>
          <cell r="G304" t="str">
            <v>FBT</v>
          </cell>
          <cell r="H304" t="str">
            <v>1949</v>
          </cell>
          <cell r="I304">
            <v>40458</v>
          </cell>
          <cell r="J304" t="str">
            <v>Blerje oksigjen acitilen</v>
          </cell>
          <cell r="K304">
            <v>16925</v>
          </cell>
          <cell r="M304">
            <v>-16925</v>
          </cell>
          <cell r="N304">
            <v>0</v>
          </cell>
          <cell r="O304">
            <v>0</v>
          </cell>
          <cell r="P304">
            <v>0</v>
          </cell>
          <cell r="Q304">
            <v>0</v>
          </cell>
          <cell r="R304">
            <v>0</v>
          </cell>
          <cell r="S304">
            <v>0</v>
          </cell>
          <cell r="T304">
            <v>0</v>
          </cell>
          <cell r="U304">
            <v>0</v>
          </cell>
          <cell r="V304">
            <v>0</v>
          </cell>
          <cell r="W304">
            <v>-16925</v>
          </cell>
          <cell r="X304">
            <v>0</v>
          </cell>
          <cell r="Y304">
            <v>0</v>
          </cell>
        </row>
        <row r="305">
          <cell r="A305" t="str">
            <v>60242080</v>
          </cell>
          <cell r="B305" t="str">
            <v>6</v>
          </cell>
          <cell r="C305" t="str">
            <v>6024</v>
          </cell>
          <cell r="D305" t="str">
            <v>Blerje oksigjen acitilen Bulqize</v>
          </cell>
          <cell r="E305">
            <v>9367</v>
          </cell>
          <cell r="F305">
            <v>40487.617152777777</v>
          </cell>
          <cell r="G305" t="str">
            <v>FBT</v>
          </cell>
          <cell r="H305" t="str">
            <v>2080</v>
          </cell>
          <cell r="I305">
            <v>40476</v>
          </cell>
          <cell r="J305" t="str">
            <v>Blerje oksigjen acitilen</v>
          </cell>
          <cell r="K305">
            <v>25300</v>
          </cell>
          <cell r="M305">
            <v>-25300</v>
          </cell>
          <cell r="N305">
            <v>0</v>
          </cell>
          <cell r="O305">
            <v>0</v>
          </cell>
          <cell r="P305">
            <v>0</v>
          </cell>
          <cell r="Q305">
            <v>0</v>
          </cell>
          <cell r="R305">
            <v>0</v>
          </cell>
          <cell r="S305">
            <v>0</v>
          </cell>
          <cell r="T305">
            <v>0</v>
          </cell>
          <cell r="U305">
            <v>0</v>
          </cell>
          <cell r="V305">
            <v>0</v>
          </cell>
          <cell r="W305">
            <v>-25300</v>
          </cell>
          <cell r="X305">
            <v>0</v>
          </cell>
          <cell r="Y305">
            <v>0</v>
          </cell>
        </row>
        <row r="306">
          <cell r="A306" t="str">
            <v>60242080</v>
          </cell>
          <cell r="B306" t="str">
            <v>6</v>
          </cell>
          <cell r="C306" t="str">
            <v>6024</v>
          </cell>
          <cell r="D306" t="str">
            <v>Blerje oksigjen acitilen Bulqize</v>
          </cell>
          <cell r="E306">
            <v>10040</v>
          </cell>
          <cell r="F306">
            <v>40514.547476851854</v>
          </cell>
          <cell r="G306" t="str">
            <v>FBT</v>
          </cell>
          <cell r="H306" t="str">
            <v>2204</v>
          </cell>
          <cell r="I306">
            <v>40493</v>
          </cell>
          <cell r="J306" t="str">
            <v>Blerje oksigjen acitilen argon</v>
          </cell>
          <cell r="K306">
            <v>56190</v>
          </cell>
          <cell r="M306">
            <v>-56190</v>
          </cell>
          <cell r="N306">
            <v>0</v>
          </cell>
          <cell r="O306">
            <v>0</v>
          </cell>
          <cell r="P306">
            <v>0</v>
          </cell>
          <cell r="Q306">
            <v>0</v>
          </cell>
          <cell r="R306">
            <v>0</v>
          </cell>
          <cell r="S306">
            <v>0</v>
          </cell>
          <cell r="T306">
            <v>0</v>
          </cell>
          <cell r="U306">
            <v>0</v>
          </cell>
          <cell r="V306">
            <v>0</v>
          </cell>
          <cell r="W306">
            <v>0</v>
          </cell>
          <cell r="X306">
            <v>-56190</v>
          </cell>
          <cell r="Y306">
            <v>0</v>
          </cell>
        </row>
        <row r="307">
          <cell r="A307" t="str">
            <v>60271010</v>
          </cell>
          <cell r="B307" t="str">
            <v>6</v>
          </cell>
          <cell r="C307" t="str">
            <v>6027</v>
          </cell>
          <cell r="D307" t="str">
            <v>Blerje materiale te tjera ne Elbasan</v>
          </cell>
          <cell r="E307">
            <v>416</v>
          </cell>
          <cell r="F307">
            <v>40211.560370370367</v>
          </cell>
          <cell r="G307" t="str">
            <v>FHB</v>
          </cell>
          <cell r="H307" t="str">
            <v>169059380</v>
          </cell>
          <cell r="I307">
            <v>40182</v>
          </cell>
          <cell r="J307" t="str">
            <v>Blerje dylle artificial per vulosje per laboratorin</v>
          </cell>
          <cell r="K307">
            <v>35025.32</v>
          </cell>
          <cell r="M307">
            <v>-35025.32</v>
          </cell>
          <cell r="N307">
            <v>-35025.32</v>
          </cell>
          <cell r="O307">
            <v>0</v>
          </cell>
          <cell r="P307">
            <v>0</v>
          </cell>
          <cell r="Q307">
            <v>0</v>
          </cell>
          <cell r="R307">
            <v>0</v>
          </cell>
          <cell r="S307">
            <v>0</v>
          </cell>
          <cell r="T307">
            <v>0</v>
          </cell>
          <cell r="U307">
            <v>0</v>
          </cell>
          <cell r="V307">
            <v>0</v>
          </cell>
          <cell r="W307">
            <v>0</v>
          </cell>
          <cell r="X307">
            <v>0</v>
          </cell>
          <cell r="Y307">
            <v>0</v>
          </cell>
        </row>
        <row r="308">
          <cell r="A308" t="str">
            <v>60271010</v>
          </cell>
          <cell r="B308" t="str">
            <v>6</v>
          </cell>
          <cell r="C308" t="str">
            <v>6027</v>
          </cell>
          <cell r="D308" t="str">
            <v>Blerje materiale te tjera ne Elbasan</v>
          </cell>
          <cell r="E308">
            <v>432</v>
          </cell>
          <cell r="F308">
            <v>40217.560844907406</v>
          </cell>
          <cell r="G308" t="str">
            <v>FBT</v>
          </cell>
          <cell r="H308" t="str">
            <v>22</v>
          </cell>
          <cell r="I308">
            <v>40184</v>
          </cell>
          <cell r="J308" t="str">
            <v>Blerje materiale ndertimi</v>
          </cell>
          <cell r="K308">
            <v>43000</v>
          </cell>
          <cell r="M308">
            <v>-43000</v>
          </cell>
          <cell r="N308">
            <v>-43000</v>
          </cell>
          <cell r="O308">
            <v>0</v>
          </cell>
          <cell r="P308">
            <v>0</v>
          </cell>
          <cell r="Q308">
            <v>0</v>
          </cell>
          <cell r="R308">
            <v>0</v>
          </cell>
          <cell r="S308">
            <v>0</v>
          </cell>
          <cell r="T308">
            <v>0</v>
          </cell>
          <cell r="U308">
            <v>0</v>
          </cell>
          <cell r="V308">
            <v>0</v>
          </cell>
          <cell r="W308">
            <v>0</v>
          </cell>
          <cell r="X308">
            <v>0</v>
          </cell>
          <cell r="Y308">
            <v>0</v>
          </cell>
        </row>
        <row r="309">
          <cell r="A309" t="str">
            <v>60271010</v>
          </cell>
          <cell r="B309" t="str">
            <v>6</v>
          </cell>
          <cell r="C309" t="str">
            <v>6027</v>
          </cell>
          <cell r="D309" t="str">
            <v>Blerje materiale te tjera ne Elbasan</v>
          </cell>
          <cell r="E309">
            <v>19</v>
          </cell>
          <cell r="F309">
            <v>40493.465115740742</v>
          </cell>
          <cell r="G309" t="str">
            <v>FBT</v>
          </cell>
          <cell r="H309" t="str">
            <v>45</v>
          </cell>
          <cell r="I309">
            <v>40186</v>
          </cell>
          <cell r="J309" t="str">
            <v>Blerje qumesht per punetoret</v>
          </cell>
          <cell r="K309">
            <v>129600</v>
          </cell>
          <cell r="M309">
            <v>-129600</v>
          </cell>
          <cell r="N309">
            <v>-129600</v>
          </cell>
          <cell r="O309">
            <v>0</v>
          </cell>
          <cell r="P309">
            <v>0</v>
          </cell>
          <cell r="Q309">
            <v>0</v>
          </cell>
          <cell r="R309">
            <v>0</v>
          </cell>
          <cell r="S309">
            <v>0</v>
          </cell>
          <cell r="T309">
            <v>0</v>
          </cell>
          <cell r="U309">
            <v>0</v>
          </cell>
          <cell r="V309">
            <v>0</v>
          </cell>
          <cell r="W309">
            <v>0</v>
          </cell>
          <cell r="X309">
            <v>0</v>
          </cell>
          <cell r="Y309">
            <v>0</v>
          </cell>
        </row>
        <row r="310">
          <cell r="A310" t="str">
            <v>60271010</v>
          </cell>
          <cell r="B310" t="str">
            <v>6</v>
          </cell>
          <cell r="C310" t="str">
            <v>6027</v>
          </cell>
          <cell r="D310" t="str">
            <v>Blerje materiale te tjera ne Elbasan</v>
          </cell>
          <cell r="E310">
            <v>21</v>
          </cell>
          <cell r="F310">
            <v>40210.502893518518</v>
          </cell>
          <cell r="G310" t="str">
            <v>FBT</v>
          </cell>
          <cell r="H310" t="str">
            <v>35</v>
          </cell>
          <cell r="I310">
            <v>40186</v>
          </cell>
          <cell r="J310" t="str">
            <v>Blerje hekuri</v>
          </cell>
          <cell r="K310">
            <v>199160</v>
          </cell>
          <cell r="M310">
            <v>-199160</v>
          </cell>
          <cell r="N310">
            <v>-199160</v>
          </cell>
          <cell r="O310">
            <v>0</v>
          </cell>
          <cell r="P310">
            <v>0</v>
          </cell>
          <cell r="Q310">
            <v>0</v>
          </cell>
          <cell r="R310">
            <v>0</v>
          </cell>
          <cell r="S310">
            <v>0</v>
          </cell>
          <cell r="T310">
            <v>0</v>
          </cell>
          <cell r="U310">
            <v>0</v>
          </cell>
          <cell r="V310">
            <v>0</v>
          </cell>
          <cell r="W310">
            <v>0</v>
          </cell>
          <cell r="X310">
            <v>0</v>
          </cell>
          <cell r="Y310">
            <v>0</v>
          </cell>
        </row>
        <row r="311">
          <cell r="A311" t="str">
            <v>60271010</v>
          </cell>
          <cell r="B311" t="str">
            <v>6</v>
          </cell>
          <cell r="C311" t="str">
            <v>6027</v>
          </cell>
          <cell r="D311" t="str">
            <v>Blerje materiale te tjera ne Elbasan</v>
          </cell>
          <cell r="E311">
            <v>278</v>
          </cell>
          <cell r="F311">
            <v>40210.50571759259</v>
          </cell>
          <cell r="G311" t="str">
            <v>FBT</v>
          </cell>
          <cell r="H311" t="str">
            <v>15</v>
          </cell>
          <cell r="I311">
            <v>40186</v>
          </cell>
          <cell r="J311" t="str">
            <v>Blerje acid sulfurik per uzinen</v>
          </cell>
          <cell r="K311">
            <v>133000</v>
          </cell>
          <cell r="M311">
            <v>-133000</v>
          </cell>
          <cell r="N311">
            <v>-133000</v>
          </cell>
          <cell r="O311">
            <v>0</v>
          </cell>
          <cell r="P311">
            <v>0</v>
          </cell>
          <cell r="Q311">
            <v>0</v>
          </cell>
          <cell r="R311">
            <v>0</v>
          </cell>
          <cell r="S311">
            <v>0</v>
          </cell>
          <cell r="T311">
            <v>0</v>
          </cell>
          <cell r="U311">
            <v>0</v>
          </cell>
          <cell r="V311">
            <v>0</v>
          </cell>
          <cell r="W311">
            <v>0</v>
          </cell>
          <cell r="X311">
            <v>0</v>
          </cell>
          <cell r="Y311">
            <v>0</v>
          </cell>
        </row>
        <row r="312">
          <cell r="A312" t="str">
            <v>60271010</v>
          </cell>
          <cell r="B312" t="str">
            <v>6</v>
          </cell>
          <cell r="C312" t="str">
            <v>6027</v>
          </cell>
          <cell r="D312" t="str">
            <v>Blerje materiale te tjera ne Elbasan</v>
          </cell>
          <cell r="E312">
            <v>500</v>
          </cell>
          <cell r="F312">
            <v>40212.581250000003</v>
          </cell>
          <cell r="G312" t="str">
            <v>FHB</v>
          </cell>
          <cell r="H312" t="str">
            <v>100001</v>
          </cell>
          <cell r="I312">
            <v>40186</v>
          </cell>
          <cell r="J312" t="str">
            <v>Blerje kallepe per mineralet</v>
          </cell>
          <cell r="K312">
            <v>121542.76</v>
          </cell>
          <cell r="M312">
            <v>-121542.76</v>
          </cell>
          <cell r="N312">
            <v>-121542.76</v>
          </cell>
          <cell r="O312">
            <v>0</v>
          </cell>
          <cell r="P312">
            <v>0</v>
          </cell>
          <cell r="Q312">
            <v>0</v>
          </cell>
          <cell r="R312">
            <v>0</v>
          </cell>
          <cell r="S312">
            <v>0</v>
          </cell>
          <cell r="T312">
            <v>0</v>
          </cell>
          <cell r="U312">
            <v>0</v>
          </cell>
          <cell r="V312">
            <v>0</v>
          </cell>
          <cell r="W312">
            <v>0</v>
          </cell>
          <cell r="X312">
            <v>0</v>
          </cell>
          <cell r="Y312">
            <v>0</v>
          </cell>
        </row>
        <row r="313">
          <cell r="A313" t="str">
            <v>60271010</v>
          </cell>
          <cell r="B313" t="str">
            <v>6</v>
          </cell>
          <cell r="C313" t="str">
            <v>6027</v>
          </cell>
          <cell r="D313" t="str">
            <v>Blerje materiale te tjera ne Elbasan</v>
          </cell>
          <cell r="E313">
            <v>38</v>
          </cell>
          <cell r="F313">
            <v>40488.608495370368</v>
          </cell>
          <cell r="G313" t="str">
            <v>FBT</v>
          </cell>
          <cell r="H313" t="str">
            <v>3</v>
          </cell>
          <cell r="I313">
            <v>40188</v>
          </cell>
          <cell r="J313" t="str">
            <v>Blerje uje mineral per uzinen</v>
          </cell>
          <cell r="K313">
            <v>133820.82999999999</v>
          </cell>
          <cell r="M313">
            <v>-133820.82999999999</v>
          </cell>
          <cell r="N313">
            <v>-133820.82999999999</v>
          </cell>
          <cell r="O313">
            <v>0</v>
          </cell>
          <cell r="P313">
            <v>0</v>
          </cell>
          <cell r="Q313">
            <v>0</v>
          </cell>
          <cell r="R313">
            <v>0</v>
          </cell>
          <cell r="S313">
            <v>0</v>
          </cell>
          <cell r="T313">
            <v>0</v>
          </cell>
          <cell r="U313">
            <v>0</v>
          </cell>
          <cell r="V313">
            <v>0</v>
          </cell>
          <cell r="W313">
            <v>0</v>
          </cell>
          <cell r="X313">
            <v>0</v>
          </cell>
          <cell r="Y313">
            <v>0</v>
          </cell>
        </row>
        <row r="314">
          <cell r="A314" t="str">
            <v>60271010</v>
          </cell>
          <cell r="B314" t="str">
            <v>6</v>
          </cell>
          <cell r="C314" t="str">
            <v>6027</v>
          </cell>
          <cell r="D314" t="str">
            <v>Blerje materiale te tjera ne Elbasan</v>
          </cell>
          <cell r="E314">
            <v>41</v>
          </cell>
          <cell r="F314">
            <v>40210.54047453704</v>
          </cell>
          <cell r="G314" t="str">
            <v>FBT</v>
          </cell>
          <cell r="H314" t="str">
            <v>21</v>
          </cell>
          <cell r="I314">
            <v>40189</v>
          </cell>
          <cell r="J314" t="str">
            <v>Blerje tuba celiku</v>
          </cell>
          <cell r="K314">
            <v>6240</v>
          </cell>
          <cell r="M314">
            <v>-6240</v>
          </cell>
          <cell r="N314">
            <v>-6240</v>
          </cell>
          <cell r="O314">
            <v>0</v>
          </cell>
          <cell r="P314">
            <v>0</v>
          </cell>
          <cell r="Q314">
            <v>0</v>
          </cell>
          <cell r="R314">
            <v>0</v>
          </cell>
          <cell r="S314">
            <v>0</v>
          </cell>
          <cell r="T314">
            <v>0</v>
          </cell>
          <cell r="U314">
            <v>0</v>
          </cell>
          <cell r="V314">
            <v>0</v>
          </cell>
          <cell r="W314">
            <v>0</v>
          </cell>
          <cell r="X314">
            <v>0</v>
          </cell>
          <cell r="Y314">
            <v>0</v>
          </cell>
        </row>
        <row r="315">
          <cell r="A315" t="str">
            <v>60271010</v>
          </cell>
          <cell r="B315" t="str">
            <v>6</v>
          </cell>
          <cell r="C315" t="str">
            <v>6027</v>
          </cell>
          <cell r="D315" t="str">
            <v>Blerje materiale te tjera ne Elbasan</v>
          </cell>
          <cell r="E315">
            <v>45</v>
          </cell>
          <cell r="F315">
            <v>40401.554456018515</v>
          </cell>
          <cell r="G315" t="str">
            <v>FBT</v>
          </cell>
          <cell r="H315" t="str">
            <v>34</v>
          </cell>
          <cell r="I315">
            <v>40189</v>
          </cell>
          <cell r="J315" t="str">
            <v>Blerje oksigjen acitilen</v>
          </cell>
          <cell r="K315">
            <v>46050</v>
          </cell>
          <cell r="M315">
            <v>-46050</v>
          </cell>
          <cell r="N315">
            <v>-46050</v>
          </cell>
          <cell r="O315">
            <v>0</v>
          </cell>
          <cell r="P315">
            <v>0</v>
          </cell>
          <cell r="Q315">
            <v>0</v>
          </cell>
          <cell r="R315">
            <v>0</v>
          </cell>
          <cell r="S315">
            <v>0</v>
          </cell>
          <cell r="T315">
            <v>0</v>
          </cell>
          <cell r="U315">
            <v>0</v>
          </cell>
          <cell r="V315">
            <v>0</v>
          </cell>
          <cell r="W315">
            <v>0</v>
          </cell>
          <cell r="X315">
            <v>0</v>
          </cell>
          <cell r="Y315">
            <v>0</v>
          </cell>
        </row>
        <row r="316">
          <cell r="A316" t="str">
            <v>60271010</v>
          </cell>
          <cell r="B316" t="str">
            <v>6</v>
          </cell>
          <cell r="C316" t="str">
            <v>6027</v>
          </cell>
          <cell r="D316" t="str">
            <v>Blerje materiale te tjera ne Elbasan</v>
          </cell>
          <cell r="E316">
            <v>329</v>
          </cell>
          <cell r="F316">
            <v>40210.61210648148</v>
          </cell>
          <cell r="G316" t="str">
            <v>FBT</v>
          </cell>
          <cell r="H316" t="str">
            <v>0154</v>
          </cell>
          <cell r="I316">
            <v>40190</v>
          </cell>
          <cell r="J316" t="str">
            <v>Blerje materiale</v>
          </cell>
          <cell r="K316">
            <v>69040</v>
          </cell>
          <cell r="M316">
            <v>-69040</v>
          </cell>
          <cell r="N316">
            <v>-69040</v>
          </cell>
          <cell r="O316">
            <v>0</v>
          </cell>
          <cell r="P316">
            <v>0</v>
          </cell>
          <cell r="Q316">
            <v>0</v>
          </cell>
          <cell r="R316">
            <v>0</v>
          </cell>
          <cell r="S316">
            <v>0</v>
          </cell>
          <cell r="T316">
            <v>0</v>
          </cell>
          <cell r="U316">
            <v>0</v>
          </cell>
          <cell r="V316">
            <v>0</v>
          </cell>
          <cell r="W316">
            <v>0</v>
          </cell>
          <cell r="X316">
            <v>0</v>
          </cell>
          <cell r="Y316">
            <v>0</v>
          </cell>
        </row>
        <row r="317">
          <cell r="A317" t="str">
            <v>60271010</v>
          </cell>
          <cell r="B317" t="str">
            <v>6</v>
          </cell>
          <cell r="C317" t="str">
            <v>6027</v>
          </cell>
          <cell r="D317" t="str">
            <v>Blerje materiale te tjera ne Elbasan</v>
          </cell>
          <cell r="E317">
            <v>62</v>
          </cell>
          <cell r="F317">
            <v>40210.567858796298</v>
          </cell>
          <cell r="G317" t="str">
            <v>FBT</v>
          </cell>
          <cell r="H317" t="str">
            <v>5</v>
          </cell>
          <cell r="I317">
            <v>40191</v>
          </cell>
          <cell r="J317" t="str">
            <v>Blerje tub nafte</v>
          </cell>
          <cell r="K317">
            <v>2000</v>
          </cell>
          <cell r="M317">
            <v>-2000</v>
          </cell>
          <cell r="N317">
            <v>-2000</v>
          </cell>
          <cell r="O317">
            <v>0</v>
          </cell>
          <cell r="P317">
            <v>0</v>
          </cell>
          <cell r="Q317">
            <v>0</v>
          </cell>
          <cell r="R317">
            <v>0</v>
          </cell>
          <cell r="S317">
            <v>0</v>
          </cell>
          <cell r="T317">
            <v>0</v>
          </cell>
          <cell r="U317">
            <v>0</v>
          </cell>
          <cell r="V317">
            <v>0</v>
          </cell>
          <cell r="W317">
            <v>0</v>
          </cell>
          <cell r="X317">
            <v>0</v>
          </cell>
          <cell r="Y317">
            <v>0</v>
          </cell>
        </row>
        <row r="318">
          <cell r="A318" t="str">
            <v>60271010</v>
          </cell>
          <cell r="B318" t="str">
            <v>6</v>
          </cell>
          <cell r="C318" t="str">
            <v>6027</v>
          </cell>
          <cell r="D318" t="str">
            <v>Blerje materiale te tjera ne Elbasan</v>
          </cell>
          <cell r="E318">
            <v>318</v>
          </cell>
          <cell r="F318">
            <v>40210.597870370373</v>
          </cell>
          <cell r="G318" t="str">
            <v>FBT</v>
          </cell>
          <cell r="H318" t="str">
            <v>12</v>
          </cell>
          <cell r="I318">
            <v>40191</v>
          </cell>
          <cell r="J318" t="str">
            <v>Blerje ilace per ambulancen EL</v>
          </cell>
          <cell r="K318">
            <v>34900</v>
          </cell>
          <cell r="M318">
            <v>-34900</v>
          </cell>
          <cell r="N318">
            <v>-34900</v>
          </cell>
          <cell r="O318">
            <v>0</v>
          </cell>
          <cell r="P318">
            <v>0</v>
          </cell>
          <cell r="Q318">
            <v>0</v>
          </cell>
          <cell r="R318">
            <v>0</v>
          </cell>
          <cell r="S318">
            <v>0</v>
          </cell>
          <cell r="T318">
            <v>0</v>
          </cell>
          <cell r="U318">
            <v>0</v>
          </cell>
          <cell r="V318">
            <v>0</v>
          </cell>
          <cell r="W318">
            <v>0</v>
          </cell>
          <cell r="X318">
            <v>0</v>
          </cell>
          <cell r="Y318">
            <v>0</v>
          </cell>
        </row>
        <row r="319">
          <cell r="A319" t="str">
            <v>60271010</v>
          </cell>
          <cell r="B319" t="str">
            <v>6</v>
          </cell>
          <cell r="C319" t="str">
            <v>6027</v>
          </cell>
          <cell r="D319" t="str">
            <v>Blerje materiale te tjera ne Elbasan</v>
          </cell>
          <cell r="E319">
            <v>327</v>
          </cell>
          <cell r="F319">
            <v>40210.610173611109</v>
          </cell>
          <cell r="G319" t="str">
            <v>FBT</v>
          </cell>
          <cell r="H319" t="str">
            <v>10</v>
          </cell>
          <cell r="I319">
            <v>40192</v>
          </cell>
          <cell r="J319" t="str">
            <v>Blerje materiale</v>
          </cell>
          <cell r="K319">
            <v>9500</v>
          </cell>
          <cell r="M319">
            <v>-9500</v>
          </cell>
          <cell r="N319">
            <v>-9500</v>
          </cell>
          <cell r="O319">
            <v>0</v>
          </cell>
          <cell r="P319">
            <v>0</v>
          </cell>
          <cell r="Q319">
            <v>0</v>
          </cell>
          <cell r="R319">
            <v>0</v>
          </cell>
          <cell r="S319">
            <v>0</v>
          </cell>
          <cell r="T319">
            <v>0</v>
          </cell>
          <cell r="U319">
            <v>0</v>
          </cell>
          <cell r="V319">
            <v>0</v>
          </cell>
          <cell r="W319">
            <v>0</v>
          </cell>
          <cell r="X319">
            <v>0</v>
          </cell>
          <cell r="Y319">
            <v>0</v>
          </cell>
        </row>
        <row r="320">
          <cell r="A320" t="str">
            <v>60271010</v>
          </cell>
          <cell r="B320" t="str">
            <v>6</v>
          </cell>
          <cell r="C320" t="str">
            <v>6027</v>
          </cell>
          <cell r="D320" t="str">
            <v>Blerje materiale te tjera ne Elbasan</v>
          </cell>
          <cell r="E320">
            <v>460</v>
          </cell>
          <cell r="F320">
            <v>40211.655902777777</v>
          </cell>
          <cell r="G320" t="str">
            <v>FBT</v>
          </cell>
          <cell r="H320" t="str">
            <v>6</v>
          </cell>
          <cell r="I320">
            <v>40193</v>
          </cell>
          <cell r="J320" t="str">
            <v>Blerje uje mineral per punetoret</v>
          </cell>
          <cell r="K320">
            <v>62741.67</v>
          </cell>
          <cell r="M320">
            <v>-62741.67</v>
          </cell>
          <cell r="N320">
            <v>-62741.67</v>
          </cell>
          <cell r="O320">
            <v>0</v>
          </cell>
          <cell r="P320">
            <v>0</v>
          </cell>
          <cell r="Q320">
            <v>0</v>
          </cell>
          <cell r="R320">
            <v>0</v>
          </cell>
          <cell r="S320">
            <v>0</v>
          </cell>
          <cell r="T320">
            <v>0</v>
          </cell>
          <cell r="U320">
            <v>0</v>
          </cell>
          <cell r="V320">
            <v>0</v>
          </cell>
          <cell r="W320">
            <v>0</v>
          </cell>
          <cell r="X320">
            <v>0</v>
          </cell>
          <cell r="Y320">
            <v>0</v>
          </cell>
        </row>
        <row r="321">
          <cell r="A321" t="str">
            <v>60271010</v>
          </cell>
          <cell r="B321" t="str">
            <v>6</v>
          </cell>
          <cell r="C321" t="str">
            <v>6027</v>
          </cell>
          <cell r="D321" t="str">
            <v>Blerje materiale te tjera ne Elbasan</v>
          </cell>
          <cell r="E321">
            <v>462</v>
          </cell>
          <cell r="F321">
            <v>40211.65996527778</v>
          </cell>
          <cell r="G321" t="str">
            <v>FBT</v>
          </cell>
          <cell r="H321" t="str">
            <v>8</v>
          </cell>
          <cell r="I321">
            <v>40193</v>
          </cell>
          <cell r="J321" t="str">
            <v>Blerje uje mineral per punetoret</v>
          </cell>
          <cell r="K321">
            <v>41045</v>
          </cell>
          <cell r="M321">
            <v>-41045</v>
          </cell>
          <cell r="N321">
            <v>-41045</v>
          </cell>
          <cell r="O321">
            <v>0</v>
          </cell>
          <cell r="P321">
            <v>0</v>
          </cell>
          <cell r="Q321">
            <v>0</v>
          </cell>
          <cell r="R321">
            <v>0</v>
          </cell>
          <cell r="S321">
            <v>0</v>
          </cell>
          <cell r="T321">
            <v>0</v>
          </cell>
          <cell r="U321">
            <v>0</v>
          </cell>
          <cell r="V321">
            <v>0</v>
          </cell>
          <cell r="W321">
            <v>0</v>
          </cell>
          <cell r="X321">
            <v>0</v>
          </cell>
          <cell r="Y321">
            <v>0</v>
          </cell>
        </row>
        <row r="322">
          <cell r="A322" t="str">
            <v>60271010</v>
          </cell>
          <cell r="B322" t="str">
            <v>6</v>
          </cell>
          <cell r="C322" t="str">
            <v>6027</v>
          </cell>
          <cell r="D322" t="str">
            <v>Blerje materiale te tjera ne Elbasan</v>
          </cell>
          <cell r="E322">
            <v>457</v>
          </cell>
          <cell r="F322">
            <v>40338.490567129629</v>
          </cell>
          <cell r="G322" t="str">
            <v>FBT</v>
          </cell>
          <cell r="H322" t="str">
            <v>300</v>
          </cell>
          <cell r="I322">
            <v>40194</v>
          </cell>
          <cell r="J322" t="str">
            <v>Blerje betoni</v>
          </cell>
          <cell r="K322">
            <v>205000</v>
          </cell>
          <cell r="M322">
            <v>-205000</v>
          </cell>
          <cell r="N322">
            <v>-205000</v>
          </cell>
          <cell r="O322">
            <v>0</v>
          </cell>
          <cell r="P322">
            <v>0</v>
          </cell>
          <cell r="Q322">
            <v>0</v>
          </cell>
          <cell r="R322">
            <v>0</v>
          </cell>
          <cell r="S322">
            <v>0</v>
          </cell>
          <cell r="T322">
            <v>0</v>
          </cell>
          <cell r="U322">
            <v>0</v>
          </cell>
          <cell r="V322">
            <v>0</v>
          </cell>
          <cell r="W322">
            <v>0</v>
          </cell>
          <cell r="X322">
            <v>0</v>
          </cell>
          <cell r="Y322">
            <v>0</v>
          </cell>
        </row>
        <row r="323">
          <cell r="A323" t="str">
            <v>60271010</v>
          </cell>
          <cell r="B323" t="str">
            <v>6</v>
          </cell>
          <cell r="C323" t="str">
            <v>6027</v>
          </cell>
          <cell r="D323" t="str">
            <v>Blerje materiale te tjera ne Elbasan</v>
          </cell>
          <cell r="E323">
            <v>453</v>
          </cell>
          <cell r="F323">
            <v>40487.632106481484</v>
          </cell>
          <cell r="G323" t="str">
            <v>FBT</v>
          </cell>
          <cell r="H323" t="str">
            <v>90</v>
          </cell>
          <cell r="I323">
            <v>40198</v>
          </cell>
          <cell r="J323" t="str">
            <v>Blerje oksigjen acitilen</v>
          </cell>
          <cell r="K323">
            <v>60675</v>
          </cell>
          <cell r="M323">
            <v>-60675</v>
          </cell>
          <cell r="N323">
            <v>-60675</v>
          </cell>
          <cell r="O323">
            <v>0</v>
          </cell>
          <cell r="P323">
            <v>0</v>
          </cell>
          <cell r="Q323">
            <v>0</v>
          </cell>
          <cell r="R323">
            <v>0</v>
          </cell>
          <cell r="S323">
            <v>0</v>
          </cell>
          <cell r="T323">
            <v>0</v>
          </cell>
          <cell r="U323">
            <v>0</v>
          </cell>
          <cell r="V323">
            <v>0</v>
          </cell>
          <cell r="W323">
            <v>0</v>
          </cell>
          <cell r="X323">
            <v>0</v>
          </cell>
          <cell r="Y323">
            <v>0</v>
          </cell>
        </row>
        <row r="324">
          <cell r="A324" t="str">
            <v>60271010</v>
          </cell>
          <cell r="B324" t="str">
            <v>6</v>
          </cell>
          <cell r="C324" t="str">
            <v>6027</v>
          </cell>
          <cell r="D324" t="str">
            <v>Blerje materiale te tjera ne Elbasan</v>
          </cell>
          <cell r="E324">
            <v>720</v>
          </cell>
          <cell r="F324">
            <v>40218.506736111114</v>
          </cell>
          <cell r="G324" t="str">
            <v>FBT</v>
          </cell>
          <cell r="H324" t="str">
            <v>24</v>
          </cell>
          <cell r="I324">
            <v>40198</v>
          </cell>
          <cell r="J324" t="str">
            <v>Blerje materiale te ndryshme</v>
          </cell>
          <cell r="K324">
            <v>78850</v>
          </cell>
          <cell r="M324">
            <v>-78850</v>
          </cell>
          <cell r="N324">
            <v>-78850</v>
          </cell>
          <cell r="O324">
            <v>0</v>
          </cell>
          <cell r="P324">
            <v>0</v>
          </cell>
          <cell r="Q324">
            <v>0</v>
          </cell>
          <cell r="R324">
            <v>0</v>
          </cell>
          <cell r="S324">
            <v>0</v>
          </cell>
          <cell r="T324">
            <v>0</v>
          </cell>
          <cell r="U324">
            <v>0</v>
          </cell>
          <cell r="V324">
            <v>0</v>
          </cell>
          <cell r="W324">
            <v>0</v>
          </cell>
          <cell r="X324">
            <v>0</v>
          </cell>
          <cell r="Y324">
            <v>0</v>
          </cell>
        </row>
        <row r="325">
          <cell r="A325" t="str">
            <v>60271010</v>
          </cell>
          <cell r="B325" t="str">
            <v>6</v>
          </cell>
          <cell r="C325" t="str">
            <v>6027</v>
          </cell>
          <cell r="D325" t="str">
            <v>Blerje materiale te tjera ne Elbasan</v>
          </cell>
          <cell r="E325">
            <v>817</v>
          </cell>
          <cell r="F325">
            <v>40218.540208333332</v>
          </cell>
          <cell r="G325" t="str">
            <v>FBT</v>
          </cell>
          <cell r="H325" t="str">
            <v>7</v>
          </cell>
          <cell r="I325">
            <v>40198</v>
          </cell>
          <cell r="J325" t="str">
            <v>Blerje materiale te ndryshme</v>
          </cell>
          <cell r="K325">
            <v>51000</v>
          </cell>
          <cell r="M325">
            <v>-51000</v>
          </cell>
          <cell r="N325">
            <v>-51000</v>
          </cell>
          <cell r="O325">
            <v>0</v>
          </cell>
          <cell r="P325">
            <v>0</v>
          </cell>
          <cell r="Q325">
            <v>0</v>
          </cell>
          <cell r="R325">
            <v>0</v>
          </cell>
          <cell r="S325">
            <v>0</v>
          </cell>
          <cell r="T325">
            <v>0</v>
          </cell>
          <cell r="U325">
            <v>0</v>
          </cell>
          <cell r="V325">
            <v>0</v>
          </cell>
          <cell r="W325">
            <v>0</v>
          </cell>
          <cell r="X325">
            <v>0</v>
          </cell>
          <cell r="Y325">
            <v>0</v>
          </cell>
        </row>
        <row r="326">
          <cell r="A326" t="str">
            <v>60271010</v>
          </cell>
          <cell r="B326" t="str">
            <v>6</v>
          </cell>
          <cell r="C326" t="str">
            <v>6027</v>
          </cell>
          <cell r="D326" t="str">
            <v>Blerje materiale te tjera ne Elbasan</v>
          </cell>
          <cell r="E326">
            <v>455</v>
          </cell>
          <cell r="F326">
            <v>40488.598287037035</v>
          </cell>
          <cell r="G326" t="str">
            <v>FBT</v>
          </cell>
          <cell r="H326" t="str">
            <v>51</v>
          </cell>
          <cell r="I326">
            <v>40199</v>
          </cell>
          <cell r="J326" t="str">
            <v>Blerje vaj lubrifikant</v>
          </cell>
          <cell r="K326">
            <v>171238.33</v>
          </cell>
          <cell r="M326">
            <v>-171238.33</v>
          </cell>
          <cell r="N326">
            <v>-171238.33</v>
          </cell>
          <cell r="O326">
            <v>0</v>
          </cell>
          <cell r="P326">
            <v>0</v>
          </cell>
          <cell r="Q326">
            <v>0</v>
          </cell>
          <cell r="R326">
            <v>0</v>
          </cell>
          <cell r="S326">
            <v>0</v>
          </cell>
          <cell r="T326">
            <v>0</v>
          </cell>
          <cell r="U326">
            <v>0</v>
          </cell>
          <cell r="V326">
            <v>0</v>
          </cell>
          <cell r="W326">
            <v>0</v>
          </cell>
          <cell r="X326">
            <v>0</v>
          </cell>
          <cell r="Y326">
            <v>0</v>
          </cell>
        </row>
        <row r="327">
          <cell r="A327" t="str">
            <v>60271010</v>
          </cell>
          <cell r="B327" t="str">
            <v>6</v>
          </cell>
          <cell r="C327" t="str">
            <v>6027</v>
          </cell>
          <cell r="D327" t="str">
            <v>Blerje materiale te tjera ne Elbasan</v>
          </cell>
          <cell r="E327">
            <v>494</v>
          </cell>
          <cell r="F327">
            <v>40492.494629629633</v>
          </cell>
          <cell r="G327" t="str">
            <v>FBT</v>
          </cell>
          <cell r="H327" t="str">
            <v>100/8</v>
          </cell>
          <cell r="I327">
            <v>40199</v>
          </cell>
          <cell r="J327" t="str">
            <v>Blerje materiale per laboratorin</v>
          </cell>
          <cell r="K327">
            <v>276500</v>
          </cell>
          <cell r="M327">
            <v>-276500</v>
          </cell>
          <cell r="N327">
            <v>-276500</v>
          </cell>
          <cell r="O327">
            <v>0</v>
          </cell>
          <cell r="P327">
            <v>0</v>
          </cell>
          <cell r="Q327">
            <v>0</v>
          </cell>
          <cell r="R327">
            <v>0</v>
          </cell>
          <cell r="S327">
            <v>0</v>
          </cell>
          <cell r="T327">
            <v>0</v>
          </cell>
          <cell r="U327">
            <v>0</v>
          </cell>
          <cell r="V327">
            <v>0</v>
          </cell>
          <cell r="W327">
            <v>0</v>
          </cell>
          <cell r="X327">
            <v>0</v>
          </cell>
          <cell r="Y327">
            <v>0</v>
          </cell>
        </row>
        <row r="328">
          <cell r="A328" t="str">
            <v>60271010</v>
          </cell>
          <cell r="B328" t="str">
            <v>6</v>
          </cell>
          <cell r="C328" t="str">
            <v>6027</v>
          </cell>
          <cell r="D328" t="str">
            <v>Blerje materiale te tjera ne Elbasan</v>
          </cell>
          <cell r="E328">
            <v>436</v>
          </cell>
          <cell r="F328">
            <v>40212.559803240743</v>
          </cell>
          <cell r="G328" t="str">
            <v>FBT</v>
          </cell>
          <cell r="H328" t="str">
            <v>11</v>
          </cell>
          <cell r="I328">
            <v>40201</v>
          </cell>
          <cell r="J328" t="str">
            <v>Blerje qumesht per punetoret</v>
          </cell>
          <cell r="K328">
            <v>129600</v>
          </cell>
          <cell r="M328">
            <v>-129600</v>
          </cell>
          <cell r="N328">
            <v>-129600</v>
          </cell>
          <cell r="O328">
            <v>0</v>
          </cell>
          <cell r="P328">
            <v>0</v>
          </cell>
          <cell r="Q328">
            <v>0</v>
          </cell>
          <cell r="R328">
            <v>0</v>
          </cell>
          <cell r="S328">
            <v>0</v>
          </cell>
          <cell r="T328">
            <v>0</v>
          </cell>
          <cell r="U328">
            <v>0</v>
          </cell>
          <cell r="V328">
            <v>0</v>
          </cell>
          <cell r="W328">
            <v>0</v>
          </cell>
          <cell r="X328">
            <v>0</v>
          </cell>
          <cell r="Y328">
            <v>0</v>
          </cell>
        </row>
        <row r="329">
          <cell r="A329" t="str">
            <v>60271010</v>
          </cell>
          <cell r="B329" t="str">
            <v>6</v>
          </cell>
          <cell r="C329" t="str">
            <v>6027</v>
          </cell>
          <cell r="D329" t="str">
            <v>Blerje materiale te tjera ne Elbasan</v>
          </cell>
          <cell r="E329">
            <v>718</v>
          </cell>
          <cell r="F329">
            <v>40218.507222222222</v>
          </cell>
          <cell r="G329" t="str">
            <v>FBT</v>
          </cell>
          <cell r="H329" t="str">
            <v>3</v>
          </cell>
          <cell r="I329">
            <v>40203</v>
          </cell>
          <cell r="J329" t="str">
            <v>Blerje materiale</v>
          </cell>
          <cell r="K329">
            <v>28800</v>
          </cell>
          <cell r="M329">
            <v>-28800</v>
          </cell>
          <cell r="N329">
            <v>-28800</v>
          </cell>
          <cell r="O329">
            <v>0</v>
          </cell>
          <cell r="P329">
            <v>0</v>
          </cell>
          <cell r="Q329">
            <v>0</v>
          </cell>
          <cell r="R329">
            <v>0</v>
          </cell>
          <cell r="S329">
            <v>0</v>
          </cell>
          <cell r="T329">
            <v>0</v>
          </cell>
          <cell r="U329">
            <v>0</v>
          </cell>
          <cell r="V329">
            <v>0</v>
          </cell>
          <cell r="W329">
            <v>0</v>
          </cell>
          <cell r="X329">
            <v>0</v>
          </cell>
          <cell r="Y329">
            <v>0</v>
          </cell>
        </row>
        <row r="330">
          <cell r="A330" t="str">
            <v>60271010</v>
          </cell>
          <cell r="B330" t="str">
            <v>6</v>
          </cell>
          <cell r="C330" t="str">
            <v>6027</v>
          </cell>
          <cell r="D330" t="str">
            <v>Blerje materiale te tjera ne Elbasan</v>
          </cell>
          <cell r="E330">
            <v>443</v>
          </cell>
          <cell r="F330">
            <v>40211.64571759259</v>
          </cell>
          <cell r="G330" t="str">
            <v>FBT</v>
          </cell>
          <cell r="H330" t="str">
            <v>09</v>
          </cell>
          <cell r="I330">
            <v>40206</v>
          </cell>
          <cell r="J330" t="str">
            <v>Blerje percina alumini</v>
          </cell>
          <cell r="K330">
            <v>1080</v>
          </cell>
          <cell r="M330">
            <v>-1080</v>
          </cell>
          <cell r="N330">
            <v>-1080</v>
          </cell>
          <cell r="O330">
            <v>0</v>
          </cell>
          <cell r="P330">
            <v>0</v>
          </cell>
          <cell r="Q330">
            <v>0</v>
          </cell>
          <cell r="R330">
            <v>0</v>
          </cell>
          <cell r="S330">
            <v>0</v>
          </cell>
          <cell r="T330">
            <v>0</v>
          </cell>
          <cell r="U330">
            <v>0</v>
          </cell>
          <cell r="V330">
            <v>0</v>
          </cell>
          <cell r="W330">
            <v>0</v>
          </cell>
          <cell r="X330">
            <v>0</v>
          </cell>
          <cell r="Y330">
            <v>0</v>
          </cell>
        </row>
        <row r="331">
          <cell r="A331" t="str">
            <v>60271010</v>
          </cell>
          <cell r="B331" t="str">
            <v>6</v>
          </cell>
          <cell r="C331" t="str">
            <v>6027</v>
          </cell>
          <cell r="D331" t="str">
            <v>Blerje materiale te tjera ne Elbasan</v>
          </cell>
          <cell r="E331">
            <v>722</v>
          </cell>
          <cell r="F331">
            <v>40217.57439814815</v>
          </cell>
          <cell r="G331" t="str">
            <v>FBT</v>
          </cell>
          <cell r="H331" t="str">
            <v>30</v>
          </cell>
          <cell r="I331">
            <v>40207</v>
          </cell>
          <cell r="J331" t="str">
            <v>Blerje materiale elektrike ne uzine</v>
          </cell>
          <cell r="K331">
            <v>245500</v>
          </cell>
          <cell r="M331">
            <v>-245500</v>
          </cell>
          <cell r="N331">
            <v>-245500</v>
          </cell>
          <cell r="O331">
            <v>0</v>
          </cell>
          <cell r="P331">
            <v>0</v>
          </cell>
          <cell r="Q331">
            <v>0</v>
          </cell>
          <cell r="R331">
            <v>0</v>
          </cell>
          <cell r="S331">
            <v>0</v>
          </cell>
          <cell r="T331">
            <v>0</v>
          </cell>
          <cell r="U331">
            <v>0</v>
          </cell>
          <cell r="V331">
            <v>0</v>
          </cell>
          <cell r="W331">
            <v>0</v>
          </cell>
          <cell r="X331">
            <v>0</v>
          </cell>
          <cell r="Y331">
            <v>0</v>
          </cell>
        </row>
        <row r="332">
          <cell r="A332" t="str">
            <v>60271010</v>
          </cell>
          <cell r="B332" t="str">
            <v>6</v>
          </cell>
          <cell r="C332" t="str">
            <v>6027</v>
          </cell>
          <cell r="D332" t="str">
            <v>Blerje materiale te tjera ne Elbasan</v>
          </cell>
          <cell r="E332">
            <v>724</v>
          </cell>
          <cell r="F332">
            <v>40218.639780092592</v>
          </cell>
          <cell r="G332" t="str">
            <v>FBT</v>
          </cell>
          <cell r="H332" t="str">
            <v>31</v>
          </cell>
          <cell r="I332">
            <v>40208</v>
          </cell>
          <cell r="J332" t="str">
            <v>Blerje materiale elektrike per uzinen</v>
          </cell>
          <cell r="K332">
            <v>107050</v>
          </cell>
          <cell r="M332">
            <v>-107050</v>
          </cell>
          <cell r="N332">
            <v>-107050</v>
          </cell>
          <cell r="O332">
            <v>0</v>
          </cell>
          <cell r="P332">
            <v>0</v>
          </cell>
          <cell r="Q332">
            <v>0</v>
          </cell>
          <cell r="R332">
            <v>0</v>
          </cell>
          <cell r="S332">
            <v>0</v>
          </cell>
          <cell r="T332">
            <v>0</v>
          </cell>
          <cell r="U332">
            <v>0</v>
          </cell>
          <cell r="V332">
            <v>0</v>
          </cell>
          <cell r="W332">
            <v>0</v>
          </cell>
          <cell r="X332">
            <v>0</v>
          </cell>
          <cell r="Y332">
            <v>0</v>
          </cell>
        </row>
        <row r="333">
          <cell r="A333" t="str">
            <v>60271010</v>
          </cell>
          <cell r="B333" t="str">
            <v>6</v>
          </cell>
          <cell r="C333" t="str">
            <v>6027</v>
          </cell>
          <cell r="D333" t="str">
            <v>Blerje materiale te tjera ne Elbasan</v>
          </cell>
          <cell r="E333">
            <v>1232</v>
          </cell>
          <cell r="F333">
            <v>40235.483101851853</v>
          </cell>
          <cell r="G333" t="str">
            <v>FBT</v>
          </cell>
          <cell r="H333" t="str">
            <v>01</v>
          </cell>
          <cell r="I333">
            <v>40211</v>
          </cell>
          <cell r="J333" t="str">
            <v>Blerje llampa sinjalizuese dhe llampa H7</v>
          </cell>
          <cell r="K333">
            <v>400</v>
          </cell>
          <cell r="M333">
            <v>-400</v>
          </cell>
          <cell r="N333">
            <v>0</v>
          </cell>
          <cell r="O333">
            <v>-400</v>
          </cell>
          <cell r="P333">
            <v>0</v>
          </cell>
          <cell r="Q333">
            <v>0</v>
          </cell>
          <cell r="R333">
            <v>0</v>
          </cell>
          <cell r="S333">
            <v>0</v>
          </cell>
          <cell r="T333">
            <v>0</v>
          </cell>
          <cell r="U333">
            <v>0</v>
          </cell>
          <cell r="V333">
            <v>0</v>
          </cell>
          <cell r="W333">
            <v>0</v>
          </cell>
          <cell r="X333">
            <v>0</v>
          </cell>
          <cell r="Y333">
            <v>0</v>
          </cell>
        </row>
        <row r="334">
          <cell r="A334" t="str">
            <v>60271010</v>
          </cell>
          <cell r="B334" t="str">
            <v>6</v>
          </cell>
          <cell r="C334" t="str">
            <v>6027</v>
          </cell>
          <cell r="D334" t="str">
            <v>Blerje materiale te tjera ne Elbasan</v>
          </cell>
          <cell r="E334">
            <v>1234</v>
          </cell>
          <cell r="F334">
            <v>40235.484166666669</v>
          </cell>
          <cell r="G334" t="str">
            <v>FBT</v>
          </cell>
          <cell r="H334" t="str">
            <v>35</v>
          </cell>
          <cell r="I334">
            <v>40211</v>
          </cell>
          <cell r="J334" t="str">
            <v>Blerje nofull levizese</v>
          </cell>
          <cell r="K334">
            <v>428962.5</v>
          </cell>
          <cell r="M334">
            <v>-428962.5</v>
          </cell>
          <cell r="N334">
            <v>0</v>
          </cell>
          <cell r="O334">
            <v>-428962.5</v>
          </cell>
          <cell r="P334">
            <v>0</v>
          </cell>
          <cell r="Q334">
            <v>0</v>
          </cell>
          <cell r="R334">
            <v>0</v>
          </cell>
          <cell r="S334">
            <v>0</v>
          </cell>
          <cell r="T334">
            <v>0</v>
          </cell>
          <cell r="U334">
            <v>0</v>
          </cell>
          <cell r="V334">
            <v>0</v>
          </cell>
          <cell r="W334">
            <v>0</v>
          </cell>
          <cell r="X334">
            <v>0</v>
          </cell>
          <cell r="Y334">
            <v>0</v>
          </cell>
        </row>
        <row r="335">
          <cell r="A335" t="str">
            <v>60271010</v>
          </cell>
          <cell r="B335" t="str">
            <v>6</v>
          </cell>
          <cell r="C335" t="str">
            <v>6027</v>
          </cell>
          <cell r="D335" t="str">
            <v>Blerje materiale te tjera ne Elbasan</v>
          </cell>
          <cell r="E335">
            <v>1236</v>
          </cell>
          <cell r="F335">
            <v>40235.515949074077</v>
          </cell>
          <cell r="G335" t="str">
            <v>FBT</v>
          </cell>
          <cell r="H335" t="str">
            <v>653</v>
          </cell>
          <cell r="I335">
            <v>40211</v>
          </cell>
          <cell r="J335" t="str">
            <v>Blerje prokat 130x130</v>
          </cell>
          <cell r="K335">
            <v>507230</v>
          </cell>
          <cell r="M335">
            <v>-507230</v>
          </cell>
          <cell r="N335">
            <v>0</v>
          </cell>
          <cell r="O335">
            <v>-507230</v>
          </cell>
          <cell r="P335">
            <v>0</v>
          </cell>
          <cell r="Q335">
            <v>0</v>
          </cell>
          <cell r="R335">
            <v>0</v>
          </cell>
          <cell r="S335">
            <v>0</v>
          </cell>
          <cell r="T335">
            <v>0</v>
          </cell>
          <cell r="U335">
            <v>0</v>
          </cell>
          <cell r="V335">
            <v>0</v>
          </cell>
          <cell r="W335">
            <v>0</v>
          </cell>
          <cell r="X335">
            <v>0</v>
          </cell>
          <cell r="Y335">
            <v>0</v>
          </cell>
        </row>
        <row r="336">
          <cell r="A336" t="str">
            <v>60271010</v>
          </cell>
          <cell r="B336" t="str">
            <v>6</v>
          </cell>
          <cell r="C336" t="str">
            <v>6027</v>
          </cell>
          <cell r="D336" t="str">
            <v>Blerje materiale te tjera ne Elbasan</v>
          </cell>
          <cell r="E336">
            <v>1240</v>
          </cell>
          <cell r="F336">
            <v>40235.517847222225</v>
          </cell>
          <cell r="G336" t="str">
            <v>FBT</v>
          </cell>
          <cell r="H336" t="str">
            <v>21</v>
          </cell>
          <cell r="I336">
            <v>40212</v>
          </cell>
          <cell r="J336" t="str">
            <v>Blerje qumesht per punetoret</v>
          </cell>
          <cell r="K336">
            <v>162000</v>
          </cell>
          <cell r="M336">
            <v>-162000</v>
          </cell>
          <cell r="N336">
            <v>0</v>
          </cell>
          <cell r="O336">
            <v>-162000</v>
          </cell>
          <cell r="P336">
            <v>0</v>
          </cell>
          <cell r="Q336">
            <v>0</v>
          </cell>
          <cell r="R336">
            <v>0</v>
          </cell>
          <cell r="S336">
            <v>0</v>
          </cell>
          <cell r="T336">
            <v>0</v>
          </cell>
          <cell r="U336">
            <v>0</v>
          </cell>
          <cell r="V336">
            <v>0</v>
          </cell>
          <cell r="W336">
            <v>0</v>
          </cell>
          <cell r="X336">
            <v>0</v>
          </cell>
          <cell r="Y336">
            <v>0</v>
          </cell>
        </row>
        <row r="337">
          <cell r="A337" t="str">
            <v>60271010</v>
          </cell>
          <cell r="B337" t="str">
            <v>6</v>
          </cell>
          <cell r="C337" t="str">
            <v>6027</v>
          </cell>
          <cell r="D337" t="str">
            <v>Blerje materiale te tjera ne Elbasan</v>
          </cell>
          <cell r="E337">
            <v>1242</v>
          </cell>
          <cell r="F337">
            <v>40235.519293981481</v>
          </cell>
          <cell r="G337" t="str">
            <v>FBT</v>
          </cell>
          <cell r="H337" t="str">
            <v>18</v>
          </cell>
          <cell r="I337">
            <v>40212</v>
          </cell>
          <cell r="J337" t="str">
            <v>Blerje uji per punetoret</v>
          </cell>
          <cell r="K337">
            <v>42025</v>
          </cell>
          <cell r="M337">
            <v>-42025</v>
          </cell>
          <cell r="N337">
            <v>0</v>
          </cell>
          <cell r="O337">
            <v>-42025</v>
          </cell>
          <cell r="P337">
            <v>0</v>
          </cell>
          <cell r="Q337">
            <v>0</v>
          </cell>
          <cell r="R337">
            <v>0</v>
          </cell>
          <cell r="S337">
            <v>0</v>
          </cell>
          <cell r="T337">
            <v>0</v>
          </cell>
          <cell r="U337">
            <v>0</v>
          </cell>
          <cell r="V337">
            <v>0</v>
          </cell>
          <cell r="W337">
            <v>0</v>
          </cell>
          <cell r="X337">
            <v>0</v>
          </cell>
          <cell r="Y337">
            <v>0</v>
          </cell>
        </row>
        <row r="338">
          <cell r="A338" t="str">
            <v>60271010</v>
          </cell>
          <cell r="B338" t="str">
            <v>6</v>
          </cell>
          <cell r="C338" t="str">
            <v>6027</v>
          </cell>
          <cell r="D338" t="str">
            <v>Blerje materiale te tjera ne Elbasan</v>
          </cell>
          <cell r="E338">
            <v>1244</v>
          </cell>
          <cell r="F338">
            <v>40235.519699074073</v>
          </cell>
          <cell r="G338" t="str">
            <v>FBT</v>
          </cell>
          <cell r="H338" t="str">
            <v>19</v>
          </cell>
          <cell r="I338">
            <v>40212</v>
          </cell>
          <cell r="J338" t="str">
            <v>Blerje uji mineral per punetoret</v>
          </cell>
          <cell r="K338">
            <v>163496.67000000001</v>
          </cell>
          <cell r="M338">
            <v>-163496.67000000001</v>
          </cell>
          <cell r="N338">
            <v>0</v>
          </cell>
          <cell r="O338">
            <v>-163496.67000000001</v>
          </cell>
          <cell r="P338">
            <v>0</v>
          </cell>
          <cell r="Q338">
            <v>0</v>
          </cell>
          <cell r="R338">
            <v>0</v>
          </cell>
          <cell r="S338">
            <v>0</v>
          </cell>
          <cell r="T338">
            <v>0</v>
          </cell>
          <cell r="U338">
            <v>0</v>
          </cell>
          <cell r="V338">
            <v>0</v>
          </cell>
          <cell r="W338">
            <v>0</v>
          </cell>
          <cell r="X338">
            <v>0</v>
          </cell>
          <cell r="Y338">
            <v>0</v>
          </cell>
        </row>
        <row r="339">
          <cell r="A339" t="str">
            <v>60271010</v>
          </cell>
          <cell r="B339" t="str">
            <v>6</v>
          </cell>
          <cell r="C339" t="str">
            <v>6027</v>
          </cell>
          <cell r="D339" t="str">
            <v>Blerje materiale te tjera ne Elbasan</v>
          </cell>
          <cell r="E339">
            <v>1483</v>
          </cell>
          <cell r="F339">
            <v>40240.368437500001</v>
          </cell>
          <cell r="G339" t="str">
            <v>FHB</v>
          </cell>
          <cell r="H339" t="str">
            <v>000212</v>
          </cell>
          <cell r="I339">
            <v>40212</v>
          </cell>
          <cell r="J339" t="str">
            <v>Blerje aksesore peshore</v>
          </cell>
          <cell r="K339">
            <v>570228</v>
          </cell>
          <cell r="M339">
            <v>-570228</v>
          </cell>
          <cell r="N339">
            <v>0</v>
          </cell>
          <cell r="O339">
            <v>-570228</v>
          </cell>
          <cell r="P339">
            <v>0</v>
          </cell>
          <cell r="Q339">
            <v>0</v>
          </cell>
          <cell r="R339">
            <v>0</v>
          </cell>
          <cell r="S339">
            <v>0</v>
          </cell>
          <cell r="T339">
            <v>0</v>
          </cell>
          <cell r="U339">
            <v>0</v>
          </cell>
          <cell r="V339">
            <v>0</v>
          </cell>
          <cell r="W339">
            <v>0</v>
          </cell>
          <cell r="X339">
            <v>0</v>
          </cell>
          <cell r="Y339">
            <v>0</v>
          </cell>
        </row>
        <row r="340">
          <cell r="A340" t="str">
            <v>60271010</v>
          </cell>
          <cell r="B340" t="str">
            <v>6</v>
          </cell>
          <cell r="C340" t="str">
            <v>6027</v>
          </cell>
          <cell r="D340" t="str">
            <v>Blerje materiale te tjera ne Elbasan</v>
          </cell>
          <cell r="E340">
            <v>1281</v>
          </cell>
          <cell r="F340">
            <v>40235.554884259262</v>
          </cell>
          <cell r="G340" t="str">
            <v>FBT</v>
          </cell>
          <cell r="H340" t="str">
            <v>23</v>
          </cell>
          <cell r="I340">
            <v>40213</v>
          </cell>
          <cell r="J340" t="str">
            <v>Blerje qumesht per punetoret</v>
          </cell>
          <cell r="K340">
            <v>162000</v>
          </cell>
          <cell r="M340">
            <v>-162000</v>
          </cell>
          <cell r="N340">
            <v>0</v>
          </cell>
          <cell r="O340">
            <v>-162000</v>
          </cell>
          <cell r="P340">
            <v>0</v>
          </cell>
          <cell r="Q340">
            <v>0</v>
          </cell>
          <cell r="R340">
            <v>0</v>
          </cell>
          <cell r="S340">
            <v>0</v>
          </cell>
          <cell r="T340">
            <v>0</v>
          </cell>
          <cell r="U340">
            <v>0</v>
          </cell>
          <cell r="V340">
            <v>0</v>
          </cell>
          <cell r="W340">
            <v>0</v>
          </cell>
          <cell r="X340">
            <v>0</v>
          </cell>
          <cell r="Y340">
            <v>0</v>
          </cell>
        </row>
        <row r="341">
          <cell r="A341" t="str">
            <v>60271010</v>
          </cell>
          <cell r="B341" t="str">
            <v>6</v>
          </cell>
          <cell r="C341" t="str">
            <v>6027</v>
          </cell>
          <cell r="D341" t="str">
            <v>Blerje materiale te tjera ne Elbasan</v>
          </cell>
          <cell r="E341">
            <v>1283</v>
          </cell>
          <cell r="F341">
            <v>40235.555671296293</v>
          </cell>
          <cell r="G341" t="str">
            <v>FBT</v>
          </cell>
          <cell r="H341" t="str">
            <v>6</v>
          </cell>
          <cell r="I341">
            <v>40213</v>
          </cell>
          <cell r="J341" t="str">
            <v>Blerje bateri</v>
          </cell>
          <cell r="K341">
            <v>42000</v>
          </cell>
          <cell r="M341">
            <v>-42000</v>
          </cell>
          <cell r="N341">
            <v>0</v>
          </cell>
          <cell r="O341">
            <v>-42000</v>
          </cell>
          <cell r="P341">
            <v>0</v>
          </cell>
          <cell r="Q341">
            <v>0</v>
          </cell>
          <cell r="R341">
            <v>0</v>
          </cell>
          <cell r="S341">
            <v>0</v>
          </cell>
          <cell r="T341">
            <v>0</v>
          </cell>
          <cell r="U341">
            <v>0</v>
          </cell>
          <cell r="V341">
            <v>0</v>
          </cell>
          <cell r="W341">
            <v>0</v>
          </cell>
          <cell r="X341">
            <v>0</v>
          </cell>
          <cell r="Y341">
            <v>0</v>
          </cell>
        </row>
        <row r="342">
          <cell r="A342" t="str">
            <v>60271010</v>
          </cell>
          <cell r="B342" t="str">
            <v>6</v>
          </cell>
          <cell r="C342" t="str">
            <v>6027</v>
          </cell>
          <cell r="D342" t="str">
            <v>Blerje materiale te tjera ne Elbasan</v>
          </cell>
          <cell r="E342">
            <v>1252</v>
          </cell>
          <cell r="F342">
            <v>40235.533715277779</v>
          </cell>
          <cell r="G342" t="str">
            <v>FBT</v>
          </cell>
          <cell r="H342" t="str">
            <v>20</v>
          </cell>
          <cell r="I342">
            <v>40214</v>
          </cell>
          <cell r="J342" t="str">
            <v>Blerje zinxhire</v>
          </cell>
          <cell r="K342">
            <v>37500</v>
          </cell>
          <cell r="M342">
            <v>-37500</v>
          </cell>
          <cell r="N342">
            <v>0</v>
          </cell>
          <cell r="O342">
            <v>-37500</v>
          </cell>
          <cell r="P342">
            <v>0</v>
          </cell>
          <cell r="Q342">
            <v>0</v>
          </cell>
          <cell r="R342">
            <v>0</v>
          </cell>
          <cell r="S342">
            <v>0</v>
          </cell>
          <cell r="T342">
            <v>0</v>
          </cell>
          <cell r="U342">
            <v>0</v>
          </cell>
          <cell r="V342">
            <v>0</v>
          </cell>
          <cell r="W342">
            <v>0</v>
          </cell>
          <cell r="X342">
            <v>0</v>
          </cell>
          <cell r="Y342">
            <v>0</v>
          </cell>
        </row>
        <row r="343">
          <cell r="A343" t="str">
            <v>60271010</v>
          </cell>
          <cell r="B343" t="str">
            <v>6</v>
          </cell>
          <cell r="C343" t="str">
            <v>6027</v>
          </cell>
          <cell r="D343" t="str">
            <v>Blerje materiale te tjera ne Elbasan</v>
          </cell>
          <cell r="E343">
            <v>1293</v>
          </cell>
          <cell r="F343">
            <v>40487.632430555554</v>
          </cell>
          <cell r="G343" t="str">
            <v>FBT</v>
          </cell>
          <cell r="H343" t="str">
            <v>192</v>
          </cell>
          <cell r="I343">
            <v>40214</v>
          </cell>
          <cell r="J343" t="str">
            <v>Blerje oksigjen acitilen</v>
          </cell>
          <cell r="K343">
            <v>62800</v>
          </cell>
          <cell r="M343">
            <v>-62800</v>
          </cell>
          <cell r="N343">
            <v>0</v>
          </cell>
          <cell r="O343">
            <v>-62800</v>
          </cell>
          <cell r="P343">
            <v>0</v>
          </cell>
          <cell r="Q343">
            <v>0</v>
          </cell>
          <cell r="R343">
            <v>0</v>
          </cell>
          <cell r="S343">
            <v>0</v>
          </cell>
          <cell r="T343">
            <v>0</v>
          </cell>
          <cell r="U343">
            <v>0</v>
          </cell>
          <cell r="V343">
            <v>0</v>
          </cell>
          <cell r="W343">
            <v>0</v>
          </cell>
          <cell r="X343">
            <v>0</v>
          </cell>
          <cell r="Y343">
            <v>0</v>
          </cell>
        </row>
        <row r="344">
          <cell r="A344" t="str">
            <v>60271010</v>
          </cell>
          <cell r="B344" t="str">
            <v>6</v>
          </cell>
          <cell r="C344" t="str">
            <v>6027</v>
          </cell>
          <cell r="D344" t="str">
            <v>Blerje materiale te tjera ne Elbasan</v>
          </cell>
          <cell r="E344">
            <v>1260</v>
          </cell>
          <cell r="F344">
            <v>40235.537824074076</v>
          </cell>
          <cell r="G344" t="str">
            <v>FBT</v>
          </cell>
          <cell r="H344" t="str">
            <v>27</v>
          </cell>
          <cell r="I344">
            <v>40218</v>
          </cell>
          <cell r="J344" t="str">
            <v>Blerje qumeshti per punetoret</v>
          </cell>
          <cell r="K344">
            <v>64800</v>
          </cell>
          <cell r="M344">
            <v>-64800</v>
          </cell>
          <cell r="N344">
            <v>0</v>
          </cell>
          <cell r="O344">
            <v>-64800</v>
          </cell>
          <cell r="P344">
            <v>0</v>
          </cell>
          <cell r="Q344">
            <v>0</v>
          </cell>
          <cell r="R344">
            <v>0</v>
          </cell>
          <cell r="S344">
            <v>0</v>
          </cell>
          <cell r="T344">
            <v>0</v>
          </cell>
          <cell r="U344">
            <v>0</v>
          </cell>
          <cell r="V344">
            <v>0</v>
          </cell>
          <cell r="W344">
            <v>0</v>
          </cell>
          <cell r="X344">
            <v>0</v>
          </cell>
          <cell r="Y344">
            <v>0</v>
          </cell>
        </row>
        <row r="345">
          <cell r="A345" t="str">
            <v>60271010</v>
          </cell>
          <cell r="B345" t="str">
            <v>6</v>
          </cell>
          <cell r="C345" t="str">
            <v>6027</v>
          </cell>
          <cell r="D345" t="str">
            <v>Blerje materiale te tjera ne Elbasan</v>
          </cell>
          <cell r="E345">
            <v>1185</v>
          </cell>
          <cell r="F345">
            <v>40235.386296296296</v>
          </cell>
          <cell r="G345" t="str">
            <v>FBT</v>
          </cell>
          <cell r="H345" t="str">
            <v>5</v>
          </cell>
          <cell r="I345">
            <v>40220</v>
          </cell>
          <cell r="J345" t="str">
            <v>Blerje materiale, karrukull</v>
          </cell>
          <cell r="K345">
            <v>4000</v>
          </cell>
          <cell r="M345">
            <v>-4000</v>
          </cell>
          <cell r="N345">
            <v>0</v>
          </cell>
          <cell r="O345">
            <v>-4000</v>
          </cell>
          <cell r="P345">
            <v>0</v>
          </cell>
          <cell r="Q345">
            <v>0</v>
          </cell>
          <cell r="R345">
            <v>0</v>
          </cell>
          <cell r="S345">
            <v>0</v>
          </cell>
          <cell r="T345">
            <v>0</v>
          </cell>
          <cell r="U345">
            <v>0</v>
          </cell>
          <cell r="V345">
            <v>0</v>
          </cell>
          <cell r="W345">
            <v>0</v>
          </cell>
          <cell r="X345">
            <v>0</v>
          </cell>
          <cell r="Y345">
            <v>0</v>
          </cell>
        </row>
        <row r="346">
          <cell r="A346" t="str">
            <v>60271010</v>
          </cell>
          <cell r="B346" t="str">
            <v>6</v>
          </cell>
          <cell r="C346" t="str">
            <v>6027</v>
          </cell>
          <cell r="D346" t="str">
            <v>Blerje materiale te tjera ne Elbasan</v>
          </cell>
          <cell r="E346">
            <v>1220</v>
          </cell>
          <cell r="F346">
            <v>40235.434999999998</v>
          </cell>
          <cell r="G346" t="str">
            <v>FBT</v>
          </cell>
          <cell r="H346" t="str">
            <v>61</v>
          </cell>
          <cell r="I346">
            <v>40221</v>
          </cell>
          <cell r="J346" t="str">
            <v>Blerje yllza dy-rratheshe</v>
          </cell>
          <cell r="K346">
            <v>192000</v>
          </cell>
          <cell r="M346">
            <v>-192000</v>
          </cell>
          <cell r="N346">
            <v>0</v>
          </cell>
          <cell r="O346">
            <v>-192000</v>
          </cell>
          <cell r="P346">
            <v>0</v>
          </cell>
          <cell r="Q346">
            <v>0</v>
          </cell>
          <cell r="R346">
            <v>0</v>
          </cell>
          <cell r="S346">
            <v>0</v>
          </cell>
          <cell r="T346">
            <v>0</v>
          </cell>
          <cell r="U346">
            <v>0</v>
          </cell>
          <cell r="V346">
            <v>0</v>
          </cell>
          <cell r="W346">
            <v>0</v>
          </cell>
          <cell r="X346">
            <v>0</v>
          </cell>
          <cell r="Y346">
            <v>0</v>
          </cell>
        </row>
        <row r="347">
          <cell r="A347" t="str">
            <v>60271010</v>
          </cell>
          <cell r="B347" t="str">
            <v>6</v>
          </cell>
          <cell r="C347" t="str">
            <v>6027</v>
          </cell>
          <cell r="D347" t="str">
            <v>Blerje materiale te tjera ne Elbasan</v>
          </cell>
          <cell r="E347">
            <v>1309</v>
          </cell>
          <cell r="F347">
            <v>40490.495428240742</v>
          </cell>
          <cell r="G347" t="str">
            <v>FBT</v>
          </cell>
          <cell r="H347" t="str">
            <v>1</v>
          </cell>
          <cell r="I347">
            <v>40221</v>
          </cell>
          <cell r="J347" t="str">
            <v>Blerje tube gome dhe kushinete</v>
          </cell>
          <cell r="K347">
            <v>36000</v>
          </cell>
          <cell r="M347">
            <v>-36000</v>
          </cell>
          <cell r="N347">
            <v>0</v>
          </cell>
          <cell r="O347">
            <v>-36000</v>
          </cell>
          <cell r="P347">
            <v>0</v>
          </cell>
          <cell r="Q347">
            <v>0</v>
          </cell>
          <cell r="R347">
            <v>0</v>
          </cell>
          <cell r="S347">
            <v>0</v>
          </cell>
          <cell r="T347">
            <v>0</v>
          </cell>
          <cell r="U347">
            <v>0</v>
          </cell>
          <cell r="V347">
            <v>0</v>
          </cell>
          <cell r="W347">
            <v>0</v>
          </cell>
          <cell r="X347">
            <v>0</v>
          </cell>
          <cell r="Y347">
            <v>0</v>
          </cell>
        </row>
        <row r="348">
          <cell r="A348" t="str">
            <v>60271010</v>
          </cell>
          <cell r="B348" t="str">
            <v>6</v>
          </cell>
          <cell r="C348" t="str">
            <v>6027</v>
          </cell>
          <cell r="D348" t="str">
            <v>Blerje materiale te tjera ne Elbasan</v>
          </cell>
          <cell r="E348">
            <v>1206</v>
          </cell>
          <cell r="F348">
            <v>40235.416886574072</v>
          </cell>
          <cell r="G348" t="str">
            <v>FBT</v>
          </cell>
          <cell r="H348" t="str">
            <v>20</v>
          </cell>
          <cell r="I348">
            <v>40225</v>
          </cell>
          <cell r="J348" t="str">
            <v>Blerje tuba dhe fasheta metalike</v>
          </cell>
          <cell r="K348">
            <v>4750</v>
          </cell>
          <cell r="M348">
            <v>-4750</v>
          </cell>
          <cell r="N348">
            <v>0</v>
          </cell>
          <cell r="O348">
            <v>-4750</v>
          </cell>
          <cell r="P348">
            <v>0</v>
          </cell>
          <cell r="Q348">
            <v>0</v>
          </cell>
          <cell r="R348">
            <v>0</v>
          </cell>
          <cell r="S348">
            <v>0</v>
          </cell>
          <cell r="T348">
            <v>0</v>
          </cell>
          <cell r="U348">
            <v>0</v>
          </cell>
          <cell r="V348">
            <v>0</v>
          </cell>
          <cell r="W348">
            <v>0</v>
          </cell>
          <cell r="X348">
            <v>0</v>
          </cell>
          <cell r="Y348">
            <v>0</v>
          </cell>
        </row>
        <row r="349">
          <cell r="A349" t="str">
            <v>60271010</v>
          </cell>
          <cell r="B349" t="str">
            <v>6</v>
          </cell>
          <cell r="C349" t="str">
            <v>6027</v>
          </cell>
          <cell r="D349" t="str">
            <v>Blerje materiale te tjera ne Elbasan</v>
          </cell>
          <cell r="E349">
            <v>1204</v>
          </cell>
          <cell r="F349">
            <v>40235.415798611109</v>
          </cell>
          <cell r="G349" t="str">
            <v>FBT</v>
          </cell>
          <cell r="H349" t="str">
            <v>10</v>
          </cell>
          <cell r="I349">
            <v>40226</v>
          </cell>
          <cell r="J349" t="str">
            <v>Blerje materiale</v>
          </cell>
          <cell r="K349">
            <v>1400</v>
          </cell>
          <cell r="M349">
            <v>-1400</v>
          </cell>
          <cell r="N349">
            <v>0</v>
          </cell>
          <cell r="O349">
            <v>-1400</v>
          </cell>
          <cell r="P349">
            <v>0</v>
          </cell>
          <cell r="Q349">
            <v>0</v>
          </cell>
          <cell r="R349">
            <v>0</v>
          </cell>
          <cell r="S349">
            <v>0</v>
          </cell>
          <cell r="T349">
            <v>0</v>
          </cell>
          <cell r="U349">
            <v>0</v>
          </cell>
          <cell r="V349">
            <v>0</v>
          </cell>
          <cell r="W349">
            <v>0</v>
          </cell>
          <cell r="X349">
            <v>0</v>
          </cell>
          <cell r="Y349">
            <v>0</v>
          </cell>
        </row>
        <row r="350">
          <cell r="A350" t="str">
            <v>60271010</v>
          </cell>
          <cell r="B350" t="str">
            <v>6</v>
          </cell>
          <cell r="C350" t="str">
            <v>6027</v>
          </cell>
          <cell r="D350" t="str">
            <v>Blerje materiale te tjera ne Elbasan</v>
          </cell>
          <cell r="E350">
            <v>1315</v>
          </cell>
          <cell r="F350">
            <v>40493.464201388888</v>
          </cell>
          <cell r="G350" t="str">
            <v>FBT</v>
          </cell>
          <cell r="H350" t="str">
            <v>27</v>
          </cell>
          <cell r="I350">
            <v>40227</v>
          </cell>
          <cell r="J350" t="str">
            <v>Blerje materiale te ndryshme</v>
          </cell>
          <cell r="K350">
            <v>182900</v>
          </cell>
          <cell r="M350">
            <v>-182900</v>
          </cell>
          <cell r="N350">
            <v>0</v>
          </cell>
          <cell r="O350">
            <v>-182900</v>
          </cell>
          <cell r="P350">
            <v>0</v>
          </cell>
          <cell r="Q350">
            <v>0</v>
          </cell>
          <cell r="R350">
            <v>0</v>
          </cell>
          <cell r="S350">
            <v>0</v>
          </cell>
          <cell r="T350">
            <v>0</v>
          </cell>
          <cell r="U350">
            <v>0</v>
          </cell>
          <cell r="V350">
            <v>0</v>
          </cell>
          <cell r="W350">
            <v>0</v>
          </cell>
          <cell r="X350">
            <v>0</v>
          </cell>
          <cell r="Y350">
            <v>0</v>
          </cell>
        </row>
        <row r="351">
          <cell r="A351" t="str">
            <v>60271010</v>
          </cell>
          <cell r="B351" t="str">
            <v>6</v>
          </cell>
          <cell r="C351" t="str">
            <v>6027</v>
          </cell>
          <cell r="D351" t="str">
            <v>Blerje materiale te tjera ne Elbasan</v>
          </cell>
          <cell r="E351">
            <v>1317</v>
          </cell>
          <cell r="F351">
            <v>40238.620381944442</v>
          </cell>
          <cell r="G351" t="str">
            <v>FBT</v>
          </cell>
          <cell r="H351" t="str">
            <v>35</v>
          </cell>
          <cell r="I351">
            <v>40228</v>
          </cell>
          <cell r="J351" t="str">
            <v>Blerje materiale te ndryshme</v>
          </cell>
          <cell r="K351">
            <v>20940</v>
          </cell>
          <cell r="M351">
            <v>-20940</v>
          </cell>
          <cell r="N351">
            <v>0</v>
          </cell>
          <cell r="O351">
            <v>-20940</v>
          </cell>
          <cell r="P351">
            <v>0</v>
          </cell>
          <cell r="Q351">
            <v>0</v>
          </cell>
          <cell r="R351">
            <v>0</v>
          </cell>
          <cell r="S351">
            <v>0</v>
          </cell>
          <cell r="T351">
            <v>0</v>
          </cell>
          <cell r="U351">
            <v>0</v>
          </cell>
          <cell r="V351">
            <v>0</v>
          </cell>
          <cell r="W351">
            <v>0</v>
          </cell>
          <cell r="X351">
            <v>0</v>
          </cell>
          <cell r="Y351">
            <v>0</v>
          </cell>
        </row>
        <row r="352">
          <cell r="A352" t="str">
            <v>60271010</v>
          </cell>
          <cell r="B352" t="str">
            <v>6</v>
          </cell>
          <cell r="C352" t="str">
            <v>6027</v>
          </cell>
          <cell r="D352" t="str">
            <v>Blerje materiale te tjera ne Elbasan</v>
          </cell>
          <cell r="E352">
            <v>1390</v>
          </cell>
          <cell r="F352">
            <v>40239.409166666665</v>
          </cell>
          <cell r="G352" t="str">
            <v>FBT</v>
          </cell>
          <cell r="H352" t="str">
            <v>11</v>
          </cell>
          <cell r="I352">
            <v>40228</v>
          </cell>
          <cell r="J352" t="str">
            <v>Blerje kontaktor dhe kabell</v>
          </cell>
          <cell r="K352">
            <v>76630</v>
          </cell>
          <cell r="M352">
            <v>-76630</v>
          </cell>
          <cell r="N352">
            <v>0</v>
          </cell>
          <cell r="O352">
            <v>-76630</v>
          </cell>
          <cell r="P352">
            <v>0</v>
          </cell>
          <cell r="Q352">
            <v>0</v>
          </cell>
          <cell r="R352">
            <v>0</v>
          </cell>
          <cell r="S352">
            <v>0</v>
          </cell>
          <cell r="T352">
            <v>0</v>
          </cell>
          <cell r="U352">
            <v>0</v>
          </cell>
          <cell r="V352">
            <v>0</v>
          </cell>
          <cell r="W352">
            <v>0</v>
          </cell>
          <cell r="X352">
            <v>0</v>
          </cell>
          <cell r="Y352">
            <v>0</v>
          </cell>
        </row>
        <row r="353">
          <cell r="A353" t="str">
            <v>60271010</v>
          </cell>
          <cell r="B353" t="str">
            <v>6</v>
          </cell>
          <cell r="C353" t="str">
            <v>6027</v>
          </cell>
          <cell r="D353" t="str">
            <v>Blerje materiale te tjera ne Elbasan</v>
          </cell>
          <cell r="E353">
            <v>1417</v>
          </cell>
          <cell r="F353">
            <v>40283.509189814817</v>
          </cell>
          <cell r="G353" t="str">
            <v>FBT</v>
          </cell>
          <cell r="H353" t="str">
            <v>21</v>
          </cell>
          <cell r="I353">
            <v>40228</v>
          </cell>
          <cell r="J353" t="str">
            <v>Blerje goma</v>
          </cell>
          <cell r="K353">
            <v>20833.333200000001</v>
          </cell>
          <cell r="M353">
            <v>-20833.333200000001</v>
          </cell>
          <cell r="N353">
            <v>0</v>
          </cell>
          <cell r="O353">
            <v>-20833.333200000001</v>
          </cell>
          <cell r="P353">
            <v>0</v>
          </cell>
          <cell r="Q353">
            <v>0</v>
          </cell>
          <cell r="R353">
            <v>0</v>
          </cell>
          <cell r="S353">
            <v>0</v>
          </cell>
          <cell r="T353">
            <v>0</v>
          </cell>
          <cell r="U353">
            <v>0</v>
          </cell>
          <cell r="V353">
            <v>0</v>
          </cell>
          <cell r="W353">
            <v>0</v>
          </cell>
          <cell r="X353">
            <v>0</v>
          </cell>
          <cell r="Y353">
            <v>0</v>
          </cell>
        </row>
        <row r="354">
          <cell r="A354" t="str">
            <v>60271010</v>
          </cell>
          <cell r="B354" t="str">
            <v>6</v>
          </cell>
          <cell r="C354" t="str">
            <v>6027</v>
          </cell>
          <cell r="D354" t="str">
            <v>Blerje materiale te tjera ne Elbasan</v>
          </cell>
          <cell r="E354">
            <v>1311</v>
          </cell>
          <cell r="F354">
            <v>40302.370358796295</v>
          </cell>
          <cell r="G354" t="str">
            <v>FBT</v>
          </cell>
          <cell r="H354" t="str">
            <v>18</v>
          </cell>
          <cell r="I354">
            <v>40229</v>
          </cell>
          <cell r="J354" t="str">
            <v>Blerje materiale te ndryshme</v>
          </cell>
          <cell r="K354">
            <v>11500</v>
          </cell>
          <cell r="M354">
            <v>-11500</v>
          </cell>
          <cell r="N354">
            <v>0</v>
          </cell>
          <cell r="O354">
            <v>-11500</v>
          </cell>
          <cell r="P354">
            <v>0</v>
          </cell>
          <cell r="Q354">
            <v>0</v>
          </cell>
          <cell r="R354">
            <v>0</v>
          </cell>
          <cell r="S354">
            <v>0</v>
          </cell>
          <cell r="T354">
            <v>0</v>
          </cell>
          <cell r="U354">
            <v>0</v>
          </cell>
          <cell r="V354">
            <v>0</v>
          </cell>
          <cell r="W354">
            <v>0</v>
          </cell>
          <cell r="X354">
            <v>0</v>
          </cell>
          <cell r="Y354">
            <v>0</v>
          </cell>
        </row>
        <row r="355">
          <cell r="A355" t="str">
            <v>60271010</v>
          </cell>
          <cell r="B355" t="str">
            <v>6</v>
          </cell>
          <cell r="C355" t="str">
            <v>6027</v>
          </cell>
          <cell r="D355" t="str">
            <v>Blerje materiale te tjera ne Elbasan</v>
          </cell>
          <cell r="E355">
            <v>1368</v>
          </cell>
          <cell r="F355">
            <v>40239.394062500003</v>
          </cell>
          <cell r="G355" t="str">
            <v>FBT</v>
          </cell>
          <cell r="H355" t="str">
            <v>21</v>
          </cell>
          <cell r="I355">
            <v>40231</v>
          </cell>
          <cell r="J355" t="str">
            <v>Blerje materiale te ndryshme</v>
          </cell>
          <cell r="K355">
            <v>7000</v>
          </cell>
          <cell r="M355">
            <v>-7000</v>
          </cell>
          <cell r="N355">
            <v>0</v>
          </cell>
          <cell r="O355">
            <v>-7000</v>
          </cell>
          <cell r="P355">
            <v>0</v>
          </cell>
          <cell r="Q355">
            <v>0</v>
          </cell>
          <cell r="R355">
            <v>0</v>
          </cell>
          <cell r="S355">
            <v>0</v>
          </cell>
          <cell r="T355">
            <v>0</v>
          </cell>
          <cell r="U355">
            <v>0</v>
          </cell>
          <cell r="V355">
            <v>0</v>
          </cell>
          <cell r="W355">
            <v>0</v>
          </cell>
          <cell r="X355">
            <v>0</v>
          </cell>
          <cell r="Y355">
            <v>0</v>
          </cell>
        </row>
        <row r="356">
          <cell r="A356" t="str">
            <v>60271010</v>
          </cell>
          <cell r="B356" t="str">
            <v>6</v>
          </cell>
          <cell r="C356" t="str">
            <v>6027</v>
          </cell>
          <cell r="D356" t="str">
            <v>Blerje materiale te tjera ne Elbasan</v>
          </cell>
          <cell r="E356">
            <v>1398</v>
          </cell>
          <cell r="F356">
            <v>40487.632731481484</v>
          </cell>
          <cell r="G356" t="str">
            <v>FBT</v>
          </cell>
          <cell r="H356" t="str">
            <v>310</v>
          </cell>
          <cell r="I356">
            <v>40233</v>
          </cell>
          <cell r="J356" t="str">
            <v>Blerje oksigjen acitilen  Blerje oksigjen acitilen</v>
          </cell>
          <cell r="K356">
            <v>64350</v>
          </cell>
          <cell r="M356">
            <v>-64350</v>
          </cell>
          <cell r="N356">
            <v>0</v>
          </cell>
          <cell r="O356">
            <v>-64350</v>
          </cell>
          <cell r="P356">
            <v>0</v>
          </cell>
          <cell r="Q356">
            <v>0</v>
          </cell>
          <cell r="R356">
            <v>0</v>
          </cell>
          <cell r="S356">
            <v>0</v>
          </cell>
          <cell r="T356">
            <v>0</v>
          </cell>
          <cell r="U356">
            <v>0</v>
          </cell>
          <cell r="V356">
            <v>0</v>
          </cell>
          <cell r="W356">
            <v>0</v>
          </cell>
          <cell r="X356">
            <v>0</v>
          </cell>
          <cell r="Y356">
            <v>0</v>
          </cell>
        </row>
        <row r="357">
          <cell r="A357" t="str">
            <v>60271010</v>
          </cell>
          <cell r="B357" t="str">
            <v>6</v>
          </cell>
          <cell r="C357" t="str">
            <v>6027</v>
          </cell>
          <cell r="D357" t="str">
            <v>Blerje materiale te tjera ne Elbasan</v>
          </cell>
          <cell r="E357">
            <v>1360</v>
          </cell>
          <cell r="F357">
            <v>40239.389004629629</v>
          </cell>
          <cell r="G357" t="str">
            <v>FBT</v>
          </cell>
          <cell r="H357" t="str">
            <v>1148</v>
          </cell>
          <cell r="I357">
            <v>40234</v>
          </cell>
          <cell r="J357" t="str">
            <v>Blerje okaline</v>
          </cell>
          <cell r="K357">
            <v>26971.67</v>
          </cell>
          <cell r="M357">
            <v>-26971.67</v>
          </cell>
          <cell r="N357">
            <v>0</v>
          </cell>
          <cell r="O357">
            <v>-26971.67</v>
          </cell>
          <cell r="P357">
            <v>0</v>
          </cell>
          <cell r="Q357">
            <v>0</v>
          </cell>
          <cell r="R357">
            <v>0</v>
          </cell>
          <cell r="S357">
            <v>0</v>
          </cell>
          <cell r="T357">
            <v>0</v>
          </cell>
          <cell r="U357">
            <v>0</v>
          </cell>
          <cell r="V357">
            <v>0</v>
          </cell>
          <cell r="W357">
            <v>0</v>
          </cell>
          <cell r="X357">
            <v>0</v>
          </cell>
          <cell r="Y357">
            <v>0</v>
          </cell>
        </row>
        <row r="358">
          <cell r="A358" t="str">
            <v>60271010</v>
          </cell>
          <cell r="B358" t="str">
            <v>6</v>
          </cell>
          <cell r="C358" t="str">
            <v>6027</v>
          </cell>
          <cell r="D358" t="str">
            <v>Blerje materiale te tjera ne Elbasan</v>
          </cell>
          <cell r="E358">
            <v>1930</v>
          </cell>
          <cell r="F358">
            <v>40487.605821759258</v>
          </cell>
          <cell r="G358" t="str">
            <v>FBT</v>
          </cell>
          <cell r="H358" t="str">
            <v>108</v>
          </cell>
          <cell r="I358">
            <v>40238</v>
          </cell>
          <cell r="J358" t="str">
            <v>Blerje materiale te ndryshme ne uzine</v>
          </cell>
          <cell r="K358">
            <v>169050</v>
          </cell>
          <cell r="M358">
            <v>-169050</v>
          </cell>
          <cell r="N358">
            <v>0</v>
          </cell>
          <cell r="O358">
            <v>0</v>
          </cell>
          <cell r="P358">
            <v>-169050</v>
          </cell>
          <cell r="Q358">
            <v>0</v>
          </cell>
          <cell r="R358">
            <v>0</v>
          </cell>
          <cell r="S358">
            <v>0</v>
          </cell>
          <cell r="T358">
            <v>0</v>
          </cell>
          <cell r="U358">
            <v>0</v>
          </cell>
          <cell r="V358">
            <v>0</v>
          </cell>
          <cell r="W358">
            <v>0</v>
          </cell>
          <cell r="X358">
            <v>0</v>
          </cell>
          <cell r="Y358">
            <v>0</v>
          </cell>
        </row>
        <row r="359">
          <cell r="A359" t="str">
            <v>60271010</v>
          </cell>
          <cell r="B359" t="str">
            <v>6</v>
          </cell>
          <cell r="C359" t="str">
            <v>6027</v>
          </cell>
          <cell r="D359" t="str">
            <v>Blerje materiale te tjera ne Elbasan</v>
          </cell>
          <cell r="E359">
            <v>1938</v>
          </cell>
          <cell r="F359">
            <v>40403.387175925927</v>
          </cell>
          <cell r="G359" t="str">
            <v>FBT</v>
          </cell>
          <cell r="H359" t="str">
            <v>22</v>
          </cell>
          <cell r="I359">
            <v>40239</v>
          </cell>
          <cell r="J359" t="str">
            <v>Blerje vaj dhe graso</v>
          </cell>
          <cell r="K359">
            <v>130633.33</v>
          </cell>
          <cell r="M359">
            <v>-130633.33</v>
          </cell>
          <cell r="N359">
            <v>0</v>
          </cell>
          <cell r="O359">
            <v>0</v>
          </cell>
          <cell r="P359">
            <v>-130633.33</v>
          </cell>
          <cell r="Q359">
            <v>0</v>
          </cell>
          <cell r="R359">
            <v>0</v>
          </cell>
          <cell r="S359">
            <v>0</v>
          </cell>
          <cell r="T359">
            <v>0</v>
          </cell>
          <cell r="U359">
            <v>0</v>
          </cell>
          <cell r="V359">
            <v>0</v>
          </cell>
          <cell r="W359">
            <v>0</v>
          </cell>
          <cell r="X359">
            <v>0</v>
          </cell>
          <cell r="Y359">
            <v>0</v>
          </cell>
        </row>
        <row r="360">
          <cell r="A360" t="str">
            <v>60271010</v>
          </cell>
          <cell r="B360" t="str">
            <v>6</v>
          </cell>
          <cell r="C360" t="str">
            <v>6027</v>
          </cell>
          <cell r="D360" t="str">
            <v>Blerje materiale te tjera ne Elbasan</v>
          </cell>
          <cell r="E360">
            <v>2119</v>
          </cell>
          <cell r="F360">
            <v>40262.567974537036</v>
          </cell>
          <cell r="G360" t="str">
            <v>FBT</v>
          </cell>
          <cell r="H360" t="str">
            <v>4</v>
          </cell>
          <cell r="I360">
            <v>40240</v>
          </cell>
          <cell r="J360" t="str">
            <v>Blerje shpatull</v>
          </cell>
          <cell r="K360">
            <v>8000</v>
          </cell>
          <cell r="M360">
            <v>-8000</v>
          </cell>
          <cell r="N360">
            <v>0</v>
          </cell>
          <cell r="O360">
            <v>0</v>
          </cell>
          <cell r="P360">
            <v>-8000</v>
          </cell>
          <cell r="Q360">
            <v>0</v>
          </cell>
          <cell r="R360">
            <v>0</v>
          </cell>
          <cell r="S360">
            <v>0</v>
          </cell>
          <cell r="T360">
            <v>0</v>
          </cell>
          <cell r="U360">
            <v>0</v>
          </cell>
          <cell r="V360">
            <v>0</v>
          </cell>
          <cell r="W360">
            <v>0</v>
          </cell>
          <cell r="X360">
            <v>0</v>
          </cell>
          <cell r="Y360">
            <v>0</v>
          </cell>
        </row>
        <row r="361">
          <cell r="A361" t="str">
            <v>60271010</v>
          </cell>
          <cell r="B361" t="str">
            <v>6</v>
          </cell>
          <cell r="C361" t="str">
            <v>6027</v>
          </cell>
          <cell r="D361" t="str">
            <v>Blerje materiale te tjera ne Elbasan</v>
          </cell>
          <cell r="E361">
            <v>1944</v>
          </cell>
          <cell r="F361">
            <v>40256.600682870368</v>
          </cell>
          <cell r="G361" t="str">
            <v>FBT</v>
          </cell>
          <cell r="H361" t="str">
            <v>49</v>
          </cell>
          <cell r="I361">
            <v>40241</v>
          </cell>
          <cell r="J361" t="str">
            <v>Blerje qumesht per punetoret</v>
          </cell>
          <cell r="K361">
            <v>162000</v>
          </cell>
          <cell r="M361">
            <v>-162000</v>
          </cell>
          <cell r="N361">
            <v>0</v>
          </cell>
          <cell r="O361">
            <v>0</v>
          </cell>
          <cell r="P361">
            <v>-162000</v>
          </cell>
          <cell r="Q361">
            <v>0</v>
          </cell>
          <cell r="R361">
            <v>0</v>
          </cell>
          <cell r="S361">
            <v>0</v>
          </cell>
          <cell r="T361">
            <v>0</v>
          </cell>
          <cell r="U361">
            <v>0</v>
          </cell>
          <cell r="V361">
            <v>0</v>
          </cell>
          <cell r="W361">
            <v>0</v>
          </cell>
          <cell r="X361">
            <v>0</v>
          </cell>
          <cell r="Y361">
            <v>0</v>
          </cell>
        </row>
        <row r="362">
          <cell r="A362" t="str">
            <v>60271010</v>
          </cell>
          <cell r="B362" t="str">
            <v>6</v>
          </cell>
          <cell r="C362" t="str">
            <v>6027</v>
          </cell>
          <cell r="D362" t="str">
            <v>Blerje materiale te tjera ne Elbasan</v>
          </cell>
          <cell r="E362">
            <v>1940</v>
          </cell>
          <cell r="F362">
            <v>40256.599085648151</v>
          </cell>
          <cell r="G362" t="str">
            <v>FBT</v>
          </cell>
          <cell r="H362" t="str">
            <v>27</v>
          </cell>
          <cell r="I362">
            <v>40242</v>
          </cell>
          <cell r="J362" t="str">
            <v>Blerje tuba</v>
          </cell>
          <cell r="K362">
            <v>2800</v>
          </cell>
          <cell r="M362">
            <v>-2800</v>
          </cell>
          <cell r="N362">
            <v>0</v>
          </cell>
          <cell r="O362">
            <v>0</v>
          </cell>
          <cell r="P362">
            <v>-2800</v>
          </cell>
          <cell r="Q362">
            <v>0</v>
          </cell>
          <cell r="R362">
            <v>0</v>
          </cell>
          <cell r="S362">
            <v>0</v>
          </cell>
          <cell r="T362">
            <v>0</v>
          </cell>
          <cell r="U362">
            <v>0</v>
          </cell>
          <cell r="V362">
            <v>0</v>
          </cell>
          <cell r="W362">
            <v>0</v>
          </cell>
          <cell r="X362">
            <v>0</v>
          </cell>
          <cell r="Y362">
            <v>0</v>
          </cell>
        </row>
        <row r="363">
          <cell r="A363" t="str">
            <v>60271010</v>
          </cell>
          <cell r="B363" t="str">
            <v>6</v>
          </cell>
          <cell r="C363" t="str">
            <v>6027</v>
          </cell>
          <cell r="D363" t="str">
            <v>Blerje materiale te tjera ne Elbasan</v>
          </cell>
          <cell r="E363">
            <v>2127</v>
          </cell>
          <cell r="F363">
            <v>40262.607256944444</v>
          </cell>
          <cell r="G363" t="str">
            <v>FBT</v>
          </cell>
          <cell r="H363" t="str">
            <v>42</v>
          </cell>
          <cell r="I363">
            <v>40245</v>
          </cell>
          <cell r="J363" t="str">
            <v>Blerje uje mineral per punetoret</v>
          </cell>
          <cell r="K363">
            <v>144459.17000000001</v>
          </cell>
          <cell r="M363">
            <v>-144459.17000000001</v>
          </cell>
          <cell r="N363">
            <v>0</v>
          </cell>
          <cell r="O363">
            <v>0</v>
          </cell>
          <cell r="P363">
            <v>-144459.17000000001</v>
          </cell>
          <cell r="Q363">
            <v>0</v>
          </cell>
          <cell r="R363">
            <v>0</v>
          </cell>
          <cell r="S363">
            <v>0</v>
          </cell>
          <cell r="T363">
            <v>0</v>
          </cell>
          <cell r="U363">
            <v>0</v>
          </cell>
          <cell r="V363">
            <v>0</v>
          </cell>
          <cell r="W363">
            <v>0</v>
          </cell>
          <cell r="X363">
            <v>0</v>
          </cell>
          <cell r="Y363">
            <v>0</v>
          </cell>
        </row>
        <row r="364">
          <cell r="A364" t="str">
            <v>60271010</v>
          </cell>
          <cell r="B364" t="str">
            <v>6</v>
          </cell>
          <cell r="C364" t="str">
            <v>6027</v>
          </cell>
          <cell r="D364" t="str">
            <v>Blerje materiale te tjera ne Elbasan</v>
          </cell>
          <cell r="E364">
            <v>1946</v>
          </cell>
          <cell r="F364">
            <v>40302.38857638889</v>
          </cell>
          <cell r="G364" t="str">
            <v>FBT</v>
          </cell>
          <cell r="H364" t="str">
            <v>56</v>
          </cell>
          <cell r="I364">
            <v>40246</v>
          </cell>
          <cell r="J364" t="str">
            <v>Blerje qumesht per punetoret</v>
          </cell>
          <cell r="K364">
            <v>162000</v>
          </cell>
          <cell r="M364">
            <v>-162000</v>
          </cell>
          <cell r="N364">
            <v>0</v>
          </cell>
          <cell r="O364">
            <v>0</v>
          </cell>
          <cell r="P364">
            <v>-162000</v>
          </cell>
          <cell r="Q364">
            <v>0</v>
          </cell>
          <cell r="R364">
            <v>0</v>
          </cell>
          <cell r="S364">
            <v>0</v>
          </cell>
          <cell r="T364">
            <v>0</v>
          </cell>
          <cell r="U364">
            <v>0</v>
          </cell>
          <cell r="V364">
            <v>0</v>
          </cell>
          <cell r="W364">
            <v>0</v>
          </cell>
          <cell r="X364">
            <v>0</v>
          </cell>
          <cell r="Y364">
            <v>0</v>
          </cell>
        </row>
        <row r="365">
          <cell r="A365" t="str">
            <v>60271010</v>
          </cell>
          <cell r="B365" t="str">
            <v>6</v>
          </cell>
          <cell r="C365" t="str">
            <v>6027</v>
          </cell>
          <cell r="D365" t="str">
            <v>Blerje materiale te tjera ne Elbasan</v>
          </cell>
          <cell r="E365">
            <v>1949</v>
          </cell>
          <cell r="F365">
            <v>40487.632928240739</v>
          </cell>
          <cell r="G365" t="str">
            <v>FBT</v>
          </cell>
          <cell r="H365" t="str">
            <v>402</v>
          </cell>
          <cell r="I365">
            <v>40247</v>
          </cell>
          <cell r="J365" t="str">
            <v>Blerje oksigjen dhe acitilen</v>
          </cell>
          <cell r="K365">
            <v>41550</v>
          </cell>
          <cell r="M365">
            <v>-41550</v>
          </cell>
          <cell r="N365">
            <v>0</v>
          </cell>
          <cell r="O365">
            <v>0</v>
          </cell>
          <cell r="P365">
            <v>-41550</v>
          </cell>
          <cell r="Q365">
            <v>0</v>
          </cell>
          <cell r="R365">
            <v>0</v>
          </cell>
          <cell r="S365">
            <v>0</v>
          </cell>
          <cell r="T365">
            <v>0</v>
          </cell>
          <cell r="U365">
            <v>0</v>
          </cell>
          <cell r="V365">
            <v>0</v>
          </cell>
          <cell r="W365">
            <v>0</v>
          </cell>
          <cell r="X365">
            <v>0</v>
          </cell>
          <cell r="Y365">
            <v>0</v>
          </cell>
        </row>
        <row r="366">
          <cell r="A366" t="str">
            <v>60271010</v>
          </cell>
          <cell r="B366" t="str">
            <v>6</v>
          </cell>
          <cell r="C366" t="str">
            <v>6027</v>
          </cell>
          <cell r="D366" t="str">
            <v>Blerje materiale te tjera ne Elbasan</v>
          </cell>
          <cell r="E366">
            <v>2202</v>
          </cell>
          <cell r="F366">
            <v>40273.399282407408</v>
          </cell>
          <cell r="G366" t="str">
            <v>FBT</v>
          </cell>
          <cell r="H366" t="str">
            <v>2224233</v>
          </cell>
          <cell r="I366">
            <v>40248</v>
          </cell>
          <cell r="J366" t="str">
            <v>Blerje sapun per punetoret</v>
          </cell>
          <cell r="K366">
            <v>30499.200000000001</v>
          </cell>
          <cell r="M366">
            <v>-30499.200000000001</v>
          </cell>
          <cell r="N366">
            <v>0</v>
          </cell>
          <cell r="O366">
            <v>0</v>
          </cell>
          <cell r="P366">
            <v>-30499.200000000001</v>
          </cell>
          <cell r="Q366">
            <v>0</v>
          </cell>
          <cell r="R366">
            <v>0</v>
          </cell>
          <cell r="S366">
            <v>0</v>
          </cell>
          <cell r="T366">
            <v>0</v>
          </cell>
          <cell r="U366">
            <v>0</v>
          </cell>
          <cell r="V366">
            <v>0</v>
          </cell>
          <cell r="W366">
            <v>0</v>
          </cell>
          <cell r="X366">
            <v>0</v>
          </cell>
          <cell r="Y366">
            <v>0</v>
          </cell>
        </row>
        <row r="367">
          <cell r="A367" t="str">
            <v>60271010</v>
          </cell>
          <cell r="B367" t="str">
            <v>6</v>
          </cell>
          <cell r="C367" t="str">
            <v>6027</v>
          </cell>
          <cell r="D367" t="str">
            <v>Blerje materiale te tjera ne Elbasan</v>
          </cell>
          <cell r="E367">
            <v>2137</v>
          </cell>
          <cell r="F367">
            <v>40302.438240740739</v>
          </cell>
          <cell r="G367" t="str">
            <v>FBT</v>
          </cell>
          <cell r="H367" t="str">
            <v>46</v>
          </cell>
          <cell r="I367">
            <v>40249</v>
          </cell>
          <cell r="J367" t="str">
            <v>Blerje uje mineral per punetoret</v>
          </cell>
          <cell r="K367">
            <v>58262.5</v>
          </cell>
          <cell r="M367">
            <v>-58262.5</v>
          </cell>
          <cell r="N367">
            <v>0</v>
          </cell>
          <cell r="O367">
            <v>0</v>
          </cell>
          <cell r="P367">
            <v>-58262.5</v>
          </cell>
          <cell r="Q367">
            <v>0</v>
          </cell>
          <cell r="R367">
            <v>0</v>
          </cell>
          <cell r="S367">
            <v>0</v>
          </cell>
          <cell r="T367">
            <v>0</v>
          </cell>
          <cell r="U367">
            <v>0</v>
          </cell>
          <cell r="V367">
            <v>0</v>
          </cell>
          <cell r="W367">
            <v>0</v>
          </cell>
          <cell r="X367">
            <v>0</v>
          </cell>
          <cell r="Y367">
            <v>0</v>
          </cell>
        </row>
        <row r="368">
          <cell r="A368" t="str">
            <v>60271010</v>
          </cell>
          <cell r="B368" t="str">
            <v>6</v>
          </cell>
          <cell r="C368" t="str">
            <v>6027</v>
          </cell>
          <cell r="D368" t="str">
            <v>Blerje materiale te tjera ne Elbasan</v>
          </cell>
          <cell r="E368">
            <v>2139</v>
          </cell>
          <cell r="F368">
            <v>40262.633831018517</v>
          </cell>
          <cell r="G368" t="str">
            <v>FBT</v>
          </cell>
          <cell r="H368" t="str">
            <v>45</v>
          </cell>
          <cell r="I368">
            <v>40249</v>
          </cell>
          <cell r="J368" t="str">
            <v>Blerje uje mineral per punetoret</v>
          </cell>
          <cell r="K368">
            <v>27995.83</v>
          </cell>
          <cell r="M368">
            <v>-27995.83</v>
          </cell>
          <cell r="N368">
            <v>0</v>
          </cell>
          <cell r="O368">
            <v>0</v>
          </cell>
          <cell r="P368">
            <v>-27995.83</v>
          </cell>
          <cell r="Q368">
            <v>0</v>
          </cell>
          <cell r="R368">
            <v>0</v>
          </cell>
          <cell r="S368">
            <v>0</v>
          </cell>
          <cell r="T368">
            <v>0</v>
          </cell>
          <cell r="U368">
            <v>0</v>
          </cell>
          <cell r="V368">
            <v>0</v>
          </cell>
          <cell r="W368">
            <v>0</v>
          </cell>
          <cell r="X368">
            <v>0</v>
          </cell>
          <cell r="Y368">
            <v>0</v>
          </cell>
        </row>
        <row r="369">
          <cell r="A369" t="str">
            <v>60271010</v>
          </cell>
          <cell r="B369" t="str">
            <v>6</v>
          </cell>
          <cell r="C369" t="str">
            <v>6027</v>
          </cell>
          <cell r="D369" t="str">
            <v>Blerje materiale te tjera ne Elbasan</v>
          </cell>
          <cell r="E369">
            <v>2196</v>
          </cell>
          <cell r="F369">
            <v>40488.571909722225</v>
          </cell>
          <cell r="G369" t="str">
            <v>FBT</v>
          </cell>
          <cell r="H369" t="str">
            <v>43</v>
          </cell>
          <cell r="I369">
            <v>40249</v>
          </cell>
          <cell r="J369" t="str">
            <v>Blerje leng xhami</v>
          </cell>
          <cell r="K369">
            <v>1125000</v>
          </cell>
          <cell r="M369">
            <v>-1125000</v>
          </cell>
          <cell r="N369">
            <v>0</v>
          </cell>
          <cell r="O369">
            <v>0</v>
          </cell>
          <cell r="P369">
            <v>-1125000</v>
          </cell>
          <cell r="Q369">
            <v>0</v>
          </cell>
          <cell r="R369">
            <v>0</v>
          </cell>
          <cell r="S369">
            <v>0</v>
          </cell>
          <cell r="T369">
            <v>0</v>
          </cell>
          <cell r="U369">
            <v>0</v>
          </cell>
          <cell r="V369">
            <v>0</v>
          </cell>
          <cell r="W369">
            <v>0</v>
          </cell>
          <cell r="X369">
            <v>0</v>
          </cell>
          <cell r="Y369">
            <v>0</v>
          </cell>
        </row>
        <row r="370">
          <cell r="A370" t="str">
            <v>60271010</v>
          </cell>
          <cell r="B370" t="str">
            <v>6</v>
          </cell>
          <cell r="C370" t="str">
            <v>6027</v>
          </cell>
          <cell r="D370" t="str">
            <v>Blerje materiale te tjera ne Elbasan</v>
          </cell>
          <cell r="E370">
            <v>2143</v>
          </cell>
          <cell r="F370">
            <v>40493.533958333333</v>
          </cell>
          <cell r="G370" t="str">
            <v>FBT</v>
          </cell>
          <cell r="H370" t="str">
            <v>304</v>
          </cell>
          <cell r="I370">
            <v>40252</v>
          </cell>
          <cell r="J370" t="str">
            <v>Blerje goma dhe bateri</v>
          </cell>
          <cell r="K370">
            <v>70420</v>
          </cell>
          <cell r="M370">
            <v>-70420</v>
          </cell>
          <cell r="N370">
            <v>0</v>
          </cell>
          <cell r="O370">
            <v>0</v>
          </cell>
          <cell r="P370">
            <v>-70420</v>
          </cell>
          <cell r="Q370">
            <v>0</v>
          </cell>
          <cell r="R370">
            <v>0</v>
          </cell>
          <cell r="S370">
            <v>0</v>
          </cell>
          <cell r="T370">
            <v>0</v>
          </cell>
          <cell r="U370">
            <v>0</v>
          </cell>
          <cell r="V370">
            <v>0</v>
          </cell>
          <cell r="W370">
            <v>0</v>
          </cell>
          <cell r="X370">
            <v>0</v>
          </cell>
          <cell r="Y370">
            <v>0</v>
          </cell>
        </row>
        <row r="371">
          <cell r="A371" t="str">
            <v>60271010</v>
          </cell>
          <cell r="B371" t="str">
            <v>6</v>
          </cell>
          <cell r="C371" t="str">
            <v>6027</v>
          </cell>
          <cell r="D371" t="str">
            <v>Blerje materiale te tjera ne Elbasan</v>
          </cell>
          <cell r="E371">
            <v>2155</v>
          </cell>
          <cell r="F371">
            <v>40262.654305555552</v>
          </cell>
          <cell r="G371" t="str">
            <v>FBT</v>
          </cell>
          <cell r="H371" t="str">
            <v>1</v>
          </cell>
          <cell r="I371">
            <v>40255</v>
          </cell>
          <cell r="J371" t="str">
            <v>Blerje yllza dhe ingranazhe</v>
          </cell>
          <cell r="K371">
            <v>171000</v>
          </cell>
          <cell r="M371">
            <v>-171000</v>
          </cell>
          <cell r="N371">
            <v>0</v>
          </cell>
          <cell r="O371">
            <v>0</v>
          </cell>
          <cell r="P371">
            <v>-171000</v>
          </cell>
          <cell r="Q371">
            <v>0</v>
          </cell>
          <cell r="R371">
            <v>0</v>
          </cell>
          <cell r="S371">
            <v>0</v>
          </cell>
          <cell r="T371">
            <v>0</v>
          </cell>
          <cell r="U371">
            <v>0</v>
          </cell>
          <cell r="V371">
            <v>0</v>
          </cell>
          <cell r="W371">
            <v>0</v>
          </cell>
          <cell r="X371">
            <v>0</v>
          </cell>
          <cell r="Y371">
            <v>0</v>
          </cell>
        </row>
        <row r="372">
          <cell r="A372" t="str">
            <v>60271010</v>
          </cell>
          <cell r="B372" t="str">
            <v>6</v>
          </cell>
          <cell r="C372" t="str">
            <v>6027</v>
          </cell>
          <cell r="D372" t="str">
            <v>Blerje materiale te tjera ne Elbasan</v>
          </cell>
          <cell r="E372">
            <v>2305</v>
          </cell>
          <cell r="F372">
            <v>40268.497812499998</v>
          </cell>
          <cell r="G372" t="str">
            <v>FBT</v>
          </cell>
          <cell r="H372" t="str">
            <v>12</v>
          </cell>
          <cell r="I372">
            <v>40255</v>
          </cell>
          <cell r="J372" t="str">
            <v>Blerje kushineta</v>
          </cell>
          <cell r="K372">
            <v>33000</v>
          </cell>
          <cell r="M372">
            <v>-33000</v>
          </cell>
          <cell r="N372">
            <v>0</v>
          </cell>
          <cell r="O372">
            <v>0</v>
          </cell>
          <cell r="P372">
            <v>-33000</v>
          </cell>
          <cell r="Q372">
            <v>0</v>
          </cell>
          <cell r="R372">
            <v>0</v>
          </cell>
          <cell r="S372">
            <v>0</v>
          </cell>
          <cell r="T372">
            <v>0</v>
          </cell>
          <cell r="U372">
            <v>0</v>
          </cell>
          <cell r="V372">
            <v>0</v>
          </cell>
          <cell r="W372">
            <v>0</v>
          </cell>
          <cell r="X372">
            <v>0</v>
          </cell>
          <cell r="Y372">
            <v>0</v>
          </cell>
        </row>
        <row r="373">
          <cell r="A373" t="str">
            <v>60271010</v>
          </cell>
          <cell r="B373" t="str">
            <v>6</v>
          </cell>
          <cell r="C373" t="str">
            <v>6027</v>
          </cell>
          <cell r="D373" t="str">
            <v>Blerje materiale te tjera ne Elbasan</v>
          </cell>
          <cell r="E373">
            <v>2330</v>
          </cell>
          <cell r="F373">
            <v>40269.430509259262</v>
          </cell>
          <cell r="G373" t="str">
            <v>FBT</v>
          </cell>
          <cell r="H373" t="str">
            <v>44</v>
          </cell>
          <cell r="I373">
            <v>40255</v>
          </cell>
          <cell r="J373" t="str">
            <v>Blerje ilace per ambulancen EL</v>
          </cell>
          <cell r="K373">
            <v>19898</v>
          </cell>
          <cell r="M373">
            <v>-19898</v>
          </cell>
          <cell r="N373">
            <v>0</v>
          </cell>
          <cell r="O373">
            <v>0</v>
          </cell>
          <cell r="P373">
            <v>-19898</v>
          </cell>
          <cell r="Q373">
            <v>0</v>
          </cell>
          <cell r="R373">
            <v>0</v>
          </cell>
          <cell r="S373">
            <v>0</v>
          </cell>
          <cell r="T373">
            <v>0</v>
          </cell>
          <cell r="U373">
            <v>0</v>
          </cell>
          <cell r="V373">
            <v>0</v>
          </cell>
          <cell r="W373">
            <v>0</v>
          </cell>
          <cell r="X373">
            <v>0</v>
          </cell>
          <cell r="Y373">
            <v>0</v>
          </cell>
        </row>
        <row r="374">
          <cell r="A374" t="str">
            <v>60271010</v>
          </cell>
          <cell r="B374" t="str">
            <v>6</v>
          </cell>
          <cell r="C374" t="str">
            <v>6027</v>
          </cell>
          <cell r="D374" t="str">
            <v>Blerje materiale te tjera ne Elbasan</v>
          </cell>
          <cell r="E374">
            <v>1967</v>
          </cell>
          <cell r="F374">
            <v>40256.616759259261</v>
          </cell>
          <cell r="G374" t="str">
            <v>FBT</v>
          </cell>
          <cell r="H374" t="str">
            <v>1664</v>
          </cell>
          <cell r="I374">
            <v>40256</v>
          </cell>
          <cell r="J374" t="str">
            <v>Blerje okaline</v>
          </cell>
          <cell r="K374">
            <v>29930</v>
          </cell>
          <cell r="M374">
            <v>-29930</v>
          </cell>
          <cell r="N374">
            <v>0</v>
          </cell>
          <cell r="O374">
            <v>0</v>
          </cell>
          <cell r="P374">
            <v>-29930</v>
          </cell>
          <cell r="Q374">
            <v>0</v>
          </cell>
          <cell r="R374">
            <v>0</v>
          </cell>
          <cell r="S374">
            <v>0</v>
          </cell>
          <cell r="T374">
            <v>0</v>
          </cell>
          <cell r="U374">
            <v>0</v>
          </cell>
          <cell r="V374">
            <v>0</v>
          </cell>
          <cell r="W374">
            <v>0</v>
          </cell>
          <cell r="X374">
            <v>0</v>
          </cell>
          <cell r="Y374">
            <v>0</v>
          </cell>
        </row>
        <row r="375">
          <cell r="A375" t="str">
            <v>60271010</v>
          </cell>
          <cell r="B375" t="str">
            <v>6</v>
          </cell>
          <cell r="C375" t="str">
            <v>6027</v>
          </cell>
          <cell r="D375" t="str">
            <v>Blerje materiale te tjera ne Elbasan</v>
          </cell>
          <cell r="E375">
            <v>2159</v>
          </cell>
          <cell r="F375">
            <v>40262.65797453704</v>
          </cell>
          <cell r="G375" t="str">
            <v>FBT</v>
          </cell>
          <cell r="H375" t="str">
            <v>2</v>
          </cell>
          <cell r="I375">
            <v>40256</v>
          </cell>
          <cell r="J375" t="str">
            <v>Blerje materiale te nryshme per uzinen</v>
          </cell>
          <cell r="K375">
            <v>76840</v>
          </cell>
          <cell r="M375">
            <v>-76840</v>
          </cell>
          <cell r="N375">
            <v>0</v>
          </cell>
          <cell r="O375">
            <v>0</v>
          </cell>
          <cell r="P375">
            <v>-76840</v>
          </cell>
          <cell r="Q375">
            <v>0</v>
          </cell>
          <cell r="R375">
            <v>0</v>
          </cell>
          <cell r="S375">
            <v>0</v>
          </cell>
          <cell r="T375">
            <v>0</v>
          </cell>
          <cell r="U375">
            <v>0</v>
          </cell>
          <cell r="V375">
            <v>0</v>
          </cell>
          <cell r="W375">
            <v>0</v>
          </cell>
          <cell r="X375">
            <v>0</v>
          </cell>
          <cell r="Y375">
            <v>0</v>
          </cell>
        </row>
        <row r="376">
          <cell r="A376" t="str">
            <v>60271010</v>
          </cell>
          <cell r="B376" t="str">
            <v>6</v>
          </cell>
          <cell r="C376" t="str">
            <v>6027</v>
          </cell>
          <cell r="D376" t="str">
            <v>Blerje materiale te tjera ne Elbasan</v>
          </cell>
          <cell r="E376">
            <v>2161</v>
          </cell>
          <cell r="F376">
            <v>40262.658553240741</v>
          </cell>
          <cell r="G376" t="str">
            <v>FBT</v>
          </cell>
          <cell r="H376" t="str">
            <v>3</v>
          </cell>
          <cell r="I376">
            <v>40256</v>
          </cell>
          <cell r="J376" t="str">
            <v>Blerje materiale te ndryshme per uzinen</v>
          </cell>
          <cell r="K376">
            <v>69820</v>
          </cell>
          <cell r="M376">
            <v>-69820</v>
          </cell>
          <cell r="N376">
            <v>0</v>
          </cell>
          <cell r="O376">
            <v>0</v>
          </cell>
          <cell r="P376">
            <v>-69820</v>
          </cell>
          <cell r="Q376">
            <v>0</v>
          </cell>
          <cell r="R376">
            <v>0</v>
          </cell>
          <cell r="S376">
            <v>0</v>
          </cell>
          <cell r="T376">
            <v>0</v>
          </cell>
          <cell r="U376">
            <v>0</v>
          </cell>
          <cell r="V376">
            <v>0</v>
          </cell>
          <cell r="W376">
            <v>0</v>
          </cell>
          <cell r="X376">
            <v>0</v>
          </cell>
          <cell r="Y376">
            <v>0</v>
          </cell>
        </row>
        <row r="377">
          <cell r="A377" t="str">
            <v>60271010</v>
          </cell>
          <cell r="B377" t="str">
            <v>6</v>
          </cell>
          <cell r="C377" t="str">
            <v>6027</v>
          </cell>
          <cell r="D377" t="str">
            <v>Blerje materiale te tjera ne Elbasan</v>
          </cell>
          <cell r="E377">
            <v>2163</v>
          </cell>
          <cell r="F377">
            <v>40262.659398148149</v>
          </cell>
          <cell r="G377" t="str">
            <v>FBT</v>
          </cell>
          <cell r="H377" t="str">
            <v>20</v>
          </cell>
          <cell r="I377">
            <v>40256</v>
          </cell>
          <cell r="J377" t="str">
            <v>Blerje materiale te ndryshme</v>
          </cell>
          <cell r="K377">
            <v>45300</v>
          </cell>
          <cell r="M377">
            <v>-45300</v>
          </cell>
          <cell r="N377">
            <v>0</v>
          </cell>
          <cell r="O377">
            <v>0</v>
          </cell>
          <cell r="P377">
            <v>-45300</v>
          </cell>
          <cell r="Q377">
            <v>0</v>
          </cell>
          <cell r="R377">
            <v>0</v>
          </cell>
          <cell r="S377">
            <v>0</v>
          </cell>
          <cell r="T377">
            <v>0</v>
          </cell>
          <cell r="U377">
            <v>0</v>
          </cell>
          <cell r="V377">
            <v>0</v>
          </cell>
          <cell r="W377">
            <v>0</v>
          </cell>
          <cell r="X377">
            <v>0</v>
          </cell>
          <cell r="Y377">
            <v>0</v>
          </cell>
        </row>
        <row r="378">
          <cell r="A378" t="str">
            <v>60271010</v>
          </cell>
          <cell r="B378" t="str">
            <v>6</v>
          </cell>
          <cell r="C378" t="str">
            <v>6027</v>
          </cell>
          <cell r="D378" t="str">
            <v>Blerje materiale te tjera ne Elbasan</v>
          </cell>
          <cell r="E378">
            <v>2182</v>
          </cell>
          <cell r="F378">
            <v>40493.534050925926</v>
          </cell>
          <cell r="G378" t="str">
            <v>FBT</v>
          </cell>
          <cell r="H378" t="str">
            <v>353</v>
          </cell>
          <cell r="I378">
            <v>40259</v>
          </cell>
          <cell r="J378" t="str">
            <v>Blerje goma per fadromen</v>
          </cell>
          <cell r="K378">
            <v>496750</v>
          </cell>
          <cell r="M378">
            <v>-496750</v>
          </cell>
          <cell r="N378">
            <v>0</v>
          </cell>
          <cell r="O378">
            <v>0</v>
          </cell>
          <cell r="P378">
            <v>-496750</v>
          </cell>
          <cell r="Q378">
            <v>0</v>
          </cell>
          <cell r="R378">
            <v>0</v>
          </cell>
          <cell r="S378">
            <v>0</v>
          </cell>
          <cell r="T378">
            <v>0</v>
          </cell>
          <cell r="U378">
            <v>0</v>
          </cell>
          <cell r="V378">
            <v>0</v>
          </cell>
          <cell r="W378">
            <v>0</v>
          </cell>
          <cell r="X378">
            <v>0</v>
          </cell>
          <cell r="Y378">
            <v>0</v>
          </cell>
        </row>
        <row r="379">
          <cell r="A379" t="str">
            <v>60271010</v>
          </cell>
          <cell r="B379" t="str">
            <v>6</v>
          </cell>
          <cell r="C379" t="str">
            <v>6027</v>
          </cell>
          <cell r="D379" t="str">
            <v>Blerje materiale te tjera ne Elbasan</v>
          </cell>
          <cell r="E379">
            <v>2328</v>
          </cell>
          <cell r="F379">
            <v>40487.633229166669</v>
          </cell>
          <cell r="G379" t="str">
            <v>FBT</v>
          </cell>
          <cell r="H379" t="str">
            <v>503</v>
          </cell>
          <cell r="I379">
            <v>40262</v>
          </cell>
          <cell r="J379" t="str">
            <v>Blerje oksigjen acitilen</v>
          </cell>
          <cell r="K379">
            <v>29225</v>
          </cell>
          <cell r="M379">
            <v>-29225</v>
          </cell>
          <cell r="N379">
            <v>0</v>
          </cell>
          <cell r="O379">
            <v>0</v>
          </cell>
          <cell r="P379">
            <v>-29225</v>
          </cell>
          <cell r="Q379">
            <v>0</v>
          </cell>
          <cell r="R379">
            <v>0</v>
          </cell>
          <cell r="S379">
            <v>0</v>
          </cell>
          <cell r="T379">
            <v>0</v>
          </cell>
          <cell r="U379">
            <v>0</v>
          </cell>
          <cell r="V379">
            <v>0</v>
          </cell>
          <cell r="W379">
            <v>0</v>
          </cell>
          <cell r="X379">
            <v>0</v>
          </cell>
          <cell r="Y379">
            <v>0</v>
          </cell>
        </row>
        <row r="380">
          <cell r="A380" t="str">
            <v>60271010</v>
          </cell>
          <cell r="B380" t="str">
            <v>6</v>
          </cell>
          <cell r="C380" t="str">
            <v>6027</v>
          </cell>
          <cell r="D380" t="str">
            <v>Blerje materiale te tjera ne Elbasan</v>
          </cell>
          <cell r="E380">
            <v>2357</v>
          </cell>
          <cell r="F380">
            <v>40270.539467592593</v>
          </cell>
          <cell r="G380" t="str">
            <v>FBT</v>
          </cell>
          <cell r="H380" t="str">
            <v>7</v>
          </cell>
          <cell r="I380">
            <v>40263</v>
          </cell>
          <cell r="J380" t="str">
            <v>Blerje materiale te ndryshme</v>
          </cell>
          <cell r="K380">
            <v>39900</v>
          </cell>
          <cell r="M380">
            <v>-39900</v>
          </cell>
          <cell r="N380">
            <v>0</v>
          </cell>
          <cell r="O380">
            <v>0</v>
          </cell>
          <cell r="P380">
            <v>-39900</v>
          </cell>
          <cell r="Q380">
            <v>0</v>
          </cell>
          <cell r="R380">
            <v>0</v>
          </cell>
          <cell r="S380">
            <v>0</v>
          </cell>
          <cell r="T380">
            <v>0</v>
          </cell>
          <cell r="U380">
            <v>0</v>
          </cell>
          <cell r="V380">
            <v>0</v>
          </cell>
          <cell r="W380">
            <v>0</v>
          </cell>
          <cell r="X380">
            <v>0</v>
          </cell>
          <cell r="Y380">
            <v>0</v>
          </cell>
        </row>
        <row r="381">
          <cell r="A381" t="str">
            <v>60271010</v>
          </cell>
          <cell r="B381" t="str">
            <v>6</v>
          </cell>
          <cell r="C381" t="str">
            <v>6027</v>
          </cell>
          <cell r="D381" t="str">
            <v>Blerje materiale te tjera ne Elbasan</v>
          </cell>
          <cell r="E381">
            <v>2355</v>
          </cell>
          <cell r="F381">
            <v>40270.535821759258</v>
          </cell>
          <cell r="G381" t="str">
            <v>FBT</v>
          </cell>
          <cell r="H381" t="str">
            <v>17</v>
          </cell>
          <cell r="I381">
            <v>40265</v>
          </cell>
          <cell r="J381" t="str">
            <v>Blerje cimento dhe rere granil</v>
          </cell>
          <cell r="K381">
            <v>3800</v>
          </cell>
          <cell r="M381">
            <v>-3800</v>
          </cell>
          <cell r="N381">
            <v>0</v>
          </cell>
          <cell r="O381">
            <v>0</v>
          </cell>
          <cell r="P381">
            <v>-3800</v>
          </cell>
          <cell r="Q381">
            <v>0</v>
          </cell>
          <cell r="R381">
            <v>0</v>
          </cell>
          <cell r="S381">
            <v>0</v>
          </cell>
          <cell r="T381">
            <v>0</v>
          </cell>
          <cell r="U381">
            <v>0</v>
          </cell>
          <cell r="V381">
            <v>0</v>
          </cell>
          <cell r="W381">
            <v>0</v>
          </cell>
          <cell r="X381">
            <v>0</v>
          </cell>
          <cell r="Y381">
            <v>0</v>
          </cell>
        </row>
        <row r="382">
          <cell r="A382" t="str">
            <v>60271010</v>
          </cell>
          <cell r="B382" t="str">
            <v>6</v>
          </cell>
          <cell r="C382" t="str">
            <v>6027</v>
          </cell>
          <cell r="D382" t="str">
            <v>Blerje materiale te tjera ne Elbasan</v>
          </cell>
          <cell r="E382">
            <v>2351</v>
          </cell>
          <cell r="F382">
            <v>40270.452280092592</v>
          </cell>
          <cell r="G382" t="str">
            <v>FBT</v>
          </cell>
          <cell r="H382" t="str">
            <v>7</v>
          </cell>
          <cell r="I382">
            <v>40268</v>
          </cell>
          <cell r="J382" t="str">
            <v>Blerje materiale per dhomen e punetoreve</v>
          </cell>
          <cell r="K382">
            <v>5317</v>
          </cell>
          <cell r="M382">
            <v>-5317</v>
          </cell>
          <cell r="N382">
            <v>0</v>
          </cell>
          <cell r="O382">
            <v>0</v>
          </cell>
          <cell r="P382">
            <v>-5317</v>
          </cell>
          <cell r="Q382">
            <v>0</v>
          </cell>
          <cell r="R382">
            <v>0</v>
          </cell>
          <cell r="S382">
            <v>0</v>
          </cell>
          <cell r="T382">
            <v>0</v>
          </cell>
          <cell r="U382">
            <v>0</v>
          </cell>
          <cell r="V382">
            <v>0</v>
          </cell>
          <cell r="W382">
            <v>0</v>
          </cell>
          <cell r="X382">
            <v>0</v>
          </cell>
          <cell r="Y382">
            <v>0</v>
          </cell>
        </row>
        <row r="383">
          <cell r="A383" t="str">
            <v>60271010</v>
          </cell>
          <cell r="B383" t="str">
            <v>6</v>
          </cell>
          <cell r="C383" t="str">
            <v>6027</v>
          </cell>
          <cell r="D383" t="str">
            <v>Blerje materiale te tjera ne Elbasan</v>
          </cell>
          <cell r="E383">
            <v>2359</v>
          </cell>
          <cell r="F383">
            <v>40270.542986111112</v>
          </cell>
          <cell r="G383" t="str">
            <v>FBT</v>
          </cell>
          <cell r="H383" t="str">
            <v>2219</v>
          </cell>
          <cell r="I383">
            <v>40268</v>
          </cell>
          <cell r="J383" t="str">
            <v>Blerje dryna dhe rubineta</v>
          </cell>
          <cell r="K383">
            <v>2550</v>
          </cell>
          <cell r="M383">
            <v>-2550</v>
          </cell>
          <cell r="N383">
            <v>0</v>
          </cell>
          <cell r="O383">
            <v>0</v>
          </cell>
          <cell r="P383">
            <v>-2550</v>
          </cell>
          <cell r="Q383">
            <v>0</v>
          </cell>
          <cell r="R383">
            <v>0</v>
          </cell>
          <cell r="S383">
            <v>0</v>
          </cell>
          <cell r="T383">
            <v>0</v>
          </cell>
          <cell r="U383">
            <v>0</v>
          </cell>
          <cell r="V383">
            <v>0</v>
          </cell>
          <cell r="W383">
            <v>0</v>
          </cell>
          <cell r="X383">
            <v>0</v>
          </cell>
          <cell r="Y383">
            <v>0</v>
          </cell>
        </row>
        <row r="384">
          <cell r="A384" t="str">
            <v>60271010</v>
          </cell>
          <cell r="B384" t="str">
            <v>6</v>
          </cell>
          <cell r="C384" t="str">
            <v>6027</v>
          </cell>
          <cell r="D384" t="str">
            <v>Blerje materiale te tjera ne Elbasan</v>
          </cell>
          <cell r="E384">
            <v>3496</v>
          </cell>
          <cell r="F384">
            <v>40493.47283564815</v>
          </cell>
          <cell r="G384" t="str">
            <v>FHB</v>
          </cell>
          <cell r="H384" t="str">
            <v>1</v>
          </cell>
          <cell r="I384">
            <v>40269</v>
          </cell>
          <cell r="J384" t="str">
            <v>Regjistrim Dokument Magazine</v>
          </cell>
          <cell r="K384">
            <v>13.904999999999999</v>
          </cell>
          <cell r="M384">
            <v>-13.904999999999999</v>
          </cell>
          <cell r="N384">
            <v>0</v>
          </cell>
          <cell r="O384">
            <v>0</v>
          </cell>
          <cell r="P384">
            <v>0</v>
          </cell>
          <cell r="Q384">
            <v>-13.904999999999999</v>
          </cell>
          <cell r="R384">
            <v>0</v>
          </cell>
          <cell r="S384">
            <v>0</v>
          </cell>
          <cell r="T384">
            <v>0</v>
          </cell>
          <cell r="U384">
            <v>0</v>
          </cell>
          <cell r="V384">
            <v>0</v>
          </cell>
          <cell r="W384">
            <v>0</v>
          </cell>
          <cell r="X384">
            <v>0</v>
          </cell>
          <cell r="Y384">
            <v>0</v>
          </cell>
        </row>
        <row r="385">
          <cell r="A385" t="str">
            <v>60271010</v>
          </cell>
          <cell r="B385" t="str">
            <v>6</v>
          </cell>
          <cell r="C385" t="str">
            <v>6027</v>
          </cell>
          <cell r="D385" t="str">
            <v>Blerje materiale te tjera ne Elbasan</v>
          </cell>
          <cell r="E385">
            <v>2911</v>
          </cell>
          <cell r="F385">
            <v>40287.475462962961</v>
          </cell>
          <cell r="G385" t="str">
            <v>FBT</v>
          </cell>
          <cell r="H385" t="str">
            <v>38</v>
          </cell>
          <cell r="I385">
            <v>40273</v>
          </cell>
          <cell r="J385" t="str">
            <v>Blerje tuba te ndryshme dhe riparim kriku</v>
          </cell>
          <cell r="K385">
            <v>30300</v>
          </cell>
          <cell r="M385">
            <v>-30300</v>
          </cell>
          <cell r="N385">
            <v>0</v>
          </cell>
          <cell r="O385">
            <v>0</v>
          </cell>
          <cell r="P385">
            <v>0</v>
          </cell>
          <cell r="Q385">
            <v>-30300</v>
          </cell>
          <cell r="R385">
            <v>0</v>
          </cell>
          <cell r="S385">
            <v>0</v>
          </cell>
          <cell r="T385">
            <v>0</v>
          </cell>
          <cell r="U385">
            <v>0</v>
          </cell>
          <cell r="V385">
            <v>0</v>
          </cell>
          <cell r="W385">
            <v>0</v>
          </cell>
          <cell r="X385">
            <v>0</v>
          </cell>
          <cell r="Y385">
            <v>0</v>
          </cell>
        </row>
        <row r="386">
          <cell r="A386" t="str">
            <v>60271010</v>
          </cell>
          <cell r="B386" t="str">
            <v>6</v>
          </cell>
          <cell r="C386" t="str">
            <v>6027</v>
          </cell>
          <cell r="D386" t="str">
            <v>Blerje materiale te tjera ne Elbasan</v>
          </cell>
          <cell r="E386">
            <v>2913</v>
          </cell>
          <cell r="F386">
            <v>40488.59171296296</v>
          </cell>
          <cell r="G386" t="str">
            <v>FBT</v>
          </cell>
          <cell r="H386" t="str">
            <v>29</v>
          </cell>
          <cell r="I386">
            <v>40273</v>
          </cell>
          <cell r="J386" t="str">
            <v>Blerje kavo te ndryshme celiku dhe kushineta</v>
          </cell>
          <cell r="K386">
            <v>199300</v>
          </cell>
          <cell r="M386">
            <v>-199300</v>
          </cell>
          <cell r="N386">
            <v>0</v>
          </cell>
          <cell r="O386">
            <v>0</v>
          </cell>
          <cell r="P386">
            <v>0</v>
          </cell>
          <cell r="Q386">
            <v>-199300</v>
          </cell>
          <cell r="R386">
            <v>0</v>
          </cell>
          <cell r="S386">
            <v>0</v>
          </cell>
          <cell r="T386">
            <v>0</v>
          </cell>
          <cell r="U386">
            <v>0</v>
          </cell>
          <cell r="V386">
            <v>0</v>
          </cell>
          <cell r="W386">
            <v>0</v>
          </cell>
          <cell r="X386">
            <v>0</v>
          </cell>
          <cell r="Y386">
            <v>0</v>
          </cell>
        </row>
        <row r="387">
          <cell r="A387" t="str">
            <v>60271010</v>
          </cell>
          <cell r="B387" t="str">
            <v>6</v>
          </cell>
          <cell r="C387" t="str">
            <v>6027</v>
          </cell>
          <cell r="D387" t="str">
            <v>Blerje materiale te tjera ne Elbasan</v>
          </cell>
          <cell r="E387">
            <v>2919</v>
          </cell>
          <cell r="F387">
            <v>40488.584143518521</v>
          </cell>
          <cell r="G387" t="str">
            <v>FBT</v>
          </cell>
          <cell r="H387" t="str">
            <v>98</v>
          </cell>
          <cell r="I387">
            <v>40274</v>
          </cell>
          <cell r="J387" t="str">
            <v>Blerje rrip transportieti dhe ngjitje rripi</v>
          </cell>
          <cell r="K387">
            <v>162767.5</v>
          </cell>
          <cell r="M387">
            <v>-162767.5</v>
          </cell>
          <cell r="N387">
            <v>0</v>
          </cell>
          <cell r="O387">
            <v>0</v>
          </cell>
          <cell r="P387">
            <v>0</v>
          </cell>
          <cell r="Q387">
            <v>-162767.5</v>
          </cell>
          <cell r="R387">
            <v>0</v>
          </cell>
          <cell r="S387">
            <v>0</v>
          </cell>
          <cell r="T387">
            <v>0</v>
          </cell>
          <cell r="U387">
            <v>0</v>
          </cell>
          <cell r="V387">
            <v>0</v>
          </cell>
          <cell r="W387">
            <v>0</v>
          </cell>
          <cell r="X387">
            <v>0</v>
          </cell>
          <cell r="Y387">
            <v>0</v>
          </cell>
        </row>
        <row r="388">
          <cell r="A388" t="str">
            <v>60271010</v>
          </cell>
          <cell r="B388" t="str">
            <v>6</v>
          </cell>
          <cell r="C388" t="str">
            <v>6027</v>
          </cell>
          <cell r="D388" t="str">
            <v>Blerje materiale te tjera ne Elbasan</v>
          </cell>
          <cell r="E388">
            <v>3324</v>
          </cell>
          <cell r="F388">
            <v>40302.44462962963</v>
          </cell>
          <cell r="G388" t="str">
            <v>FBT</v>
          </cell>
          <cell r="H388" t="str">
            <v>64</v>
          </cell>
          <cell r="I388">
            <v>40274</v>
          </cell>
          <cell r="J388" t="str">
            <v>Blerje uje mineral</v>
          </cell>
          <cell r="K388">
            <v>119325</v>
          </cell>
          <cell r="M388">
            <v>-119325</v>
          </cell>
          <cell r="N388">
            <v>0</v>
          </cell>
          <cell r="O388">
            <v>0</v>
          </cell>
          <cell r="P388">
            <v>0</v>
          </cell>
          <cell r="Q388">
            <v>-119325</v>
          </cell>
          <cell r="R388">
            <v>0</v>
          </cell>
          <cell r="S388">
            <v>0</v>
          </cell>
          <cell r="T388">
            <v>0</v>
          </cell>
          <cell r="U388">
            <v>0</v>
          </cell>
          <cell r="V388">
            <v>0</v>
          </cell>
          <cell r="W388">
            <v>0</v>
          </cell>
          <cell r="X388">
            <v>0</v>
          </cell>
          <cell r="Y388">
            <v>0</v>
          </cell>
        </row>
        <row r="389">
          <cell r="A389" t="str">
            <v>60271010</v>
          </cell>
          <cell r="B389" t="str">
            <v>6</v>
          </cell>
          <cell r="C389" t="str">
            <v>6027</v>
          </cell>
          <cell r="D389" t="str">
            <v>Blerje materiale te tjera ne Elbasan</v>
          </cell>
          <cell r="E389">
            <v>3264</v>
          </cell>
          <cell r="F389">
            <v>40302.369108796294</v>
          </cell>
          <cell r="G389" t="str">
            <v>FBT</v>
          </cell>
          <cell r="H389" t="str">
            <v>68</v>
          </cell>
          <cell r="I389">
            <v>40275</v>
          </cell>
          <cell r="J389" t="str">
            <v>Blerje materiale te ndryshme</v>
          </cell>
          <cell r="K389">
            <v>6700</v>
          </cell>
          <cell r="M389">
            <v>-6700</v>
          </cell>
          <cell r="N389">
            <v>0</v>
          </cell>
          <cell r="O389">
            <v>0</v>
          </cell>
          <cell r="P389">
            <v>0</v>
          </cell>
          <cell r="Q389">
            <v>-6700</v>
          </cell>
          <cell r="R389">
            <v>0</v>
          </cell>
          <cell r="S389">
            <v>0</v>
          </cell>
          <cell r="T389">
            <v>0</v>
          </cell>
          <cell r="U389">
            <v>0</v>
          </cell>
          <cell r="V389">
            <v>0</v>
          </cell>
          <cell r="W389">
            <v>0</v>
          </cell>
          <cell r="X389">
            <v>0</v>
          </cell>
          <cell r="Y389">
            <v>0</v>
          </cell>
        </row>
        <row r="390">
          <cell r="A390" t="str">
            <v>60271010</v>
          </cell>
          <cell r="B390" t="str">
            <v>6</v>
          </cell>
          <cell r="C390" t="str">
            <v>6027</v>
          </cell>
          <cell r="D390" t="str">
            <v>Blerje materiale te tjera ne Elbasan</v>
          </cell>
          <cell r="E390">
            <v>3472</v>
          </cell>
          <cell r="F390">
            <v>40493.624699074076</v>
          </cell>
          <cell r="G390" t="str">
            <v>FHB</v>
          </cell>
          <cell r="H390" t="str">
            <v>07/2010</v>
          </cell>
          <cell r="I390">
            <v>40275</v>
          </cell>
          <cell r="J390" t="str">
            <v>Blerje tuba kartoni per marrrjen e kampjonaturave</v>
          </cell>
          <cell r="K390">
            <v>2781</v>
          </cell>
          <cell r="M390">
            <v>-2781</v>
          </cell>
          <cell r="N390">
            <v>0</v>
          </cell>
          <cell r="O390">
            <v>0</v>
          </cell>
          <cell r="P390">
            <v>0</v>
          </cell>
          <cell r="Q390">
            <v>-2781</v>
          </cell>
          <cell r="R390">
            <v>0</v>
          </cell>
          <cell r="S390">
            <v>0</v>
          </cell>
          <cell r="T390">
            <v>0</v>
          </cell>
          <cell r="U390">
            <v>0</v>
          </cell>
          <cell r="V390">
            <v>0</v>
          </cell>
          <cell r="W390">
            <v>0</v>
          </cell>
          <cell r="X390">
            <v>0</v>
          </cell>
          <cell r="Y390">
            <v>0</v>
          </cell>
        </row>
        <row r="391">
          <cell r="A391" t="str">
            <v>60271010</v>
          </cell>
          <cell r="B391" t="str">
            <v>6</v>
          </cell>
          <cell r="C391" t="str">
            <v>6027</v>
          </cell>
          <cell r="D391" t="str">
            <v>Blerje materiale te tjera ne Elbasan</v>
          </cell>
          <cell r="E391">
            <v>3314</v>
          </cell>
          <cell r="F391">
            <v>40302.437430555554</v>
          </cell>
          <cell r="G391" t="str">
            <v>FBT</v>
          </cell>
          <cell r="H391" t="str">
            <v>86</v>
          </cell>
          <cell r="I391">
            <v>40276</v>
          </cell>
          <cell r="J391" t="str">
            <v>Blerje qumesht per punetoret uzina EL</v>
          </cell>
          <cell r="K391">
            <v>162000</v>
          </cell>
          <cell r="M391">
            <v>-162000</v>
          </cell>
          <cell r="N391">
            <v>0</v>
          </cell>
          <cell r="O391">
            <v>0</v>
          </cell>
          <cell r="P391">
            <v>0</v>
          </cell>
          <cell r="Q391">
            <v>-162000</v>
          </cell>
          <cell r="R391">
            <v>0</v>
          </cell>
          <cell r="S391">
            <v>0</v>
          </cell>
          <cell r="T391">
            <v>0</v>
          </cell>
          <cell r="U391">
            <v>0</v>
          </cell>
          <cell r="V391">
            <v>0</v>
          </cell>
          <cell r="W391">
            <v>0</v>
          </cell>
          <cell r="X391">
            <v>0</v>
          </cell>
          <cell r="Y391">
            <v>0</v>
          </cell>
        </row>
        <row r="392">
          <cell r="A392" t="str">
            <v>60271010</v>
          </cell>
          <cell r="B392" t="str">
            <v>6</v>
          </cell>
          <cell r="C392" t="str">
            <v>6027</v>
          </cell>
          <cell r="D392" t="str">
            <v>Blerje materiale te tjera ne Elbasan</v>
          </cell>
          <cell r="E392">
            <v>3318</v>
          </cell>
          <cell r="F392">
            <v>40302.440185185187</v>
          </cell>
          <cell r="G392" t="str">
            <v>FBT</v>
          </cell>
          <cell r="H392" t="str">
            <v>68</v>
          </cell>
          <cell r="I392">
            <v>40276</v>
          </cell>
          <cell r="J392" t="str">
            <v>Blerje uje mineral</v>
          </cell>
          <cell r="K392">
            <v>83988.33</v>
          </cell>
          <cell r="M392">
            <v>-83988.33</v>
          </cell>
          <cell r="N392">
            <v>0</v>
          </cell>
          <cell r="O392">
            <v>0</v>
          </cell>
          <cell r="P392">
            <v>0</v>
          </cell>
          <cell r="Q392">
            <v>-83988.33</v>
          </cell>
          <cell r="R392">
            <v>0</v>
          </cell>
          <cell r="S392">
            <v>0</v>
          </cell>
          <cell r="T392">
            <v>0</v>
          </cell>
          <cell r="U392">
            <v>0</v>
          </cell>
          <cell r="V392">
            <v>0</v>
          </cell>
          <cell r="W392">
            <v>0</v>
          </cell>
          <cell r="X392">
            <v>0</v>
          </cell>
          <cell r="Y392">
            <v>0</v>
          </cell>
        </row>
        <row r="393">
          <cell r="A393" t="str">
            <v>60271010</v>
          </cell>
          <cell r="B393" t="str">
            <v>6</v>
          </cell>
          <cell r="C393" t="str">
            <v>6027</v>
          </cell>
          <cell r="D393" t="str">
            <v>Blerje materiale te tjera ne Elbasan</v>
          </cell>
          <cell r="E393">
            <v>3288</v>
          </cell>
          <cell r="F393">
            <v>40487.612071759257</v>
          </cell>
          <cell r="G393" t="str">
            <v>FBT</v>
          </cell>
          <cell r="H393" t="str">
            <v>51/1</v>
          </cell>
          <cell r="I393">
            <v>40277</v>
          </cell>
          <cell r="J393" t="str">
            <v>Blerje doreza gri dhe elektroda karbonike</v>
          </cell>
          <cell r="K393">
            <v>36267</v>
          </cell>
          <cell r="M393">
            <v>-36267</v>
          </cell>
          <cell r="N393">
            <v>0</v>
          </cell>
          <cell r="O393">
            <v>0</v>
          </cell>
          <cell r="P393">
            <v>0</v>
          </cell>
          <cell r="Q393">
            <v>-36267</v>
          </cell>
          <cell r="R393">
            <v>0</v>
          </cell>
          <cell r="S393">
            <v>0</v>
          </cell>
          <cell r="T393">
            <v>0</v>
          </cell>
          <cell r="U393">
            <v>0</v>
          </cell>
          <cell r="V393">
            <v>0</v>
          </cell>
          <cell r="W393">
            <v>0</v>
          </cell>
          <cell r="X393">
            <v>0</v>
          </cell>
          <cell r="Y393">
            <v>0</v>
          </cell>
        </row>
        <row r="394">
          <cell r="A394" t="str">
            <v>60271010</v>
          </cell>
          <cell r="B394" t="str">
            <v>6</v>
          </cell>
          <cell r="C394" t="str">
            <v>6027</v>
          </cell>
          <cell r="D394" t="str">
            <v>Blerje materiale te tjera ne Elbasan</v>
          </cell>
          <cell r="E394">
            <v>3290</v>
          </cell>
          <cell r="F394">
            <v>40487.612187500003</v>
          </cell>
          <cell r="G394" t="str">
            <v>FBT</v>
          </cell>
          <cell r="H394" t="str">
            <v>51</v>
          </cell>
          <cell r="I394">
            <v>40277</v>
          </cell>
          <cell r="J394" t="str">
            <v>Blerje materiale te ndryshme</v>
          </cell>
          <cell r="K394">
            <v>148291.67000000001</v>
          </cell>
          <cell r="M394">
            <v>-148291.67000000001</v>
          </cell>
          <cell r="N394">
            <v>0</v>
          </cell>
          <cell r="O394">
            <v>0</v>
          </cell>
          <cell r="P394">
            <v>0</v>
          </cell>
          <cell r="Q394">
            <v>-148291.67000000001</v>
          </cell>
          <cell r="R394">
            <v>0</v>
          </cell>
          <cell r="S394">
            <v>0</v>
          </cell>
          <cell r="T394">
            <v>0</v>
          </cell>
          <cell r="U394">
            <v>0</v>
          </cell>
          <cell r="V394">
            <v>0</v>
          </cell>
          <cell r="W394">
            <v>0</v>
          </cell>
          <cell r="X394">
            <v>0</v>
          </cell>
          <cell r="Y394">
            <v>0</v>
          </cell>
        </row>
        <row r="395">
          <cell r="A395" t="str">
            <v>60271010</v>
          </cell>
          <cell r="B395" t="str">
            <v>6</v>
          </cell>
          <cell r="C395" t="str">
            <v>6027</v>
          </cell>
          <cell r="D395" t="str">
            <v>Blerje materiale te tjera ne Elbasan</v>
          </cell>
          <cell r="E395">
            <v>3316</v>
          </cell>
          <cell r="F395">
            <v>40302.439398148148</v>
          </cell>
          <cell r="G395" t="str">
            <v>FBT</v>
          </cell>
          <cell r="H395" t="str">
            <v>69</v>
          </cell>
          <cell r="I395">
            <v>40277</v>
          </cell>
          <cell r="J395" t="str">
            <v>Blerje uje mineral</v>
          </cell>
          <cell r="K395">
            <v>20996.67</v>
          </cell>
          <cell r="M395">
            <v>-20996.67</v>
          </cell>
          <cell r="N395">
            <v>0</v>
          </cell>
          <cell r="O395">
            <v>0</v>
          </cell>
          <cell r="P395">
            <v>0</v>
          </cell>
          <cell r="Q395">
            <v>-20996.67</v>
          </cell>
          <cell r="R395">
            <v>0</v>
          </cell>
          <cell r="S395">
            <v>0</v>
          </cell>
          <cell r="T395">
            <v>0</v>
          </cell>
          <cell r="U395">
            <v>0</v>
          </cell>
          <cell r="V395">
            <v>0</v>
          </cell>
          <cell r="W395">
            <v>0</v>
          </cell>
          <cell r="X395">
            <v>0</v>
          </cell>
          <cell r="Y395">
            <v>0</v>
          </cell>
        </row>
        <row r="396">
          <cell r="A396" t="str">
            <v>60271010</v>
          </cell>
          <cell r="B396" t="str">
            <v>6</v>
          </cell>
          <cell r="C396" t="str">
            <v>6027</v>
          </cell>
          <cell r="D396" t="str">
            <v>Blerje materiale te tjera ne Elbasan</v>
          </cell>
          <cell r="E396">
            <v>3013</v>
          </cell>
          <cell r="F396">
            <v>40487.621724537035</v>
          </cell>
          <cell r="G396" t="str">
            <v>FBT</v>
          </cell>
          <cell r="H396" t="str">
            <v>619</v>
          </cell>
          <cell r="I396">
            <v>40280</v>
          </cell>
          <cell r="J396" t="str">
            <v>Blerje oksigjen acitilen</v>
          </cell>
          <cell r="K396">
            <v>44650</v>
          </cell>
          <cell r="M396">
            <v>-44650</v>
          </cell>
          <cell r="N396">
            <v>0</v>
          </cell>
          <cell r="O396">
            <v>0</v>
          </cell>
          <cell r="P396">
            <v>0</v>
          </cell>
          <cell r="Q396">
            <v>-44650</v>
          </cell>
          <cell r="R396">
            <v>0</v>
          </cell>
          <cell r="S396">
            <v>0</v>
          </cell>
          <cell r="T396">
            <v>0</v>
          </cell>
          <cell r="U396">
            <v>0</v>
          </cell>
          <cell r="V396">
            <v>0</v>
          </cell>
          <cell r="W396">
            <v>0</v>
          </cell>
          <cell r="X396">
            <v>0</v>
          </cell>
          <cell r="Y396">
            <v>0</v>
          </cell>
        </row>
        <row r="397">
          <cell r="A397" t="str">
            <v>60271010</v>
          </cell>
          <cell r="B397" t="str">
            <v>6</v>
          </cell>
          <cell r="C397" t="str">
            <v>6027</v>
          </cell>
          <cell r="D397" t="str">
            <v>Blerje materiale te tjera ne Elbasan</v>
          </cell>
          <cell r="E397">
            <v>3312</v>
          </cell>
          <cell r="F397">
            <v>40302.436574074076</v>
          </cell>
          <cell r="G397" t="str">
            <v>FBT</v>
          </cell>
          <cell r="H397" t="str">
            <v>44</v>
          </cell>
          <cell r="I397">
            <v>40281</v>
          </cell>
          <cell r="J397" t="str">
            <v>Blerje graso</v>
          </cell>
          <cell r="K397">
            <v>79600</v>
          </cell>
          <cell r="M397">
            <v>-79600</v>
          </cell>
          <cell r="N397">
            <v>0</v>
          </cell>
          <cell r="O397">
            <v>0</v>
          </cell>
          <cell r="P397">
            <v>0</v>
          </cell>
          <cell r="Q397">
            <v>-79600</v>
          </cell>
          <cell r="R397">
            <v>0</v>
          </cell>
          <cell r="S397">
            <v>0</v>
          </cell>
          <cell r="T397">
            <v>0</v>
          </cell>
          <cell r="U397">
            <v>0</v>
          </cell>
          <cell r="V397">
            <v>0</v>
          </cell>
          <cell r="W397">
            <v>0</v>
          </cell>
          <cell r="X397">
            <v>0</v>
          </cell>
          <cell r="Y397">
            <v>0</v>
          </cell>
        </row>
        <row r="398">
          <cell r="A398" t="str">
            <v>60271010</v>
          </cell>
          <cell r="B398" t="str">
            <v>6</v>
          </cell>
          <cell r="C398" t="str">
            <v>6027</v>
          </cell>
          <cell r="D398" t="str">
            <v>Blerje materiale te tjera ne Elbasan</v>
          </cell>
          <cell r="E398">
            <v>3329</v>
          </cell>
          <cell r="F398">
            <v>40302.45957175926</v>
          </cell>
          <cell r="G398" t="str">
            <v>FBT</v>
          </cell>
          <cell r="H398" t="str">
            <v>15</v>
          </cell>
          <cell r="I398">
            <v>40281</v>
          </cell>
          <cell r="J398" t="str">
            <v>Blerje materiale te ndryshme</v>
          </cell>
          <cell r="K398">
            <v>20200</v>
          </cell>
          <cell r="M398">
            <v>-20200</v>
          </cell>
          <cell r="N398">
            <v>0</v>
          </cell>
          <cell r="O398">
            <v>0</v>
          </cell>
          <cell r="P398">
            <v>0</v>
          </cell>
          <cell r="Q398">
            <v>-20200</v>
          </cell>
          <cell r="R398">
            <v>0</v>
          </cell>
          <cell r="S398">
            <v>0</v>
          </cell>
          <cell r="T398">
            <v>0</v>
          </cell>
          <cell r="U398">
            <v>0</v>
          </cell>
          <cell r="V398">
            <v>0</v>
          </cell>
          <cell r="W398">
            <v>0</v>
          </cell>
          <cell r="X398">
            <v>0</v>
          </cell>
          <cell r="Y398">
            <v>0</v>
          </cell>
        </row>
        <row r="399">
          <cell r="A399" t="str">
            <v>60271010</v>
          </cell>
          <cell r="B399" t="str">
            <v>6</v>
          </cell>
          <cell r="C399" t="str">
            <v>6027</v>
          </cell>
          <cell r="D399" t="str">
            <v>Blerje materiale te tjera ne Elbasan</v>
          </cell>
          <cell r="E399">
            <v>3280</v>
          </cell>
          <cell r="F399">
            <v>40319.574525462966</v>
          </cell>
          <cell r="G399" t="str">
            <v>FBT</v>
          </cell>
          <cell r="H399" t="str">
            <v>92</v>
          </cell>
          <cell r="I399">
            <v>40282</v>
          </cell>
          <cell r="J399" t="str">
            <v>Blerje qumesht per punetoret</v>
          </cell>
          <cell r="K399">
            <v>162000</v>
          </cell>
          <cell r="M399">
            <v>-162000</v>
          </cell>
          <cell r="N399">
            <v>0</v>
          </cell>
          <cell r="O399">
            <v>0</v>
          </cell>
          <cell r="P399">
            <v>0</v>
          </cell>
          <cell r="Q399">
            <v>-162000</v>
          </cell>
          <cell r="R399">
            <v>0</v>
          </cell>
          <cell r="S399">
            <v>0</v>
          </cell>
          <cell r="T399">
            <v>0</v>
          </cell>
          <cell r="U399">
            <v>0</v>
          </cell>
          <cell r="V399">
            <v>0</v>
          </cell>
          <cell r="W399">
            <v>0</v>
          </cell>
          <cell r="X399">
            <v>0</v>
          </cell>
          <cell r="Y399">
            <v>0</v>
          </cell>
        </row>
        <row r="400">
          <cell r="A400" t="str">
            <v>60271010</v>
          </cell>
          <cell r="B400" t="str">
            <v>6</v>
          </cell>
          <cell r="C400" t="str">
            <v>6027</v>
          </cell>
          <cell r="D400" t="str">
            <v>Blerje materiale te tjera ne Elbasan</v>
          </cell>
          <cell r="E400">
            <v>3347</v>
          </cell>
          <cell r="F400">
            <v>40302.479398148149</v>
          </cell>
          <cell r="G400" t="str">
            <v>FBT</v>
          </cell>
          <cell r="H400" t="str">
            <v>2224442</v>
          </cell>
          <cell r="I400">
            <v>40285</v>
          </cell>
          <cell r="J400" t="str">
            <v>Blerje sapune per punetoret uzina EL</v>
          </cell>
          <cell r="K400">
            <v>7060</v>
          </cell>
          <cell r="M400">
            <v>-7060</v>
          </cell>
          <cell r="N400">
            <v>0</v>
          </cell>
          <cell r="O400">
            <v>0</v>
          </cell>
          <cell r="P400">
            <v>0</v>
          </cell>
          <cell r="Q400">
            <v>-7060</v>
          </cell>
          <cell r="R400">
            <v>0</v>
          </cell>
          <cell r="S400">
            <v>0</v>
          </cell>
          <cell r="T400">
            <v>0</v>
          </cell>
          <cell r="U400">
            <v>0</v>
          </cell>
          <cell r="V400">
            <v>0</v>
          </cell>
          <cell r="W400">
            <v>0</v>
          </cell>
          <cell r="X400">
            <v>0</v>
          </cell>
          <cell r="Y400">
            <v>0</v>
          </cell>
        </row>
        <row r="401">
          <cell r="A401" t="str">
            <v>60271010</v>
          </cell>
          <cell r="B401" t="str">
            <v>6</v>
          </cell>
          <cell r="C401" t="str">
            <v>6027</v>
          </cell>
          <cell r="D401" t="str">
            <v>Blerje materiale te tjera ne Elbasan</v>
          </cell>
          <cell r="E401">
            <v>3497</v>
          </cell>
          <cell r="F401">
            <v>40183.684189814812</v>
          </cell>
          <cell r="G401" t="str">
            <v>FHB</v>
          </cell>
          <cell r="H401" t="str">
            <v>1</v>
          </cell>
          <cell r="I401">
            <v>40286</v>
          </cell>
          <cell r="J401" t="str">
            <v>Regjistrim Dokument Magazine</v>
          </cell>
          <cell r="K401">
            <v>1.3905000000000003</v>
          </cell>
          <cell r="M401">
            <v>-1.3905000000000003</v>
          </cell>
          <cell r="N401">
            <v>0</v>
          </cell>
          <cell r="O401">
            <v>0</v>
          </cell>
          <cell r="P401">
            <v>0</v>
          </cell>
          <cell r="Q401">
            <v>-1.3905000000000003</v>
          </cell>
          <cell r="R401">
            <v>0</v>
          </cell>
          <cell r="S401">
            <v>0</v>
          </cell>
          <cell r="T401">
            <v>0</v>
          </cell>
          <cell r="U401">
            <v>0</v>
          </cell>
          <cell r="V401">
            <v>0</v>
          </cell>
          <cell r="W401">
            <v>0</v>
          </cell>
          <cell r="X401">
            <v>0</v>
          </cell>
          <cell r="Y401">
            <v>0</v>
          </cell>
        </row>
        <row r="402">
          <cell r="A402" t="str">
            <v>60271010</v>
          </cell>
          <cell r="B402" t="str">
            <v>6</v>
          </cell>
          <cell r="C402" t="str">
            <v>6027</v>
          </cell>
          <cell r="D402" t="str">
            <v>Blerje materiale te tjera ne Elbasan</v>
          </cell>
          <cell r="E402">
            <v>3278</v>
          </cell>
          <cell r="F402">
            <v>40487.621620370373</v>
          </cell>
          <cell r="G402" t="str">
            <v>FBT</v>
          </cell>
          <cell r="H402" t="str">
            <v>691</v>
          </cell>
          <cell r="I402">
            <v>40288</v>
          </cell>
          <cell r="J402" t="str">
            <v>Blerje oksigjen acitilen</v>
          </cell>
          <cell r="K402">
            <v>42475</v>
          </cell>
          <cell r="M402">
            <v>-42475</v>
          </cell>
          <cell r="N402">
            <v>0</v>
          </cell>
          <cell r="O402">
            <v>0</v>
          </cell>
          <cell r="P402">
            <v>0</v>
          </cell>
          <cell r="Q402">
            <v>-42475</v>
          </cell>
          <cell r="R402">
            <v>0</v>
          </cell>
          <cell r="S402">
            <v>0</v>
          </cell>
          <cell r="T402">
            <v>0</v>
          </cell>
          <cell r="U402">
            <v>0</v>
          </cell>
          <cell r="V402">
            <v>0</v>
          </cell>
          <cell r="W402">
            <v>0</v>
          </cell>
          <cell r="X402">
            <v>0</v>
          </cell>
          <cell r="Y402">
            <v>0</v>
          </cell>
        </row>
        <row r="403">
          <cell r="A403" t="str">
            <v>60271010</v>
          </cell>
          <cell r="B403" t="str">
            <v>6</v>
          </cell>
          <cell r="C403" t="str">
            <v>6027</v>
          </cell>
          <cell r="D403" t="str">
            <v>Blerje materiale te tjera ne Elbasan</v>
          </cell>
          <cell r="E403">
            <v>3409</v>
          </cell>
          <cell r="F403">
            <v>40303.60260416667</v>
          </cell>
          <cell r="G403" t="str">
            <v>FHB</v>
          </cell>
          <cell r="H403" t="str">
            <v>1001105</v>
          </cell>
          <cell r="I403">
            <v>40288</v>
          </cell>
          <cell r="J403" t="str">
            <v>Blerje pajisje laboratorike (te perdorur)</v>
          </cell>
          <cell r="K403">
            <v>1035864.0990000002</v>
          </cell>
          <cell r="M403">
            <v>-1035864.0990000002</v>
          </cell>
          <cell r="N403">
            <v>0</v>
          </cell>
          <cell r="O403">
            <v>0</v>
          </cell>
          <cell r="P403">
            <v>0</v>
          </cell>
          <cell r="Q403">
            <v>-1035864.0990000002</v>
          </cell>
          <cell r="R403">
            <v>0</v>
          </cell>
          <cell r="S403">
            <v>0</v>
          </cell>
          <cell r="T403">
            <v>0</v>
          </cell>
          <cell r="U403">
            <v>0</v>
          </cell>
          <cell r="V403">
            <v>0</v>
          </cell>
          <cell r="W403">
            <v>0</v>
          </cell>
          <cell r="X403">
            <v>0</v>
          </cell>
          <cell r="Y403">
            <v>0</v>
          </cell>
        </row>
        <row r="404">
          <cell r="A404" t="str">
            <v>60271010</v>
          </cell>
          <cell r="B404" t="str">
            <v>6</v>
          </cell>
          <cell r="C404" t="str">
            <v>6027</v>
          </cell>
          <cell r="D404" t="str">
            <v>Blerje materiale te tjera ne Elbasan</v>
          </cell>
          <cell r="E404">
            <v>3309</v>
          </cell>
          <cell r="F404">
            <v>40302.434363425928</v>
          </cell>
          <cell r="G404" t="str">
            <v>FBT</v>
          </cell>
          <cell r="H404" t="str">
            <v>43</v>
          </cell>
          <cell r="I404">
            <v>40289</v>
          </cell>
          <cell r="J404" t="str">
            <v>Blerje tuba susta</v>
          </cell>
          <cell r="K404">
            <v>8400</v>
          </cell>
          <cell r="M404">
            <v>-8400</v>
          </cell>
          <cell r="N404">
            <v>0</v>
          </cell>
          <cell r="O404">
            <v>0</v>
          </cell>
          <cell r="P404">
            <v>0</v>
          </cell>
          <cell r="Q404">
            <v>-8400</v>
          </cell>
          <cell r="R404">
            <v>0</v>
          </cell>
          <cell r="S404">
            <v>0</v>
          </cell>
          <cell r="T404">
            <v>0</v>
          </cell>
          <cell r="U404">
            <v>0</v>
          </cell>
          <cell r="V404">
            <v>0</v>
          </cell>
          <cell r="W404">
            <v>0</v>
          </cell>
          <cell r="X404">
            <v>0</v>
          </cell>
          <cell r="Y404">
            <v>0</v>
          </cell>
        </row>
        <row r="405">
          <cell r="A405" t="str">
            <v>60271010</v>
          </cell>
          <cell r="B405" t="str">
            <v>6</v>
          </cell>
          <cell r="C405" t="str">
            <v>6027</v>
          </cell>
          <cell r="D405" t="str">
            <v>Blerje materiale te tjera ne Elbasan</v>
          </cell>
          <cell r="E405">
            <v>3345</v>
          </cell>
          <cell r="F405">
            <v>40302.478495370371</v>
          </cell>
          <cell r="G405" t="str">
            <v>FBT</v>
          </cell>
          <cell r="H405" t="str">
            <v>2224459</v>
          </cell>
          <cell r="I405">
            <v>40289</v>
          </cell>
          <cell r="J405" t="str">
            <v>Blerje sapune per punetoret uzina EL</v>
          </cell>
          <cell r="K405">
            <v>88.25</v>
          </cell>
          <cell r="M405">
            <v>-88.25</v>
          </cell>
          <cell r="N405">
            <v>0</v>
          </cell>
          <cell r="O405">
            <v>0</v>
          </cell>
          <cell r="P405">
            <v>0</v>
          </cell>
          <cell r="Q405">
            <v>-88.25</v>
          </cell>
          <cell r="R405">
            <v>0</v>
          </cell>
          <cell r="S405">
            <v>0</v>
          </cell>
          <cell r="T405">
            <v>0</v>
          </cell>
          <cell r="U405">
            <v>0</v>
          </cell>
          <cell r="V405">
            <v>0</v>
          </cell>
          <cell r="W405">
            <v>0</v>
          </cell>
          <cell r="X405">
            <v>0</v>
          </cell>
          <cell r="Y405">
            <v>0</v>
          </cell>
        </row>
        <row r="406">
          <cell r="A406" t="str">
            <v>60271010</v>
          </cell>
          <cell r="B406" t="str">
            <v>6</v>
          </cell>
          <cell r="C406" t="str">
            <v>6027</v>
          </cell>
          <cell r="D406" t="str">
            <v>Blerje materiale te tjera ne Elbasan</v>
          </cell>
          <cell r="E406">
            <v>3370</v>
          </cell>
          <cell r="F406">
            <v>40302.532939814817</v>
          </cell>
          <cell r="G406" t="str">
            <v>FBT</v>
          </cell>
          <cell r="H406" t="str">
            <v>17</v>
          </cell>
          <cell r="I406">
            <v>40290</v>
          </cell>
          <cell r="J406" t="str">
            <v>Blerje kushineta dhe koka baromine</v>
          </cell>
          <cell r="K406">
            <v>264000</v>
          </cell>
          <cell r="M406">
            <v>-264000</v>
          </cell>
          <cell r="N406">
            <v>0</v>
          </cell>
          <cell r="O406">
            <v>0</v>
          </cell>
          <cell r="P406">
            <v>0</v>
          </cell>
          <cell r="Q406">
            <v>-264000</v>
          </cell>
          <cell r="R406">
            <v>0</v>
          </cell>
          <cell r="S406">
            <v>0</v>
          </cell>
          <cell r="T406">
            <v>0</v>
          </cell>
          <cell r="U406">
            <v>0</v>
          </cell>
          <cell r="V406">
            <v>0</v>
          </cell>
          <cell r="W406">
            <v>0</v>
          </cell>
          <cell r="X406">
            <v>0</v>
          </cell>
          <cell r="Y406">
            <v>0</v>
          </cell>
        </row>
        <row r="407">
          <cell r="A407" t="str">
            <v>60271010</v>
          </cell>
          <cell r="B407" t="str">
            <v>6</v>
          </cell>
          <cell r="C407" t="str">
            <v>6027</v>
          </cell>
          <cell r="D407" t="str">
            <v>Blerje materiale te tjera ne Elbasan</v>
          </cell>
          <cell r="E407">
            <v>3270</v>
          </cell>
          <cell r="F407">
            <v>40302.372847222221</v>
          </cell>
          <cell r="G407" t="str">
            <v>FBT</v>
          </cell>
          <cell r="H407" t="str">
            <v>9</v>
          </cell>
          <cell r="I407">
            <v>40294</v>
          </cell>
          <cell r="J407" t="str">
            <v>Blerje karruklla dhe aks vagoni skupi</v>
          </cell>
          <cell r="K407">
            <v>8000</v>
          </cell>
          <cell r="M407">
            <v>-8000</v>
          </cell>
          <cell r="N407">
            <v>0</v>
          </cell>
          <cell r="O407">
            <v>0</v>
          </cell>
          <cell r="P407">
            <v>0</v>
          </cell>
          <cell r="Q407">
            <v>-8000</v>
          </cell>
          <cell r="R407">
            <v>0</v>
          </cell>
          <cell r="S407">
            <v>0</v>
          </cell>
          <cell r="T407">
            <v>0</v>
          </cell>
          <cell r="U407">
            <v>0</v>
          </cell>
          <cell r="V407">
            <v>0</v>
          </cell>
          <cell r="W407">
            <v>0</v>
          </cell>
          <cell r="X407">
            <v>0</v>
          </cell>
          <cell r="Y407">
            <v>0</v>
          </cell>
        </row>
        <row r="408">
          <cell r="A408" t="str">
            <v>60271010</v>
          </cell>
          <cell r="B408" t="str">
            <v>6</v>
          </cell>
          <cell r="C408" t="str">
            <v>6027</v>
          </cell>
          <cell r="D408" t="str">
            <v>Blerje materiale te tjera ne Elbasan</v>
          </cell>
          <cell r="E408">
            <v>3258</v>
          </cell>
          <cell r="F408">
            <v>40302.36550925926</v>
          </cell>
          <cell r="G408" t="str">
            <v>FBT</v>
          </cell>
          <cell r="H408" t="str">
            <v>1</v>
          </cell>
          <cell r="I408">
            <v>40295</v>
          </cell>
          <cell r="J408" t="str">
            <v>Blerje materiale te ndryshme</v>
          </cell>
          <cell r="K408">
            <v>84000</v>
          </cell>
          <cell r="M408">
            <v>-84000</v>
          </cell>
          <cell r="N408">
            <v>0</v>
          </cell>
          <cell r="O408">
            <v>0</v>
          </cell>
          <cell r="P408">
            <v>0</v>
          </cell>
          <cell r="Q408">
            <v>-84000</v>
          </cell>
          <cell r="R408">
            <v>0</v>
          </cell>
          <cell r="S408">
            <v>0</v>
          </cell>
          <cell r="T408">
            <v>0</v>
          </cell>
          <cell r="U408">
            <v>0</v>
          </cell>
          <cell r="V408">
            <v>0</v>
          </cell>
          <cell r="W408">
            <v>0</v>
          </cell>
          <cell r="X408">
            <v>0</v>
          </cell>
          <cell r="Y408">
            <v>0</v>
          </cell>
        </row>
        <row r="409">
          <cell r="A409" t="str">
            <v>60271010</v>
          </cell>
          <cell r="B409" t="str">
            <v>6</v>
          </cell>
          <cell r="C409" t="str">
            <v>6027</v>
          </cell>
          <cell r="D409" t="str">
            <v>Blerje materiale te tjera ne Elbasan</v>
          </cell>
          <cell r="E409">
            <v>3266</v>
          </cell>
          <cell r="F409">
            <v>40302.54787037037</v>
          </cell>
          <cell r="G409" t="str">
            <v>FBT</v>
          </cell>
          <cell r="H409" t="str">
            <v>55</v>
          </cell>
          <cell r="I409">
            <v>40295</v>
          </cell>
          <cell r="J409" t="str">
            <v>Blerje indoto motorrine</v>
          </cell>
          <cell r="K409">
            <v>8000</v>
          </cell>
          <cell r="M409">
            <v>-8000</v>
          </cell>
          <cell r="N409">
            <v>0</v>
          </cell>
          <cell r="O409">
            <v>0</v>
          </cell>
          <cell r="P409">
            <v>0</v>
          </cell>
          <cell r="Q409">
            <v>-8000</v>
          </cell>
          <cell r="R409">
            <v>0</v>
          </cell>
          <cell r="S409">
            <v>0</v>
          </cell>
          <cell r="T409">
            <v>0</v>
          </cell>
          <cell r="U409">
            <v>0</v>
          </cell>
          <cell r="V409">
            <v>0</v>
          </cell>
          <cell r="W409">
            <v>0</v>
          </cell>
          <cell r="X409">
            <v>0</v>
          </cell>
          <cell r="Y409">
            <v>0</v>
          </cell>
        </row>
        <row r="410">
          <cell r="A410" t="str">
            <v>60271010</v>
          </cell>
          <cell r="B410" t="str">
            <v>6</v>
          </cell>
          <cell r="C410" t="str">
            <v>6027</v>
          </cell>
          <cell r="D410" t="str">
            <v>Blerje materiale te tjera ne Elbasan</v>
          </cell>
          <cell r="E410">
            <v>3268</v>
          </cell>
          <cell r="F410">
            <v>40302.371944444443</v>
          </cell>
          <cell r="G410" t="str">
            <v>FBT</v>
          </cell>
          <cell r="H410" t="str">
            <v>17</v>
          </cell>
          <cell r="I410">
            <v>40295</v>
          </cell>
          <cell r="J410" t="str">
            <v>Blerje goma</v>
          </cell>
          <cell r="K410">
            <v>11000</v>
          </cell>
          <cell r="M410">
            <v>-11000</v>
          </cell>
          <cell r="N410">
            <v>0</v>
          </cell>
          <cell r="O410">
            <v>0</v>
          </cell>
          <cell r="P410">
            <v>0</v>
          </cell>
          <cell r="Q410">
            <v>-11000</v>
          </cell>
          <cell r="R410">
            <v>0</v>
          </cell>
          <cell r="S410">
            <v>0</v>
          </cell>
          <cell r="T410">
            <v>0</v>
          </cell>
          <cell r="U410">
            <v>0</v>
          </cell>
          <cell r="V410">
            <v>0</v>
          </cell>
          <cell r="W410">
            <v>0</v>
          </cell>
          <cell r="X410">
            <v>0</v>
          </cell>
          <cell r="Y410">
            <v>0</v>
          </cell>
        </row>
        <row r="411">
          <cell r="A411" t="str">
            <v>60271010</v>
          </cell>
          <cell r="B411" t="str">
            <v>6</v>
          </cell>
          <cell r="C411" t="str">
            <v>6027</v>
          </cell>
          <cell r="D411" t="str">
            <v>Blerje materiale te tjera ne Elbasan</v>
          </cell>
          <cell r="E411">
            <v>3260</v>
          </cell>
          <cell r="F411">
            <v>40302.367060185185</v>
          </cell>
          <cell r="G411" t="str">
            <v>FBT</v>
          </cell>
          <cell r="H411" t="str">
            <v>45</v>
          </cell>
          <cell r="I411">
            <v>40297</v>
          </cell>
          <cell r="J411" t="str">
            <v>Blerje tel</v>
          </cell>
          <cell r="K411">
            <v>100660</v>
          </cell>
          <cell r="M411">
            <v>-100660</v>
          </cell>
          <cell r="N411">
            <v>0</v>
          </cell>
          <cell r="O411">
            <v>0</v>
          </cell>
          <cell r="P411">
            <v>0</v>
          </cell>
          <cell r="Q411">
            <v>-100660</v>
          </cell>
          <cell r="R411">
            <v>0</v>
          </cell>
          <cell r="S411">
            <v>0</v>
          </cell>
          <cell r="T411">
            <v>0</v>
          </cell>
          <cell r="U411">
            <v>0</v>
          </cell>
          <cell r="V411">
            <v>0</v>
          </cell>
          <cell r="W411">
            <v>0</v>
          </cell>
          <cell r="X411">
            <v>0</v>
          </cell>
          <cell r="Y411">
            <v>0</v>
          </cell>
        </row>
        <row r="412">
          <cell r="A412" t="str">
            <v>60271010</v>
          </cell>
          <cell r="B412" t="str">
            <v>6</v>
          </cell>
          <cell r="C412" t="str">
            <v>6027</v>
          </cell>
          <cell r="D412" t="str">
            <v>Blerje materiale te tjera ne Elbasan</v>
          </cell>
          <cell r="E412">
            <v>3286</v>
          </cell>
          <cell r="F412">
            <v>40302.394930555558</v>
          </cell>
          <cell r="G412" t="str">
            <v>FBT</v>
          </cell>
          <cell r="H412" t="str">
            <v>43</v>
          </cell>
          <cell r="I412">
            <v>40298</v>
          </cell>
          <cell r="J412" t="str">
            <v>Blerje pajisje elektrike</v>
          </cell>
          <cell r="K412">
            <v>35500</v>
          </cell>
          <cell r="M412">
            <v>-35500</v>
          </cell>
          <cell r="N412">
            <v>0</v>
          </cell>
          <cell r="O412">
            <v>0</v>
          </cell>
          <cell r="P412">
            <v>0</v>
          </cell>
          <cell r="Q412">
            <v>-35500</v>
          </cell>
          <cell r="R412">
            <v>0</v>
          </cell>
          <cell r="S412">
            <v>0</v>
          </cell>
          <cell r="T412">
            <v>0</v>
          </cell>
          <cell r="U412">
            <v>0</v>
          </cell>
          <cell r="V412">
            <v>0</v>
          </cell>
          <cell r="W412">
            <v>0</v>
          </cell>
          <cell r="X412">
            <v>0</v>
          </cell>
          <cell r="Y412">
            <v>0</v>
          </cell>
        </row>
        <row r="413">
          <cell r="A413" t="str">
            <v>60271010</v>
          </cell>
          <cell r="B413" t="str">
            <v>6</v>
          </cell>
          <cell r="C413" t="str">
            <v>6027</v>
          </cell>
          <cell r="D413" t="str">
            <v>Blerje materiale te tjera ne Elbasan</v>
          </cell>
          <cell r="E413">
            <v>3928</v>
          </cell>
          <cell r="F413">
            <v>40488.579062500001</v>
          </cell>
          <cell r="G413" t="str">
            <v>FBT</v>
          </cell>
          <cell r="H413" t="str">
            <v>3</v>
          </cell>
          <cell r="I413">
            <v>40299</v>
          </cell>
          <cell r="J413" t="str">
            <v>Blerje automat</v>
          </cell>
          <cell r="K413">
            <v>35000</v>
          </cell>
          <cell r="M413">
            <v>-35000</v>
          </cell>
          <cell r="N413">
            <v>0</v>
          </cell>
          <cell r="O413">
            <v>0</v>
          </cell>
          <cell r="P413">
            <v>0</v>
          </cell>
          <cell r="Q413">
            <v>0</v>
          </cell>
          <cell r="R413">
            <v>-35000</v>
          </cell>
          <cell r="S413">
            <v>0</v>
          </cell>
          <cell r="T413">
            <v>0</v>
          </cell>
          <cell r="U413">
            <v>0</v>
          </cell>
          <cell r="V413">
            <v>0</v>
          </cell>
          <cell r="W413">
            <v>0</v>
          </cell>
          <cell r="X413">
            <v>0</v>
          </cell>
          <cell r="Y413">
            <v>0</v>
          </cell>
        </row>
        <row r="414">
          <cell r="A414" t="str">
            <v>60271010</v>
          </cell>
          <cell r="B414" t="str">
            <v>6</v>
          </cell>
          <cell r="C414" t="str">
            <v>6027</v>
          </cell>
          <cell r="D414" t="str">
            <v>Blerje materiale te tjera ne Elbasan</v>
          </cell>
          <cell r="E414">
            <v>3937</v>
          </cell>
          <cell r="F414">
            <v>40490.518993055557</v>
          </cell>
          <cell r="G414" t="str">
            <v>FBT</v>
          </cell>
          <cell r="H414" t="str">
            <v>2</v>
          </cell>
          <cell r="I414">
            <v>40301</v>
          </cell>
          <cell r="J414" t="str">
            <v>Blerje goma</v>
          </cell>
          <cell r="K414">
            <v>160000</v>
          </cell>
          <cell r="M414">
            <v>-160000</v>
          </cell>
          <cell r="N414">
            <v>0</v>
          </cell>
          <cell r="O414">
            <v>0</v>
          </cell>
          <cell r="P414">
            <v>0</v>
          </cell>
          <cell r="Q414">
            <v>0</v>
          </cell>
          <cell r="R414">
            <v>-160000</v>
          </cell>
          <cell r="S414">
            <v>0</v>
          </cell>
          <cell r="T414">
            <v>0</v>
          </cell>
          <cell r="U414">
            <v>0</v>
          </cell>
          <cell r="V414">
            <v>0</v>
          </cell>
          <cell r="W414">
            <v>0</v>
          </cell>
          <cell r="X414">
            <v>0</v>
          </cell>
          <cell r="Y414">
            <v>0</v>
          </cell>
        </row>
        <row r="415">
          <cell r="A415" t="str">
            <v>60271010</v>
          </cell>
          <cell r="B415" t="str">
            <v>6</v>
          </cell>
          <cell r="C415" t="str">
            <v>6027</v>
          </cell>
          <cell r="D415" t="str">
            <v>Blerje materiale te tjera ne Elbasan</v>
          </cell>
          <cell r="E415">
            <v>3939</v>
          </cell>
          <cell r="F415">
            <v>40400.523657407408</v>
          </cell>
          <cell r="G415" t="str">
            <v>FBT</v>
          </cell>
          <cell r="H415" t="str">
            <v>17</v>
          </cell>
          <cell r="I415">
            <v>40303</v>
          </cell>
          <cell r="J415" t="str">
            <v>Blerje materiale</v>
          </cell>
          <cell r="K415">
            <v>15500</v>
          </cell>
          <cell r="M415">
            <v>-15500</v>
          </cell>
          <cell r="N415">
            <v>0</v>
          </cell>
          <cell r="O415">
            <v>0</v>
          </cell>
          <cell r="P415">
            <v>0</v>
          </cell>
          <cell r="Q415">
            <v>0</v>
          </cell>
          <cell r="R415">
            <v>-15500</v>
          </cell>
          <cell r="S415">
            <v>0</v>
          </cell>
          <cell r="T415">
            <v>0</v>
          </cell>
          <cell r="U415">
            <v>0</v>
          </cell>
          <cell r="V415">
            <v>0</v>
          </cell>
          <cell r="W415">
            <v>0</v>
          </cell>
          <cell r="X415">
            <v>0</v>
          </cell>
          <cell r="Y415">
            <v>0</v>
          </cell>
        </row>
        <row r="416">
          <cell r="A416" t="str">
            <v>60271010</v>
          </cell>
          <cell r="B416" t="str">
            <v>6</v>
          </cell>
          <cell r="C416" t="str">
            <v>6027</v>
          </cell>
          <cell r="D416" t="str">
            <v>Blerje materiale te tjera ne Elbasan</v>
          </cell>
          <cell r="E416">
            <v>3945</v>
          </cell>
          <cell r="F416">
            <v>40319.571689814817</v>
          </cell>
          <cell r="G416" t="str">
            <v>FBT</v>
          </cell>
          <cell r="H416" t="str">
            <v>89</v>
          </cell>
          <cell r="I416">
            <v>40304</v>
          </cell>
          <cell r="J416" t="str">
            <v>Blerje uje mineral</v>
          </cell>
          <cell r="K416">
            <v>182025</v>
          </cell>
          <cell r="M416">
            <v>-182025</v>
          </cell>
          <cell r="N416">
            <v>0</v>
          </cell>
          <cell r="O416">
            <v>0</v>
          </cell>
          <cell r="P416">
            <v>0</v>
          </cell>
          <cell r="Q416">
            <v>0</v>
          </cell>
          <cell r="R416">
            <v>-182025</v>
          </cell>
          <cell r="S416">
            <v>0</v>
          </cell>
          <cell r="T416">
            <v>0</v>
          </cell>
          <cell r="U416">
            <v>0</v>
          </cell>
          <cell r="V416">
            <v>0</v>
          </cell>
          <cell r="W416">
            <v>0</v>
          </cell>
          <cell r="X416">
            <v>0</v>
          </cell>
          <cell r="Y416">
            <v>0</v>
          </cell>
        </row>
        <row r="417">
          <cell r="A417" t="str">
            <v>60271010</v>
          </cell>
          <cell r="B417" t="str">
            <v>6</v>
          </cell>
          <cell r="C417" t="str">
            <v>6027</v>
          </cell>
          <cell r="D417" t="str">
            <v>Blerje materiale te tjera ne Elbasan</v>
          </cell>
          <cell r="E417">
            <v>3947</v>
          </cell>
          <cell r="F417">
            <v>40487.621180555558</v>
          </cell>
          <cell r="G417" t="str">
            <v>FBT</v>
          </cell>
          <cell r="H417" t="str">
            <v>817</v>
          </cell>
          <cell r="I417">
            <v>40304</v>
          </cell>
          <cell r="J417" t="str">
            <v>Blerje oksigjen acitilen</v>
          </cell>
          <cell r="K417">
            <v>28500</v>
          </cell>
          <cell r="M417">
            <v>-28500</v>
          </cell>
          <cell r="N417">
            <v>0</v>
          </cell>
          <cell r="O417">
            <v>0</v>
          </cell>
          <cell r="P417">
            <v>0</v>
          </cell>
          <cell r="Q417">
            <v>0</v>
          </cell>
          <cell r="R417">
            <v>-28500</v>
          </cell>
          <cell r="S417">
            <v>0</v>
          </cell>
          <cell r="T417">
            <v>0</v>
          </cell>
          <cell r="U417">
            <v>0</v>
          </cell>
          <cell r="V417">
            <v>0</v>
          </cell>
          <cell r="W417">
            <v>0</v>
          </cell>
          <cell r="X417">
            <v>0</v>
          </cell>
          <cell r="Y417">
            <v>0</v>
          </cell>
        </row>
        <row r="418">
          <cell r="A418" t="str">
            <v>60271010</v>
          </cell>
          <cell r="B418" t="str">
            <v>6</v>
          </cell>
          <cell r="C418" t="str">
            <v>6027</v>
          </cell>
          <cell r="D418" t="str">
            <v>Blerje materiale te tjera ne Elbasan</v>
          </cell>
          <cell r="E418">
            <v>3951</v>
          </cell>
          <cell r="F418">
            <v>40500.424710648149</v>
          </cell>
          <cell r="G418" t="str">
            <v>FBT</v>
          </cell>
          <cell r="H418" t="str">
            <v>10</v>
          </cell>
          <cell r="I418">
            <v>40304</v>
          </cell>
          <cell r="J418" t="str">
            <v>Transport transformatori</v>
          </cell>
          <cell r="K418">
            <v>20000</v>
          </cell>
          <cell r="M418">
            <v>-20000</v>
          </cell>
          <cell r="N418">
            <v>0</v>
          </cell>
          <cell r="O418">
            <v>0</v>
          </cell>
          <cell r="P418">
            <v>0</v>
          </cell>
          <cell r="Q418">
            <v>0</v>
          </cell>
          <cell r="R418">
            <v>-20000</v>
          </cell>
          <cell r="S418">
            <v>0</v>
          </cell>
          <cell r="T418">
            <v>0</v>
          </cell>
          <cell r="U418">
            <v>0</v>
          </cell>
          <cell r="V418">
            <v>0</v>
          </cell>
          <cell r="W418">
            <v>0</v>
          </cell>
          <cell r="X418">
            <v>0</v>
          </cell>
          <cell r="Y418">
            <v>0</v>
          </cell>
        </row>
        <row r="419">
          <cell r="A419" t="str">
            <v>60271010</v>
          </cell>
          <cell r="B419" t="str">
            <v>6</v>
          </cell>
          <cell r="C419" t="str">
            <v>6027</v>
          </cell>
          <cell r="D419" t="str">
            <v>Blerje materiale te tjera ne Elbasan</v>
          </cell>
          <cell r="E419">
            <v>4055</v>
          </cell>
          <cell r="F419">
            <v>40340.530601851853</v>
          </cell>
          <cell r="G419" t="str">
            <v>FHB</v>
          </cell>
          <cell r="H419" t="str">
            <v>99</v>
          </cell>
          <cell r="I419">
            <v>40304</v>
          </cell>
          <cell r="J419" t="str">
            <v>Blerje pjese kembimi per makinerite e trazimit dhe perzjerjes</v>
          </cell>
          <cell r="K419">
            <v>3568101.7916000001</v>
          </cell>
          <cell r="M419">
            <v>-3568101.7916000001</v>
          </cell>
          <cell r="N419">
            <v>0</v>
          </cell>
          <cell r="O419">
            <v>0</v>
          </cell>
          <cell r="P419">
            <v>0</v>
          </cell>
          <cell r="Q419">
            <v>0</v>
          </cell>
          <cell r="R419">
            <v>-3568101.7916000001</v>
          </cell>
          <cell r="S419">
            <v>0</v>
          </cell>
          <cell r="T419">
            <v>0</v>
          </cell>
          <cell r="U419">
            <v>0</v>
          </cell>
          <cell r="V419">
            <v>0</v>
          </cell>
          <cell r="W419">
            <v>0</v>
          </cell>
          <cell r="X419">
            <v>0</v>
          </cell>
          <cell r="Y419">
            <v>0</v>
          </cell>
        </row>
        <row r="420">
          <cell r="A420" t="str">
            <v>60271010</v>
          </cell>
          <cell r="B420" t="str">
            <v>6</v>
          </cell>
          <cell r="C420" t="str">
            <v>6027</v>
          </cell>
          <cell r="D420" t="str">
            <v>Blerje materiale te tjera ne Elbasan</v>
          </cell>
          <cell r="E420">
            <v>4223</v>
          </cell>
          <cell r="F420">
            <v>40330.653287037036</v>
          </cell>
          <cell r="G420" t="str">
            <v>FBT</v>
          </cell>
          <cell r="H420" t="str">
            <v>113</v>
          </cell>
          <cell r="I420">
            <v>40304</v>
          </cell>
          <cell r="J420" t="str">
            <v>Blerje qumesht per punetoret</v>
          </cell>
          <cell r="K420">
            <v>162000</v>
          </cell>
          <cell r="M420">
            <v>-162000</v>
          </cell>
          <cell r="N420">
            <v>0</v>
          </cell>
          <cell r="O420">
            <v>0</v>
          </cell>
          <cell r="P420">
            <v>0</v>
          </cell>
          <cell r="Q420">
            <v>0</v>
          </cell>
          <cell r="R420">
            <v>-162000</v>
          </cell>
          <cell r="S420">
            <v>0</v>
          </cell>
          <cell r="T420">
            <v>0</v>
          </cell>
          <cell r="U420">
            <v>0</v>
          </cell>
          <cell r="V420">
            <v>0</v>
          </cell>
          <cell r="W420">
            <v>0</v>
          </cell>
          <cell r="X420">
            <v>0</v>
          </cell>
          <cell r="Y420">
            <v>0</v>
          </cell>
        </row>
        <row r="421">
          <cell r="A421" t="str">
            <v>60271010</v>
          </cell>
          <cell r="B421" t="str">
            <v>6</v>
          </cell>
          <cell r="C421" t="str">
            <v>6027</v>
          </cell>
          <cell r="D421" t="str">
            <v>Blerje materiale te tjera ne Elbasan</v>
          </cell>
          <cell r="E421">
            <v>3953</v>
          </cell>
          <cell r="F421">
            <v>40500.424837962964</v>
          </cell>
          <cell r="G421" t="str">
            <v>FBT</v>
          </cell>
          <cell r="H421" t="str">
            <v>11</v>
          </cell>
          <cell r="I421">
            <v>40305</v>
          </cell>
          <cell r="J421" t="str">
            <v>Sherbim transporti per muajin Prill 2010</v>
          </cell>
          <cell r="K421">
            <v>20000</v>
          </cell>
          <cell r="M421">
            <v>-20000</v>
          </cell>
          <cell r="N421">
            <v>0</v>
          </cell>
          <cell r="O421">
            <v>0</v>
          </cell>
          <cell r="P421">
            <v>0</v>
          </cell>
          <cell r="Q421">
            <v>0</v>
          </cell>
          <cell r="R421">
            <v>-20000</v>
          </cell>
          <cell r="S421">
            <v>0</v>
          </cell>
          <cell r="T421">
            <v>0</v>
          </cell>
          <cell r="U421">
            <v>0</v>
          </cell>
          <cell r="V421">
            <v>0</v>
          </cell>
          <cell r="W421">
            <v>0</v>
          </cell>
          <cell r="X421">
            <v>0</v>
          </cell>
          <cell r="Y421">
            <v>0</v>
          </cell>
        </row>
        <row r="422">
          <cell r="A422" t="str">
            <v>60271010</v>
          </cell>
          <cell r="B422" t="str">
            <v>6</v>
          </cell>
          <cell r="C422" t="str">
            <v>6027</v>
          </cell>
          <cell r="D422" t="str">
            <v>Blerje materiale te tjera ne Elbasan</v>
          </cell>
          <cell r="E422">
            <v>4200</v>
          </cell>
          <cell r="F422">
            <v>40329.561909722222</v>
          </cell>
          <cell r="G422" t="str">
            <v>FHB</v>
          </cell>
          <cell r="H422" t="str">
            <v>015/2010</v>
          </cell>
          <cell r="I422">
            <v>40306</v>
          </cell>
          <cell r="J422" t="str">
            <v>Blerje unaza gome pjese per makineri</v>
          </cell>
          <cell r="K422">
            <v>24773.4</v>
          </cell>
          <cell r="M422">
            <v>-24773.4</v>
          </cell>
          <cell r="N422">
            <v>0</v>
          </cell>
          <cell r="O422">
            <v>0</v>
          </cell>
          <cell r="P422">
            <v>0</v>
          </cell>
          <cell r="Q422">
            <v>0</v>
          </cell>
          <cell r="R422">
            <v>-24773.4</v>
          </cell>
          <cell r="S422">
            <v>0</v>
          </cell>
          <cell r="T422">
            <v>0</v>
          </cell>
          <cell r="U422">
            <v>0</v>
          </cell>
          <cell r="V422">
            <v>0</v>
          </cell>
          <cell r="W422">
            <v>0</v>
          </cell>
          <cell r="X422">
            <v>0</v>
          </cell>
          <cell r="Y422">
            <v>0</v>
          </cell>
        </row>
        <row r="423">
          <cell r="A423" t="str">
            <v>60271010</v>
          </cell>
          <cell r="B423" t="str">
            <v>6</v>
          </cell>
          <cell r="C423" t="str">
            <v>6027</v>
          </cell>
          <cell r="D423" t="str">
            <v>Blerje materiale te tjera ne Elbasan</v>
          </cell>
          <cell r="E423">
            <v>3959</v>
          </cell>
          <cell r="F423">
            <v>40493.465902777774</v>
          </cell>
          <cell r="G423" t="str">
            <v>FBT</v>
          </cell>
          <cell r="H423" t="str">
            <v>63</v>
          </cell>
          <cell r="I423">
            <v>40307</v>
          </cell>
          <cell r="J423" t="str">
            <v>Blerje vaj graso</v>
          </cell>
          <cell r="K423">
            <v>183541.67</v>
          </cell>
          <cell r="M423">
            <v>-183541.67</v>
          </cell>
          <cell r="N423">
            <v>0</v>
          </cell>
          <cell r="O423">
            <v>0</v>
          </cell>
          <cell r="P423">
            <v>0</v>
          </cell>
          <cell r="Q423">
            <v>0</v>
          </cell>
          <cell r="R423">
            <v>-183541.67</v>
          </cell>
          <cell r="S423">
            <v>0</v>
          </cell>
          <cell r="T423">
            <v>0</v>
          </cell>
          <cell r="U423">
            <v>0</v>
          </cell>
          <cell r="V423">
            <v>0</v>
          </cell>
          <cell r="W423">
            <v>0</v>
          </cell>
          <cell r="X423">
            <v>0</v>
          </cell>
          <cell r="Y423">
            <v>0</v>
          </cell>
        </row>
        <row r="424">
          <cell r="A424" t="str">
            <v>60271010</v>
          </cell>
          <cell r="B424" t="str">
            <v>6</v>
          </cell>
          <cell r="C424" t="str">
            <v>6027</v>
          </cell>
          <cell r="D424" t="str">
            <v>Blerje materiale te tjera ne Elbasan</v>
          </cell>
          <cell r="E424">
            <v>3982</v>
          </cell>
          <cell r="F424">
            <v>40492.495798611111</v>
          </cell>
          <cell r="G424" t="str">
            <v>FBT</v>
          </cell>
          <cell r="H424" t="str">
            <v>10130</v>
          </cell>
          <cell r="I424">
            <v>40308</v>
          </cell>
          <cell r="J424" t="str">
            <v>Blerje materiale</v>
          </cell>
          <cell r="K424">
            <v>244900</v>
          </cell>
          <cell r="M424">
            <v>-244900</v>
          </cell>
          <cell r="N424">
            <v>0</v>
          </cell>
          <cell r="O424">
            <v>0</v>
          </cell>
          <cell r="P424">
            <v>0</v>
          </cell>
          <cell r="Q424">
            <v>0</v>
          </cell>
          <cell r="R424">
            <v>-244900</v>
          </cell>
          <cell r="S424">
            <v>0</v>
          </cell>
          <cell r="T424">
            <v>0</v>
          </cell>
          <cell r="U424">
            <v>0</v>
          </cell>
          <cell r="V424">
            <v>0</v>
          </cell>
          <cell r="W424">
            <v>0</v>
          </cell>
          <cell r="X424">
            <v>0</v>
          </cell>
          <cell r="Y424">
            <v>0</v>
          </cell>
        </row>
        <row r="425">
          <cell r="A425" t="str">
            <v>60271010</v>
          </cell>
          <cell r="B425" t="str">
            <v>6</v>
          </cell>
          <cell r="C425" t="str">
            <v>6027</v>
          </cell>
          <cell r="D425" t="str">
            <v>Blerje materiale te tjera ne Elbasan</v>
          </cell>
          <cell r="E425">
            <v>4315</v>
          </cell>
          <cell r="F425">
            <v>40331.515787037039</v>
          </cell>
          <cell r="G425" t="str">
            <v>FBT</v>
          </cell>
          <cell r="H425" t="str">
            <v>45</v>
          </cell>
          <cell r="I425">
            <v>40308</v>
          </cell>
          <cell r="J425" t="str">
            <v>Blerje pjese kembimi</v>
          </cell>
          <cell r="K425">
            <v>129865</v>
          </cell>
          <cell r="M425">
            <v>-129865</v>
          </cell>
          <cell r="N425">
            <v>0</v>
          </cell>
          <cell r="O425">
            <v>0</v>
          </cell>
          <cell r="P425">
            <v>0</v>
          </cell>
          <cell r="Q425">
            <v>0</v>
          </cell>
          <cell r="R425">
            <v>-129865</v>
          </cell>
          <cell r="S425">
            <v>0</v>
          </cell>
          <cell r="T425">
            <v>0</v>
          </cell>
          <cell r="U425">
            <v>0</v>
          </cell>
          <cell r="V425">
            <v>0</v>
          </cell>
          <cell r="W425">
            <v>0</v>
          </cell>
          <cell r="X425">
            <v>0</v>
          </cell>
          <cell r="Y425">
            <v>0</v>
          </cell>
        </row>
        <row r="426">
          <cell r="A426" t="str">
            <v>60271010</v>
          </cell>
          <cell r="B426" t="str">
            <v>6</v>
          </cell>
          <cell r="C426" t="str">
            <v>6027</v>
          </cell>
          <cell r="D426" t="str">
            <v>Blerje materiale te tjera ne Elbasan</v>
          </cell>
          <cell r="E426">
            <v>3986</v>
          </cell>
          <cell r="F426">
            <v>40322.475104166668</v>
          </cell>
          <cell r="G426" t="str">
            <v>FBT</v>
          </cell>
          <cell r="H426" t="str">
            <v>36</v>
          </cell>
          <cell r="I426">
            <v>40309</v>
          </cell>
          <cell r="J426" t="str">
            <v>Blerje kushineta dhe kavo te ndryshme</v>
          </cell>
          <cell r="K426">
            <v>305400</v>
          </cell>
          <cell r="M426">
            <v>-305400</v>
          </cell>
          <cell r="N426">
            <v>0</v>
          </cell>
          <cell r="O426">
            <v>0</v>
          </cell>
          <cell r="P426">
            <v>0</v>
          </cell>
          <cell r="Q426">
            <v>0</v>
          </cell>
          <cell r="R426">
            <v>-305400</v>
          </cell>
          <cell r="S426">
            <v>0</v>
          </cell>
          <cell r="T426">
            <v>0</v>
          </cell>
          <cell r="U426">
            <v>0</v>
          </cell>
          <cell r="V426">
            <v>0</v>
          </cell>
          <cell r="W426">
            <v>0</v>
          </cell>
          <cell r="X426">
            <v>0</v>
          </cell>
          <cell r="Y426">
            <v>0</v>
          </cell>
        </row>
        <row r="427">
          <cell r="A427" t="str">
            <v>60271010</v>
          </cell>
          <cell r="B427" t="str">
            <v>6</v>
          </cell>
          <cell r="C427" t="str">
            <v>6027</v>
          </cell>
          <cell r="D427" t="str">
            <v>Blerje materiale te tjera ne Elbasan</v>
          </cell>
          <cell r="E427">
            <v>3990</v>
          </cell>
          <cell r="F427">
            <v>40322.481064814812</v>
          </cell>
          <cell r="G427" t="str">
            <v>FBT</v>
          </cell>
          <cell r="H427" t="str">
            <v>2590</v>
          </cell>
          <cell r="I427">
            <v>40309</v>
          </cell>
          <cell r="J427" t="str">
            <v>Blerje gota dhe filxhane</v>
          </cell>
          <cell r="K427">
            <v>4500</v>
          </cell>
          <cell r="M427">
            <v>-4500</v>
          </cell>
          <cell r="N427">
            <v>0</v>
          </cell>
          <cell r="O427">
            <v>0</v>
          </cell>
          <cell r="P427">
            <v>0</v>
          </cell>
          <cell r="Q427">
            <v>0</v>
          </cell>
          <cell r="R427">
            <v>-4500</v>
          </cell>
          <cell r="S427">
            <v>0</v>
          </cell>
          <cell r="T427">
            <v>0</v>
          </cell>
          <cell r="U427">
            <v>0</v>
          </cell>
          <cell r="V427">
            <v>0</v>
          </cell>
          <cell r="W427">
            <v>0</v>
          </cell>
          <cell r="X427">
            <v>0</v>
          </cell>
          <cell r="Y427">
            <v>0</v>
          </cell>
        </row>
        <row r="428">
          <cell r="A428" t="str">
            <v>60271010</v>
          </cell>
          <cell r="B428" t="str">
            <v>6</v>
          </cell>
          <cell r="C428" t="str">
            <v>6027</v>
          </cell>
          <cell r="D428" t="str">
            <v>Blerje materiale te tjera ne Elbasan</v>
          </cell>
          <cell r="E428">
            <v>3988</v>
          </cell>
          <cell r="F428">
            <v>40322.480011574073</v>
          </cell>
          <cell r="G428" t="str">
            <v>FBT</v>
          </cell>
          <cell r="H428" t="str">
            <v>117</v>
          </cell>
          <cell r="I428">
            <v>40310</v>
          </cell>
          <cell r="J428" t="str">
            <v>Blerje qumesht per punetoret</v>
          </cell>
          <cell r="K428">
            <v>162000</v>
          </cell>
          <cell r="M428">
            <v>-162000</v>
          </cell>
          <cell r="N428">
            <v>0</v>
          </cell>
          <cell r="O428">
            <v>0</v>
          </cell>
          <cell r="P428">
            <v>0</v>
          </cell>
          <cell r="Q428">
            <v>0</v>
          </cell>
          <cell r="R428">
            <v>-162000</v>
          </cell>
          <cell r="S428">
            <v>0</v>
          </cell>
          <cell r="T428">
            <v>0</v>
          </cell>
          <cell r="U428">
            <v>0</v>
          </cell>
          <cell r="V428">
            <v>0</v>
          </cell>
          <cell r="W428">
            <v>0</v>
          </cell>
          <cell r="X428">
            <v>0</v>
          </cell>
          <cell r="Y428">
            <v>0</v>
          </cell>
        </row>
        <row r="429">
          <cell r="A429" t="str">
            <v>60271010</v>
          </cell>
          <cell r="B429" t="str">
            <v>6</v>
          </cell>
          <cell r="C429" t="str">
            <v>6027</v>
          </cell>
          <cell r="D429" t="str">
            <v>Blerje materiale te tjera ne Elbasan</v>
          </cell>
          <cell r="E429">
            <v>4028</v>
          </cell>
          <cell r="F429">
            <v>40322.601817129631</v>
          </cell>
          <cell r="G429" t="str">
            <v>FBT</v>
          </cell>
          <cell r="H429" t="str">
            <v>153</v>
          </cell>
          <cell r="I429">
            <v>40310</v>
          </cell>
          <cell r="J429" t="str">
            <v>Blerje llamarine per uzinen EL</v>
          </cell>
          <cell r="K429">
            <v>1022921.67</v>
          </cell>
          <cell r="M429">
            <v>-1022921.67</v>
          </cell>
          <cell r="N429">
            <v>0</v>
          </cell>
          <cell r="O429">
            <v>0</v>
          </cell>
          <cell r="P429">
            <v>0</v>
          </cell>
          <cell r="Q429">
            <v>0</v>
          </cell>
          <cell r="R429">
            <v>-1022921.67</v>
          </cell>
          <cell r="S429">
            <v>0</v>
          </cell>
          <cell r="T429">
            <v>0</v>
          </cell>
          <cell r="U429">
            <v>0</v>
          </cell>
          <cell r="V429">
            <v>0</v>
          </cell>
          <cell r="W429">
            <v>0</v>
          </cell>
          <cell r="X429">
            <v>0</v>
          </cell>
          <cell r="Y429">
            <v>0</v>
          </cell>
        </row>
        <row r="430">
          <cell r="A430" t="str">
            <v>60271010</v>
          </cell>
          <cell r="B430" t="str">
            <v>6</v>
          </cell>
          <cell r="C430" t="str">
            <v>6027</v>
          </cell>
          <cell r="D430" t="str">
            <v>Blerje materiale te tjera ne Elbasan</v>
          </cell>
          <cell r="E430">
            <v>4154</v>
          </cell>
          <cell r="F430">
            <v>40488.579143518517</v>
          </cell>
          <cell r="G430" t="str">
            <v>FBT</v>
          </cell>
          <cell r="H430" t="str">
            <v>4</v>
          </cell>
          <cell r="I430">
            <v>40310</v>
          </cell>
          <cell r="J430" t="str">
            <v>Blerje pjese elektrike</v>
          </cell>
          <cell r="K430">
            <v>199000</v>
          </cell>
          <cell r="M430">
            <v>-199000</v>
          </cell>
          <cell r="N430">
            <v>0</v>
          </cell>
          <cell r="O430">
            <v>0</v>
          </cell>
          <cell r="P430">
            <v>0</v>
          </cell>
          <cell r="Q430">
            <v>0</v>
          </cell>
          <cell r="R430">
            <v>-199000</v>
          </cell>
          <cell r="S430">
            <v>0</v>
          </cell>
          <cell r="T430">
            <v>0</v>
          </cell>
          <cell r="U430">
            <v>0</v>
          </cell>
          <cell r="V430">
            <v>0</v>
          </cell>
          <cell r="W430">
            <v>0</v>
          </cell>
          <cell r="X430">
            <v>0</v>
          </cell>
          <cell r="Y430">
            <v>0</v>
          </cell>
        </row>
        <row r="431">
          <cell r="A431" t="str">
            <v>60271010</v>
          </cell>
          <cell r="B431" t="str">
            <v>6</v>
          </cell>
          <cell r="C431" t="str">
            <v>6027</v>
          </cell>
          <cell r="D431" t="str">
            <v>Blerje materiale te tjera ne Elbasan</v>
          </cell>
          <cell r="E431">
            <v>3996</v>
          </cell>
          <cell r="F431">
            <v>40322.489386574074</v>
          </cell>
          <cell r="G431" t="str">
            <v>FBT</v>
          </cell>
          <cell r="H431" t="str">
            <v>50</v>
          </cell>
          <cell r="I431">
            <v>40312</v>
          </cell>
          <cell r="J431" t="str">
            <v>Blerje tuba te ndryshme</v>
          </cell>
          <cell r="K431">
            <v>25486</v>
          </cell>
          <cell r="M431">
            <v>-25486</v>
          </cell>
          <cell r="N431">
            <v>0</v>
          </cell>
          <cell r="O431">
            <v>0</v>
          </cell>
          <cell r="P431">
            <v>0</v>
          </cell>
          <cell r="Q431">
            <v>0</v>
          </cell>
          <cell r="R431">
            <v>-25486</v>
          </cell>
          <cell r="S431">
            <v>0</v>
          </cell>
          <cell r="T431">
            <v>0</v>
          </cell>
          <cell r="U431">
            <v>0</v>
          </cell>
          <cell r="V431">
            <v>0</v>
          </cell>
          <cell r="W431">
            <v>0</v>
          </cell>
          <cell r="X431">
            <v>0</v>
          </cell>
          <cell r="Y431">
            <v>0</v>
          </cell>
        </row>
        <row r="432">
          <cell r="A432" t="str">
            <v>60271010</v>
          </cell>
          <cell r="B432" t="str">
            <v>6</v>
          </cell>
          <cell r="C432" t="str">
            <v>6027</v>
          </cell>
          <cell r="D432" t="str">
            <v>Blerje materiale te tjera ne Elbasan</v>
          </cell>
          <cell r="E432">
            <v>4033</v>
          </cell>
          <cell r="F432">
            <v>40322.608298611114</v>
          </cell>
          <cell r="G432" t="str">
            <v>FBT</v>
          </cell>
          <cell r="H432" t="str">
            <v>309</v>
          </cell>
          <cell r="I432">
            <v>40312</v>
          </cell>
          <cell r="J432" t="str">
            <v>Blerje kushineta</v>
          </cell>
          <cell r="K432">
            <v>55000</v>
          </cell>
          <cell r="M432">
            <v>-55000</v>
          </cell>
          <cell r="N432">
            <v>0</v>
          </cell>
          <cell r="O432">
            <v>0</v>
          </cell>
          <cell r="P432">
            <v>0</v>
          </cell>
          <cell r="Q432">
            <v>0</v>
          </cell>
          <cell r="R432">
            <v>-55000</v>
          </cell>
          <cell r="S432">
            <v>0</v>
          </cell>
          <cell r="T432">
            <v>0</v>
          </cell>
          <cell r="U432">
            <v>0</v>
          </cell>
          <cell r="V432">
            <v>0</v>
          </cell>
          <cell r="W432">
            <v>0</v>
          </cell>
          <cell r="X432">
            <v>0</v>
          </cell>
          <cell r="Y432">
            <v>0</v>
          </cell>
        </row>
        <row r="433">
          <cell r="A433" t="str">
            <v>60271010</v>
          </cell>
          <cell r="B433" t="str">
            <v>6</v>
          </cell>
          <cell r="C433" t="str">
            <v>6027</v>
          </cell>
          <cell r="D433" t="str">
            <v>Blerje materiale te tjera ne Elbasan</v>
          </cell>
          <cell r="E433">
            <v>4000</v>
          </cell>
          <cell r="F433">
            <v>40322.493020833332</v>
          </cell>
          <cell r="G433" t="str">
            <v>FBT</v>
          </cell>
          <cell r="H433" t="str">
            <v>67</v>
          </cell>
          <cell r="I433">
            <v>40314</v>
          </cell>
          <cell r="J433" t="str">
            <v>Blerje ilace per ambulancen EL</v>
          </cell>
          <cell r="K433">
            <v>18075</v>
          </cell>
          <cell r="M433">
            <v>-18075</v>
          </cell>
          <cell r="N433">
            <v>0</v>
          </cell>
          <cell r="O433">
            <v>0</v>
          </cell>
          <cell r="P433">
            <v>0</v>
          </cell>
          <cell r="Q433">
            <v>0</v>
          </cell>
          <cell r="R433">
            <v>-18075</v>
          </cell>
          <cell r="S433">
            <v>0</v>
          </cell>
          <cell r="T433">
            <v>0</v>
          </cell>
          <cell r="U433">
            <v>0</v>
          </cell>
          <cell r="V433">
            <v>0</v>
          </cell>
          <cell r="W433">
            <v>0</v>
          </cell>
          <cell r="X433">
            <v>0</v>
          </cell>
          <cell r="Y433">
            <v>0</v>
          </cell>
        </row>
        <row r="434">
          <cell r="A434" t="str">
            <v>60271010</v>
          </cell>
          <cell r="B434" t="str">
            <v>6</v>
          </cell>
          <cell r="C434" t="str">
            <v>6027</v>
          </cell>
          <cell r="D434" t="str">
            <v>Blerje materiale te tjera ne Elbasan</v>
          </cell>
          <cell r="E434">
            <v>3957</v>
          </cell>
          <cell r="F434">
            <v>40319.588113425925</v>
          </cell>
          <cell r="G434" t="str">
            <v>FBT</v>
          </cell>
          <cell r="H434" t="str">
            <v>34</v>
          </cell>
          <cell r="I434">
            <v>40315</v>
          </cell>
          <cell r="J434" t="str">
            <v>Blerje pjese kembimi</v>
          </cell>
          <cell r="K434">
            <v>3600</v>
          </cell>
          <cell r="M434">
            <v>-3600</v>
          </cell>
          <cell r="N434">
            <v>0</v>
          </cell>
          <cell r="O434">
            <v>0</v>
          </cell>
          <cell r="P434">
            <v>0</v>
          </cell>
          <cell r="Q434">
            <v>0</v>
          </cell>
          <cell r="R434">
            <v>-3600</v>
          </cell>
          <cell r="S434">
            <v>0</v>
          </cell>
          <cell r="T434">
            <v>0</v>
          </cell>
          <cell r="U434">
            <v>0</v>
          </cell>
          <cell r="V434">
            <v>0</v>
          </cell>
          <cell r="W434">
            <v>0</v>
          </cell>
          <cell r="X434">
            <v>0</v>
          </cell>
          <cell r="Y434">
            <v>0</v>
          </cell>
        </row>
        <row r="435">
          <cell r="A435" t="str">
            <v>60271010</v>
          </cell>
          <cell r="B435" t="str">
            <v>6</v>
          </cell>
          <cell r="C435" t="str">
            <v>6027</v>
          </cell>
          <cell r="D435" t="str">
            <v>Blerje materiale te tjera ne Elbasan</v>
          </cell>
          <cell r="E435">
            <v>4065</v>
          </cell>
          <cell r="F435">
            <v>40487.621099537035</v>
          </cell>
          <cell r="G435" t="str">
            <v>FBT</v>
          </cell>
          <cell r="H435" t="str">
            <v>902</v>
          </cell>
          <cell r="I435">
            <v>40316</v>
          </cell>
          <cell r="J435" t="str">
            <v>Blerje oksigjen acitilen</v>
          </cell>
          <cell r="K435">
            <v>35000</v>
          </cell>
          <cell r="M435">
            <v>-35000</v>
          </cell>
          <cell r="N435">
            <v>0</v>
          </cell>
          <cell r="O435">
            <v>0</v>
          </cell>
          <cell r="P435">
            <v>0</v>
          </cell>
          <cell r="Q435">
            <v>0</v>
          </cell>
          <cell r="R435">
            <v>-35000</v>
          </cell>
          <cell r="S435">
            <v>0</v>
          </cell>
          <cell r="T435">
            <v>0</v>
          </cell>
          <cell r="U435">
            <v>0</v>
          </cell>
          <cell r="V435">
            <v>0</v>
          </cell>
          <cell r="W435">
            <v>0</v>
          </cell>
          <cell r="X435">
            <v>0</v>
          </cell>
          <cell r="Y435">
            <v>0</v>
          </cell>
        </row>
        <row r="436">
          <cell r="A436" t="str">
            <v>60271010</v>
          </cell>
          <cell r="B436" t="str">
            <v>6</v>
          </cell>
          <cell r="C436" t="str">
            <v>6027</v>
          </cell>
          <cell r="D436" t="str">
            <v>Blerje materiale te tjera ne Elbasan</v>
          </cell>
          <cell r="E436">
            <v>4133</v>
          </cell>
          <cell r="F436">
            <v>40325.412916666668</v>
          </cell>
          <cell r="G436" t="str">
            <v>FBT</v>
          </cell>
          <cell r="H436" t="str">
            <v>27</v>
          </cell>
          <cell r="I436">
            <v>40316</v>
          </cell>
          <cell r="J436" t="str">
            <v>Blerje kontaktor dhe automate</v>
          </cell>
          <cell r="K436">
            <v>131500</v>
          </cell>
          <cell r="M436">
            <v>-131500</v>
          </cell>
          <cell r="N436">
            <v>0</v>
          </cell>
          <cell r="O436">
            <v>0</v>
          </cell>
          <cell r="P436">
            <v>0</v>
          </cell>
          <cell r="Q436">
            <v>0</v>
          </cell>
          <cell r="R436">
            <v>-131500</v>
          </cell>
          <cell r="S436">
            <v>0</v>
          </cell>
          <cell r="T436">
            <v>0</v>
          </cell>
          <cell r="U436">
            <v>0</v>
          </cell>
          <cell r="V436">
            <v>0</v>
          </cell>
          <cell r="W436">
            <v>0</v>
          </cell>
          <cell r="X436">
            <v>0</v>
          </cell>
          <cell r="Y436">
            <v>0</v>
          </cell>
        </row>
        <row r="437">
          <cell r="A437" t="str">
            <v>60271010</v>
          </cell>
          <cell r="B437" t="str">
            <v>6</v>
          </cell>
          <cell r="C437" t="str">
            <v>6027</v>
          </cell>
          <cell r="D437" t="str">
            <v>Blerje materiale te tjera ne Elbasan</v>
          </cell>
          <cell r="E437">
            <v>4137</v>
          </cell>
          <cell r="F437">
            <v>40338.488449074073</v>
          </cell>
          <cell r="G437" t="str">
            <v>FBT</v>
          </cell>
          <cell r="H437" t="str">
            <v>195</v>
          </cell>
          <cell r="I437">
            <v>40316</v>
          </cell>
          <cell r="J437" t="str">
            <v>Blerje beton</v>
          </cell>
          <cell r="K437">
            <v>263025</v>
          </cell>
          <cell r="M437">
            <v>-263025</v>
          </cell>
          <cell r="N437">
            <v>0</v>
          </cell>
          <cell r="O437">
            <v>0</v>
          </cell>
          <cell r="P437">
            <v>0</v>
          </cell>
          <cell r="Q437">
            <v>0</v>
          </cell>
          <cell r="R437">
            <v>-263025</v>
          </cell>
          <cell r="S437">
            <v>0</v>
          </cell>
          <cell r="T437">
            <v>0</v>
          </cell>
          <cell r="U437">
            <v>0</v>
          </cell>
          <cell r="V437">
            <v>0</v>
          </cell>
          <cell r="W437">
            <v>0</v>
          </cell>
          <cell r="X437">
            <v>0</v>
          </cell>
          <cell r="Y437">
            <v>0</v>
          </cell>
        </row>
        <row r="438">
          <cell r="A438" t="str">
            <v>60271010</v>
          </cell>
          <cell r="B438" t="str">
            <v>6</v>
          </cell>
          <cell r="C438" t="str">
            <v>6027</v>
          </cell>
          <cell r="D438" t="str">
            <v>Blerje materiale te tjera ne Elbasan</v>
          </cell>
          <cell r="E438">
            <v>4152</v>
          </cell>
          <cell r="F438">
            <v>40325.428935185184</v>
          </cell>
          <cell r="G438" t="str">
            <v>FBT</v>
          </cell>
          <cell r="H438" t="str">
            <v>4</v>
          </cell>
          <cell r="I438">
            <v>40316</v>
          </cell>
          <cell r="J438" t="str">
            <v>Blerje rroba pune</v>
          </cell>
          <cell r="K438">
            <v>345000</v>
          </cell>
          <cell r="M438">
            <v>-345000</v>
          </cell>
          <cell r="N438">
            <v>0</v>
          </cell>
          <cell r="O438">
            <v>0</v>
          </cell>
          <cell r="P438">
            <v>0</v>
          </cell>
          <cell r="Q438">
            <v>0</v>
          </cell>
          <cell r="R438">
            <v>-345000</v>
          </cell>
          <cell r="S438">
            <v>0</v>
          </cell>
          <cell r="T438">
            <v>0</v>
          </cell>
          <cell r="U438">
            <v>0</v>
          </cell>
          <cell r="V438">
            <v>0</v>
          </cell>
          <cell r="W438">
            <v>0</v>
          </cell>
          <cell r="X438">
            <v>0</v>
          </cell>
          <cell r="Y438">
            <v>0</v>
          </cell>
        </row>
        <row r="439">
          <cell r="A439" t="str">
            <v>60271010</v>
          </cell>
          <cell r="B439" t="str">
            <v>6</v>
          </cell>
          <cell r="C439" t="str">
            <v>6027</v>
          </cell>
          <cell r="D439" t="str">
            <v>Blerje materiale te tjera ne Elbasan</v>
          </cell>
          <cell r="E439">
            <v>4158</v>
          </cell>
          <cell r="F439">
            <v>40488.576585648145</v>
          </cell>
          <cell r="G439" t="str">
            <v>FBT</v>
          </cell>
          <cell r="H439" t="str">
            <v>16</v>
          </cell>
          <cell r="I439">
            <v>40316</v>
          </cell>
          <cell r="J439" t="str">
            <v>Blerje llamba te ndryshme</v>
          </cell>
          <cell r="K439">
            <v>18650</v>
          </cell>
          <cell r="M439">
            <v>-18650</v>
          </cell>
          <cell r="N439">
            <v>0</v>
          </cell>
          <cell r="O439">
            <v>0</v>
          </cell>
          <cell r="P439">
            <v>0</v>
          </cell>
          <cell r="Q439">
            <v>0</v>
          </cell>
          <cell r="R439">
            <v>-18650</v>
          </cell>
          <cell r="S439">
            <v>0</v>
          </cell>
          <cell r="T439">
            <v>0</v>
          </cell>
          <cell r="U439">
            <v>0</v>
          </cell>
          <cell r="V439">
            <v>0</v>
          </cell>
          <cell r="W439">
            <v>0</v>
          </cell>
          <cell r="X439">
            <v>0</v>
          </cell>
          <cell r="Y439">
            <v>0</v>
          </cell>
        </row>
        <row r="440">
          <cell r="A440" t="str">
            <v>60271010</v>
          </cell>
          <cell r="B440" t="str">
            <v>6</v>
          </cell>
          <cell r="C440" t="str">
            <v>6027</v>
          </cell>
          <cell r="D440" t="str">
            <v>Blerje materiale te tjera ne Elbasan</v>
          </cell>
          <cell r="E440">
            <v>4191</v>
          </cell>
          <cell r="F440">
            <v>40333.584062499998</v>
          </cell>
          <cell r="G440" t="str">
            <v>FHB</v>
          </cell>
          <cell r="H440" t="str">
            <v>0209</v>
          </cell>
          <cell r="I440">
            <v>40316</v>
          </cell>
          <cell r="J440" t="str">
            <v>Blerje leshues elektrik</v>
          </cell>
          <cell r="K440">
            <v>2614970</v>
          </cell>
          <cell r="M440">
            <v>-2614970</v>
          </cell>
          <cell r="N440">
            <v>0</v>
          </cell>
          <cell r="O440">
            <v>0</v>
          </cell>
          <cell r="P440">
            <v>0</v>
          </cell>
          <cell r="Q440">
            <v>0</v>
          </cell>
          <cell r="R440">
            <v>-2614970</v>
          </cell>
          <cell r="S440">
            <v>0</v>
          </cell>
          <cell r="T440">
            <v>0</v>
          </cell>
          <cell r="U440">
            <v>0</v>
          </cell>
          <cell r="V440">
            <v>0</v>
          </cell>
          <cell r="W440">
            <v>0</v>
          </cell>
          <cell r="X440">
            <v>0</v>
          </cell>
          <cell r="Y440">
            <v>0</v>
          </cell>
        </row>
        <row r="441">
          <cell r="A441" t="str">
            <v>60271010</v>
          </cell>
          <cell r="B441" t="str">
            <v>6</v>
          </cell>
          <cell r="C441" t="str">
            <v>6027</v>
          </cell>
          <cell r="D441" t="str">
            <v>Blerje materiale te tjera ne Elbasan</v>
          </cell>
          <cell r="E441">
            <v>4146</v>
          </cell>
          <cell r="F441">
            <v>40325.424814814818</v>
          </cell>
          <cell r="G441" t="str">
            <v>FBT</v>
          </cell>
          <cell r="H441" t="str">
            <v>9</v>
          </cell>
          <cell r="I441">
            <v>40318</v>
          </cell>
          <cell r="J441" t="str">
            <v>Blerje pjese kembimi</v>
          </cell>
          <cell r="K441">
            <v>3500</v>
          </cell>
          <cell r="M441">
            <v>-3500</v>
          </cell>
          <cell r="N441">
            <v>0</v>
          </cell>
          <cell r="O441">
            <v>0</v>
          </cell>
          <cell r="P441">
            <v>0</v>
          </cell>
          <cell r="Q441">
            <v>0</v>
          </cell>
          <cell r="R441">
            <v>-3500</v>
          </cell>
          <cell r="S441">
            <v>0</v>
          </cell>
          <cell r="T441">
            <v>0</v>
          </cell>
          <cell r="U441">
            <v>0</v>
          </cell>
          <cell r="V441">
            <v>0</v>
          </cell>
          <cell r="W441">
            <v>0</v>
          </cell>
          <cell r="X441">
            <v>0</v>
          </cell>
          <cell r="Y441">
            <v>0</v>
          </cell>
        </row>
        <row r="442">
          <cell r="A442" t="str">
            <v>60271010</v>
          </cell>
          <cell r="B442" t="str">
            <v>6</v>
          </cell>
          <cell r="C442" t="str">
            <v>6027</v>
          </cell>
          <cell r="D442" t="str">
            <v>Blerje materiale te tjera ne Elbasan</v>
          </cell>
          <cell r="E442">
            <v>4156</v>
          </cell>
          <cell r="F442">
            <v>40490.496458333335</v>
          </cell>
          <cell r="G442" t="str">
            <v>FBT</v>
          </cell>
          <cell r="H442" t="str">
            <v>25</v>
          </cell>
          <cell r="I442">
            <v>40319</v>
          </cell>
          <cell r="J442" t="str">
            <v>Blerje kushineta automat rripa</v>
          </cell>
          <cell r="K442">
            <v>55800</v>
          </cell>
          <cell r="M442">
            <v>-55800</v>
          </cell>
          <cell r="N442">
            <v>0</v>
          </cell>
          <cell r="O442">
            <v>0</v>
          </cell>
          <cell r="P442">
            <v>0</v>
          </cell>
          <cell r="Q442">
            <v>0</v>
          </cell>
          <cell r="R442">
            <v>-55800</v>
          </cell>
          <cell r="S442">
            <v>0</v>
          </cell>
          <cell r="T442">
            <v>0</v>
          </cell>
          <cell r="U442">
            <v>0</v>
          </cell>
          <cell r="V442">
            <v>0</v>
          </cell>
          <cell r="W442">
            <v>0</v>
          </cell>
          <cell r="X442">
            <v>0</v>
          </cell>
          <cell r="Y442">
            <v>0</v>
          </cell>
        </row>
        <row r="443">
          <cell r="A443" t="str">
            <v>60271010</v>
          </cell>
          <cell r="B443" t="str">
            <v>6</v>
          </cell>
          <cell r="C443" t="str">
            <v>6027</v>
          </cell>
          <cell r="D443" t="str">
            <v>Blerje materiale te tjera ne Elbasan</v>
          </cell>
          <cell r="E443">
            <v>4148</v>
          </cell>
          <cell r="F443">
            <v>40325.426111111112</v>
          </cell>
          <cell r="G443" t="str">
            <v>FBT</v>
          </cell>
          <cell r="H443" t="str">
            <v>34</v>
          </cell>
          <cell r="I443">
            <v>40320</v>
          </cell>
          <cell r="J443" t="str">
            <v>Blerje rrip dinamo dhe pinjone motorri</v>
          </cell>
          <cell r="K443">
            <v>4900</v>
          </cell>
          <cell r="M443">
            <v>-4900</v>
          </cell>
          <cell r="N443">
            <v>0</v>
          </cell>
          <cell r="O443">
            <v>0</v>
          </cell>
          <cell r="P443">
            <v>0</v>
          </cell>
          <cell r="Q443">
            <v>0</v>
          </cell>
          <cell r="R443">
            <v>-4900</v>
          </cell>
          <cell r="S443">
            <v>0</v>
          </cell>
          <cell r="T443">
            <v>0</v>
          </cell>
          <cell r="U443">
            <v>0</v>
          </cell>
          <cell r="V443">
            <v>0</v>
          </cell>
          <cell r="W443">
            <v>0</v>
          </cell>
          <cell r="X443">
            <v>0</v>
          </cell>
          <cell r="Y443">
            <v>0</v>
          </cell>
        </row>
        <row r="444">
          <cell r="A444" t="str">
            <v>60271010</v>
          </cell>
          <cell r="B444" t="str">
            <v>6</v>
          </cell>
          <cell r="C444" t="str">
            <v>6027</v>
          </cell>
          <cell r="D444" t="str">
            <v>Blerje materiale te tjera ne Elbasan</v>
          </cell>
          <cell r="E444">
            <v>4150</v>
          </cell>
          <cell r="F444">
            <v>40325.427835648145</v>
          </cell>
          <cell r="G444" t="str">
            <v>FBT</v>
          </cell>
          <cell r="H444" t="str">
            <v>77</v>
          </cell>
          <cell r="I444">
            <v>40320</v>
          </cell>
          <cell r="J444" t="str">
            <v>Blerje elektromanjet</v>
          </cell>
          <cell r="K444">
            <v>3000</v>
          </cell>
          <cell r="M444">
            <v>-3000</v>
          </cell>
          <cell r="N444">
            <v>0</v>
          </cell>
          <cell r="O444">
            <v>0</v>
          </cell>
          <cell r="P444">
            <v>0</v>
          </cell>
          <cell r="Q444">
            <v>0</v>
          </cell>
          <cell r="R444">
            <v>-3000</v>
          </cell>
          <cell r="S444">
            <v>0</v>
          </cell>
          <cell r="T444">
            <v>0</v>
          </cell>
          <cell r="U444">
            <v>0</v>
          </cell>
          <cell r="V444">
            <v>0</v>
          </cell>
          <cell r="W444">
            <v>0</v>
          </cell>
          <cell r="X444">
            <v>0</v>
          </cell>
          <cell r="Y444">
            <v>0</v>
          </cell>
        </row>
        <row r="445">
          <cell r="A445" t="str">
            <v>60271010</v>
          </cell>
          <cell r="B445" t="str">
            <v>6</v>
          </cell>
          <cell r="C445" t="str">
            <v>6027</v>
          </cell>
          <cell r="D445" t="str">
            <v>Blerje materiale te tjera ne Elbasan</v>
          </cell>
          <cell r="E445">
            <v>4288</v>
          </cell>
          <cell r="F445">
            <v>40331.448449074072</v>
          </cell>
          <cell r="G445" t="str">
            <v>FBT</v>
          </cell>
          <cell r="H445" t="str">
            <v>80</v>
          </cell>
          <cell r="I445">
            <v>40322</v>
          </cell>
          <cell r="J445" t="str">
            <v>Blerje materiale te ndryshme</v>
          </cell>
          <cell r="K445">
            <v>405681.67</v>
          </cell>
          <cell r="M445">
            <v>-405681.67</v>
          </cell>
          <cell r="N445">
            <v>0</v>
          </cell>
          <cell r="O445">
            <v>0</v>
          </cell>
          <cell r="P445">
            <v>0</v>
          </cell>
          <cell r="Q445">
            <v>0</v>
          </cell>
          <cell r="R445">
            <v>-405681.67</v>
          </cell>
          <cell r="S445">
            <v>0</v>
          </cell>
          <cell r="T445">
            <v>0</v>
          </cell>
          <cell r="U445">
            <v>0</v>
          </cell>
          <cell r="V445">
            <v>0</v>
          </cell>
          <cell r="W445">
            <v>0</v>
          </cell>
          <cell r="X445">
            <v>0</v>
          </cell>
          <cell r="Y445">
            <v>0</v>
          </cell>
        </row>
        <row r="446">
          <cell r="A446" t="str">
            <v>60271010</v>
          </cell>
          <cell r="B446" t="str">
            <v>6</v>
          </cell>
          <cell r="C446" t="str">
            <v>6027</v>
          </cell>
          <cell r="D446" t="str">
            <v>Blerje materiale te tjera ne Elbasan</v>
          </cell>
          <cell r="E446">
            <v>4173</v>
          </cell>
          <cell r="F446">
            <v>40326.489247685182</v>
          </cell>
          <cell r="G446" t="str">
            <v>FBT</v>
          </cell>
          <cell r="H446" t="str">
            <v>145</v>
          </cell>
          <cell r="I446">
            <v>40323</v>
          </cell>
          <cell r="J446" t="str">
            <v>Blerje kushinete dopio rrul</v>
          </cell>
          <cell r="K446">
            <v>577916.67000000004</v>
          </cell>
          <cell r="M446">
            <v>-577916.67000000004</v>
          </cell>
          <cell r="N446">
            <v>0</v>
          </cell>
          <cell r="O446">
            <v>0</v>
          </cell>
          <cell r="P446">
            <v>0</v>
          </cell>
          <cell r="Q446">
            <v>0</v>
          </cell>
          <cell r="R446">
            <v>-577916.67000000004</v>
          </cell>
          <cell r="S446">
            <v>0</v>
          </cell>
          <cell r="T446">
            <v>0</v>
          </cell>
          <cell r="U446">
            <v>0</v>
          </cell>
          <cell r="V446">
            <v>0</v>
          </cell>
          <cell r="W446">
            <v>0</v>
          </cell>
          <cell r="X446">
            <v>0</v>
          </cell>
          <cell r="Y446">
            <v>0</v>
          </cell>
        </row>
        <row r="447">
          <cell r="A447" t="str">
            <v>60271010</v>
          </cell>
          <cell r="B447" t="str">
            <v>6</v>
          </cell>
          <cell r="C447" t="str">
            <v>6027</v>
          </cell>
          <cell r="D447" t="str">
            <v>Blerje materiale te tjera ne Elbasan</v>
          </cell>
          <cell r="E447">
            <v>4167</v>
          </cell>
          <cell r="F447">
            <v>40493.46435185185</v>
          </cell>
          <cell r="G447" t="str">
            <v>FBT</v>
          </cell>
          <cell r="H447" t="str">
            <v>41</v>
          </cell>
          <cell r="I447">
            <v>40324</v>
          </cell>
          <cell r="J447" t="str">
            <v>Blerje filter vaji</v>
          </cell>
          <cell r="K447">
            <v>10000</v>
          </cell>
          <cell r="M447">
            <v>-10000</v>
          </cell>
          <cell r="N447">
            <v>0</v>
          </cell>
          <cell r="O447">
            <v>0</v>
          </cell>
          <cell r="P447">
            <v>0</v>
          </cell>
          <cell r="Q447">
            <v>0</v>
          </cell>
          <cell r="R447">
            <v>-10000</v>
          </cell>
          <cell r="S447">
            <v>0</v>
          </cell>
          <cell r="T447">
            <v>0</v>
          </cell>
          <cell r="U447">
            <v>0</v>
          </cell>
          <cell r="V447">
            <v>0</v>
          </cell>
          <cell r="W447">
            <v>0</v>
          </cell>
          <cell r="X447">
            <v>0</v>
          </cell>
          <cell r="Y447">
            <v>0</v>
          </cell>
        </row>
        <row r="448">
          <cell r="A448" t="str">
            <v>60271010</v>
          </cell>
          <cell r="B448" t="str">
            <v>6</v>
          </cell>
          <cell r="C448" t="str">
            <v>6027</v>
          </cell>
          <cell r="D448" t="str">
            <v>Blerje materiale te tjera ne Elbasan</v>
          </cell>
          <cell r="E448">
            <v>4171</v>
          </cell>
          <cell r="F448">
            <v>40344.425694444442</v>
          </cell>
          <cell r="G448" t="str">
            <v>FBT</v>
          </cell>
          <cell r="H448" t="str">
            <v>414</v>
          </cell>
          <cell r="I448">
            <v>40324</v>
          </cell>
          <cell r="J448" t="str">
            <v>Blerje dagos antikalkare</v>
          </cell>
          <cell r="K448">
            <v>62250</v>
          </cell>
          <cell r="M448">
            <v>-62250</v>
          </cell>
          <cell r="N448">
            <v>0</v>
          </cell>
          <cell r="O448">
            <v>0</v>
          </cell>
          <cell r="P448">
            <v>0</v>
          </cell>
          <cell r="Q448">
            <v>0</v>
          </cell>
          <cell r="R448">
            <v>-62250</v>
          </cell>
          <cell r="S448">
            <v>0</v>
          </cell>
          <cell r="T448">
            <v>0</v>
          </cell>
          <cell r="U448">
            <v>0</v>
          </cell>
          <cell r="V448">
            <v>0</v>
          </cell>
          <cell r="W448">
            <v>0</v>
          </cell>
          <cell r="X448">
            <v>0</v>
          </cell>
          <cell r="Y448">
            <v>0</v>
          </cell>
        </row>
        <row r="449">
          <cell r="A449" t="str">
            <v>60271010</v>
          </cell>
          <cell r="B449" t="str">
            <v>6</v>
          </cell>
          <cell r="C449" t="str">
            <v>6027</v>
          </cell>
          <cell r="D449" t="str">
            <v>Blerje materiale te tjera ne Elbasan</v>
          </cell>
          <cell r="E449">
            <v>4187</v>
          </cell>
          <cell r="F449">
            <v>40326.581435185188</v>
          </cell>
          <cell r="G449" t="str">
            <v>FBT</v>
          </cell>
          <cell r="H449" t="str">
            <v>01</v>
          </cell>
          <cell r="I449">
            <v>40324</v>
          </cell>
          <cell r="J449" t="str">
            <v>Blerje sapune</v>
          </cell>
          <cell r="K449">
            <v>52875</v>
          </cell>
          <cell r="M449">
            <v>-52875</v>
          </cell>
          <cell r="N449">
            <v>0</v>
          </cell>
          <cell r="O449">
            <v>0</v>
          </cell>
          <cell r="P449">
            <v>0</v>
          </cell>
          <cell r="Q449">
            <v>0</v>
          </cell>
          <cell r="R449">
            <v>-52875</v>
          </cell>
          <cell r="S449">
            <v>0</v>
          </cell>
          <cell r="T449">
            <v>0</v>
          </cell>
          <cell r="U449">
            <v>0</v>
          </cell>
          <cell r="V449">
            <v>0</v>
          </cell>
          <cell r="W449">
            <v>0</v>
          </cell>
          <cell r="X449">
            <v>0</v>
          </cell>
          <cell r="Y449">
            <v>0</v>
          </cell>
        </row>
        <row r="450">
          <cell r="A450" t="str">
            <v>60271010</v>
          </cell>
          <cell r="B450" t="str">
            <v>6</v>
          </cell>
          <cell r="C450" t="str">
            <v>6027</v>
          </cell>
          <cell r="D450" t="str">
            <v>Blerje materiale te tjera ne Elbasan</v>
          </cell>
          <cell r="E450">
            <v>4336</v>
          </cell>
          <cell r="F450">
            <v>40487.621006944442</v>
          </cell>
          <cell r="G450" t="str">
            <v>FBT</v>
          </cell>
          <cell r="H450" t="str">
            <v>961</v>
          </cell>
          <cell r="I450">
            <v>40324</v>
          </cell>
          <cell r="J450" t="str">
            <v>Blerje oksigjen acitilen</v>
          </cell>
          <cell r="K450">
            <v>27000</v>
          </cell>
          <cell r="M450">
            <v>-27000</v>
          </cell>
          <cell r="N450">
            <v>0</v>
          </cell>
          <cell r="O450">
            <v>0</v>
          </cell>
          <cell r="P450">
            <v>0</v>
          </cell>
          <cell r="Q450">
            <v>0</v>
          </cell>
          <cell r="R450">
            <v>-27000</v>
          </cell>
          <cell r="S450">
            <v>0</v>
          </cell>
          <cell r="T450">
            <v>0</v>
          </cell>
          <cell r="U450">
            <v>0</v>
          </cell>
          <cell r="V450">
            <v>0</v>
          </cell>
          <cell r="W450">
            <v>0</v>
          </cell>
          <cell r="X450">
            <v>0</v>
          </cell>
          <cell r="Y450">
            <v>0</v>
          </cell>
        </row>
        <row r="451">
          <cell r="A451" t="str">
            <v>60271010</v>
          </cell>
          <cell r="B451" t="str">
            <v>6</v>
          </cell>
          <cell r="C451" t="str">
            <v>6027</v>
          </cell>
          <cell r="D451" t="str">
            <v>Blerje materiale te tjera ne Elbasan</v>
          </cell>
          <cell r="E451">
            <v>4317</v>
          </cell>
          <cell r="F451">
            <v>40331.522696759261</v>
          </cell>
          <cell r="G451" t="str">
            <v>FBT</v>
          </cell>
          <cell r="H451" t="str">
            <v>8</v>
          </cell>
          <cell r="I451">
            <v>40325</v>
          </cell>
          <cell r="J451" t="str">
            <v>Blerje materiale te ndryshme</v>
          </cell>
          <cell r="K451">
            <v>59700</v>
          </cell>
          <cell r="M451">
            <v>-59700</v>
          </cell>
          <cell r="N451">
            <v>0</v>
          </cell>
          <cell r="O451">
            <v>0</v>
          </cell>
          <cell r="P451">
            <v>0</v>
          </cell>
          <cell r="Q451">
            <v>0</v>
          </cell>
          <cell r="R451">
            <v>-59700</v>
          </cell>
          <cell r="S451">
            <v>0</v>
          </cell>
          <cell r="T451">
            <v>0</v>
          </cell>
          <cell r="U451">
            <v>0</v>
          </cell>
          <cell r="V451">
            <v>0</v>
          </cell>
          <cell r="W451">
            <v>0</v>
          </cell>
          <cell r="X451">
            <v>0</v>
          </cell>
          <cell r="Y451">
            <v>0</v>
          </cell>
        </row>
        <row r="452">
          <cell r="A452" t="str">
            <v>60271010</v>
          </cell>
          <cell r="B452" t="str">
            <v>6</v>
          </cell>
          <cell r="C452" t="str">
            <v>6027</v>
          </cell>
          <cell r="D452" t="str">
            <v>Blerje materiale te tjera ne Elbasan</v>
          </cell>
          <cell r="E452">
            <v>4321</v>
          </cell>
          <cell r="F452">
            <v>40331.518680555557</v>
          </cell>
          <cell r="G452" t="str">
            <v>FBT</v>
          </cell>
          <cell r="H452" t="str">
            <v>6</v>
          </cell>
          <cell r="I452">
            <v>40326</v>
          </cell>
          <cell r="J452" t="str">
            <v>Blerje materiale te ndryshme</v>
          </cell>
          <cell r="K452">
            <v>84500</v>
          </cell>
          <cell r="M452">
            <v>-84500</v>
          </cell>
          <cell r="N452">
            <v>0</v>
          </cell>
          <cell r="O452">
            <v>0</v>
          </cell>
          <cell r="P452">
            <v>0</v>
          </cell>
          <cell r="Q452">
            <v>0</v>
          </cell>
          <cell r="R452">
            <v>-84500</v>
          </cell>
          <cell r="S452">
            <v>0</v>
          </cell>
          <cell r="T452">
            <v>0</v>
          </cell>
          <cell r="U452">
            <v>0</v>
          </cell>
          <cell r="V452">
            <v>0</v>
          </cell>
          <cell r="W452">
            <v>0</v>
          </cell>
          <cell r="X452">
            <v>0</v>
          </cell>
          <cell r="Y452">
            <v>0</v>
          </cell>
        </row>
        <row r="453">
          <cell r="A453" t="str">
            <v>60271010</v>
          </cell>
          <cell r="B453" t="str">
            <v>6</v>
          </cell>
          <cell r="C453" t="str">
            <v>6027</v>
          </cell>
          <cell r="D453" t="str">
            <v>Blerje materiale te tjera ne Elbasan</v>
          </cell>
          <cell r="E453">
            <v>4213</v>
          </cell>
          <cell r="F453">
            <v>40493.473067129627</v>
          </cell>
          <cell r="G453" t="str">
            <v>FHB</v>
          </cell>
          <cell r="H453" t="str">
            <v>62</v>
          </cell>
          <cell r="I453">
            <v>40327</v>
          </cell>
          <cell r="J453" t="str">
            <v>Blerje pllaka kontakti te elektrodave</v>
          </cell>
          <cell r="K453">
            <v>2263326.7262999997</v>
          </cell>
          <cell r="M453">
            <v>-2263326.7262999997</v>
          </cell>
          <cell r="N453">
            <v>0</v>
          </cell>
          <cell r="O453">
            <v>0</v>
          </cell>
          <cell r="P453">
            <v>0</v>
          </cell>
          <cell r="Q453">
            <v>0</v>
          </cell>
          <cell r="R453">
            <v>-2263326.7262999997</v>
          </cell>
          <cell r="S453">
            <v>0</v>
          </cell>
          <cell r="T453">
            <v>0</v>
          </cell>
          <cell r="U453">
            <v>0</v>
          </cell>
          <cell r="V453">
            <v>0</v>
          </cell>
          <cell r="W453">
            <v>0</v>
          </cell>
          <cell r="X453">
            <v>0</v>
          </cell>
          <cell r="Y453">
            <v>0</v>
          </cell>
        </row>
        <row r="454">
          <cell r="A454" t="str">
            <v>60271010</v>
          </cell>
          <cell r="B454" t="str">
            <v>6</v>
          </cell>
          <cell r="C454" t="str">
            <v>6027</v>
          </cell>
          <cell r="D454" t="str">
            <v>Blerje materiale te tjera ne Elbasan</v>
          </cell>
          <cell r="E454">
            <v>5093</v>
          </cell>
          <cell r="F454">
            <v>40352.461053240739</v>
          </cell>
          <cell r="G454" t="str">
            <v>FHB</v>
          </cell>
          <cell r="H454" t="str">
            <v>817595</v>
          </cell>
          <cell r="I454">
            <v>40330</v>
          </cell>
          <cell r="J454" t="str">
            <v>Blerje pjese kembimi per makineri te renda</v>
          </cell>
          <cell r="K454">
            <v>1920931.7384000001</v>
          </cell>
          <cell r="M454">
            <v>-1920931.7384000001</v>
          </cell>
          <cell r="N454">
            <v>0</v>
          </cell>
          <cell r="O454">
            <v>0</v>
          </cell>
          <cell r="P454">
            <v>0</v>
          </cell>
          <cell r="Q454">
            <v>0</v>
          </cell>
          <cell r="R454">
            <v>0</v>
          </cell>
          <cell r="S454">
            <v>-1920931.7384000001</v>
          </cell>
          <cell r="T454">
            <v>0</v>
          </cell>
          <cell r="U454">
            <v>0</v>
          </cell>
          <cell r="V454">
            <v>0</v>
          </cell>
          <cell r="W454">
            <v>0</v>
          </cell>
          <cell r="X454">
            <v>0</v>
          </cell>
          <cell r="Y454">
            <v>0</v>
          </cell>
        </row>
        <row r="455">
          <cell r="A455" t="str">
            <v>60271010</v>
          </cell>
          <cell r="B455" t="str">
            <v>6</v>
          </cell>
          <cell r="C455" t="str">
            <v>6027</v>
          </cell>
          <cell r="D455" t="str">
            <v>Blerje materiale te tjera ne Elbasan</v>
          </cell>
          <cell r="E455">
            <v>5202</v>
          </cell>
          <cell r="F455">
            <v>40490.496608796297</v>
          </cell>
          <cell r="G455" t="str">
            <v>FBT</v>
          </cell>
          <cell r="H455" t="str">
            <v>29</v>
          </cell>
          <cell r="I455">
            <v>40330</v>
          </cell>
          <cell r="J455" t="str">
            <v>Blerje materiale te ndryshme EL</v>
          </cell>
          <cell r="K455">
            <v>156000</v>
          </cell>
          <cell r="M455">
            <v>-156000</v>
          </cell>
          <cell r="N455">
            <v>0</v>
          </cell>
          <cell r="O455">
            <v>0</v>
          </cell>
          <cell r="P455">
            <v>0</v>
          </cell>
          <cell r="Q455">
            <v>0</v>
          </cell>
          <cell r="R455">
            <v>0</v>
          </cell>
          <cell r="S455">
            <v>-156000</v>
          </cell>
          <cell r="T455">
            <v>0</v>
          </cell>
          <cell r="U455">
            <v>0</v>
          </cell>
          <cell r="V455">
            <v>0</v>
          </cell>
          <cell r="W455">
            <v>0</v>
          </cell>
          <cell r="X455">
            <v>0</v>
          </cell>
          <cell r="Y455">
            <v>0</v>
          </cell>
        </row>
        <row r="456">
          <cell r="A456" t="str">
            <v>60271010</v>
          </cell>
          <cell r="B456" t="str">
            <v>6</v>
          </cell>
          <cell r="C456" t="str">
            <v>6027</v>
          </cell>
          <cell r="D456" t="str">
            <v>Blerje materiale te tjera ne Elbasan</v>
          </cell>
          <cell r="E456">
            <v>5061</v>
          </cell>
          <cell r="F456">
            <v>40351.642442129632</v>
          </cell>
          <cell r="G456" t="str">
            <v>FBT</v>
          </cell>
          <cell r="H456" t="str">
            <v>451</v>
          </cell>
          <cell r="I456">
            <v>40332</v>
          </cell>
          <cell r="J456" t="str">
            <v>Blerje tulla te plota</v>
          </cell>
          <cell r="K456">
            <v>10000</v>
          </cell>
          <cell r="M456">
            <v>-10000</v>
          </cell>
          <cell r="N456">
            <v>0</v>
          </cell>
          <cell r="O456">
            <v>0</v>
          </cell>
          <cell r="P456">
            <v>0</v>
          </cell>
          <cell r="Q456">
            <v>0</v>
          </cell>
          <cell r="R456">
            <v>0</v>
          </cell>
          <cell r="S456">
            <v>-10000</v>
          </cell>
          <cell r="T456">
            <v>0</v>
          </cell>
          <cell r="U456">
            <v>0</v>
          </cell>
          <cell r="V456">
            <v>0</v>
          </cell>
          <cell r="W456">
            <v>0</v>
          </cell>
          <cell r="X456">
            <v>0</v>
          </cell>
          <cell r="Y456">
            <v>0</v>
          </cell>
        </row>
        <row r="457">
          <cell r="A457" t="str">
            <v>60271010</v>
          </cell>
          <cell r="B457" t="str">
            <v>6</v>
          </cell>
          <cell r="C457" t="str">
            <v>6027</v>
          </cell>
          <cell r="D457" t="str">
            <v>Blerje materiale te tjera ne Elbasan</v>
          </cell>
          <cell r="E457">
            <v>5220</v>
          </cell>
          <cell r="F457">
            <v>40490.525416666664</v>
          </cell>
          <cell r="G457" t="str">
            <v>FBT</v>
          </cell>
          <cell r="H457" t="str">
            <v>138</v>
          </cell>
          <cell r="I457">
            <v>40333</v>
          </cell>
          <cell r="J457" t="str">
            <v>Blerje qumesht per punetoret</v>
          </cell>
          <cell r="K457">
            <v>90000</v>
          </cell>
          <cell r="M457">
            <v>-90000</v>
          </cell>
          <cell r="N457">
            <v>0</v>
          </cell>
          <cell r="O457">
            <v>0</v>
          </cell>
          <cell r="P457">
            <v>0</v>
          </cell>
          <cell r="Q457">
            <v>0</v>
          </cell>
          <cell r="R457">
            <v>0</v>
          </cell>
          <cell r="S457">
            <v>-90000</v>
          </cell>
          <cell r="T457">
            <v>0</v>
          </cell>
          <cell r="U457">
            <v>0</v>
          </cell>
          <cell r="V457">
            <v>0</v>
          </cell>
          <cell r="W457">
            <v>0</v>
          </cell>
          <cell r="X457">
            <v>0</v>
          </cell>
          <cell r="Y457">
            <v>0</v>
          </cell>
        </row>
        <row r="458">
          <cell r="A458" t="str">
            <v>60271010</v>
          </cell>
          <cell r="B458" t="str">
            <v>6</v>
          </cell>
          <cell r="C458" t="str">
            <v>6027</v>
          </cell>
          <cell r="D458" t="str">
            <v>Blerje materiale te tjera ne Elbasan</v>
          </cell>
          <cell r="E458">
            <v>5148</v>
          </cell>
          <cell r="F458">
            <v>40352.565868055557</v>
          </cell>
          <cell r="G458" t="str">
            <v>FHB</v>
          </cell>
          <cell r="H458" t="str">
            <v>100332</v>
          </cell>
          <cell r="I458">
            <v>40336</v>
          </cell>
          <cell r="J458" t="str">
            <v>Blerje pajisje laboratorike kupa aluminin</v>
          </cell>
          <cell r="K458">
            <v>337385.08</v>
          </cell>
          <cell r="M458">
            <v>-337385.08</v>
          </cell>
          <cell r="N458">
            <v>0</v>
          </cell>
          <cell r="O458">
            <v>0</v>
          </cell>
          <cell r="P458">
            <v>0</v>
          </cell>
          <cell r="Q458">
            <v>0</v>
          </cell>
          <cell r="R458">
            <v>0</v>
          </cell>
          <cell r="S458">
            <v>-337385.08</v>
          </cell>
          <cell r="T458">
            <v>0</v>
          </cell>
          <cell r="U458">
            <v>0</v>
          </cell>
          <cell r="V458">
            <v>0</v>
          </cell>
          <cell r="W458">
            <v>0</v>
          </cell>
          <cell r="X458">
            <v>0</v>
          </cell>
          <cell r="Y458">
            <v>0</v>
          </cell>
        </row>
        <row r="459">
          <cell r="A459" t="str">
            <v>60271010</v>
          </cell>
          <cell r="B459" t="str">
            <v>6</v>
          </cell>
          <cell r="C459" t="str">
            <v>6027</v>
          </cell>
          <cell r="D459" t="str">
            <v>Blerje materiale te tjera ne Elbasan</v>
          </cell>
          <cell r="E459">
            <v>5216</v>
          </cell>
          <cell r="F459">
            <v>40353.495752314811</v>
          </cell>
          <cell r="G459" t="str">
            <v>FBT</v>
          </cell>
          <cell r="H459" t="str">
            <v>116</v>
          </cell>
          <cell r="I459">
            <v>40336</v>
          </cell>
          <cell r="J459" t="str">
            <v>Blerje uje mineral per punetoret</v>
          </cell>
          <cell r="K459">
            <v>107505</v>
          </cell>
          <cell r="M459">
            <v>-107505</v>
          </cell>
          <cell r="N459">
            <v>0</v>
          </cell>
          <cell r="O459">
            <v>0</v>
          </cell>
          <cell r="P459">
            <v>0</v>
          </cell>
          <cell r="Q459">
            <v>0</v>
          </cell>
          <cell r="R459">
            <v>0</v>
          </cell>
          <cell r="S459">
            <v>-107505</v>
          </cell>
          <cell r="T459">
            <v>0</v>
          </cell>
          <cell r="U459">
            <v>0</v>
          </cell>
          <cell r="V459">
            <v>0</v>
          </cell>
          <cell r="W459">
            <v>0</v>
          </cell>
          <cell r="X459">
            <v>0</v>
          </cell>
          <cell r="Y459">
            <v>0</v>
          </cell>
        </row>
        <row r="460">
          <cell r="A460" t="str">
            <v>60271010</v>
          </cell>
          <cell r="B460" t="str">
            <v>6</v>
          </cell>
          <cell r="C460" t="str">
            <v>6027</v>
          </cell>
          <cell r="D460" t="str">
            <v>Blerje materiale te tjera ne Elbasan</v>
          </cell>
          <cell r="E460">
            <v>5210</v>
          </cell>
          <cell r="F460">
            <v>40353.493101851855</v>
          </cell>
          <cell r="G460" t="str">
            <v>FBT</v>
          </cell>
          <cell r="H460" t="str">
            <v>11</v>
          </cell>
          <cell r="I460">
            <v>40337</v>
          </cell>
          <cell r="J460" t="str">
            <v>Blerje tuba te ndryshem</v>
          </cell>
          <cell r="K460">
            <v>30257</v>
          </cell>
          <cell r="M460">
            <v>-30257</v>
          </cell>
          <cell r="N460">
            <v>0</v>
          </cell>
          <cell r="O460">
            <v>0</v>
          </cell>
          <cell r="P460">
            <v>0</v>
          </cell>
          <cell r="Q460">
            <v>0</v>
          </cell>
          <cell r="R460">
            <v>0</v>
          </cell>
          <cell r="S460">
            <v>-30257</v>
          </cell>
          <cell r="T460">
            <v>0</v>
          </cell>
          <cell r="U460">
            <v>0</v>
          </cell>
          <cell r="V460">
            <v>0</v>
          </cell>
          <cell r="W460">
            <v>0</v>
          </cell>
          <cell r="X460">
            <v>0</v>
          </cell>
          <cell r="Y460">
            <v>0</v>
          </cell>
        </row>
        <row r="461">
          <cell r="A461" t="str">
            <v>60271010</v>
          </cell>
          <cell r="B461" t="str">
            <v>6</v>
          </cell>
          <cell r="C461" t="str">
            <v>6027</v>
          </cell>
          <cell r="D461" t="str">
            <v>Blerje materiale te tjera ne Elbasan</v>
          </cell>
          <cell r="E461">
            <v>5214</v>
          </cell>
          <cell r="F461">
            <v>40353.494629629633</v>
          </cell>
          <cell r="G461" t="str">
            <v>FBT</v>
          </cell>
          <cell r="H461" t="str">
            <v>117</v>
          </cell>
          <cell r="I461">
            <v>40337</v>
          </cell>
          <cell r="J461" t="str">
            <v>Blerje uje mineral per punetoret</v>
          </cell>
          <cell r="K461">
            <v>94128.33</v>
          </cell>
          <cell r="M461">
            <v>-94128.33</v>
          </cell>
          <cell r="N461">
            <v>0</v>
          </cell>
          <cell r="O461">
            <v>0</v>
          </cell>
          <cell r="P461">
            <v>0</v>
          </cell>
          <cell r="Q461">
            <v>0</v>
          </cell>
          <cell r="R461">
            <v>0</v>
          </cell>
          <cell r="S461">
            <v>-94128.33</v>
          </cell>
          <cell r="T461">
            <v>0</v>
          </cell>
          <cell r="U461">
            <v>0</v>
          </cell>
          <cell r="V461">
            <v>0</v>
          </cell>
          <cell r="W461">
            <v>0</v>
          </cell>
          <cell r="X461">
            <v>0</v>
          </cell>
          <cell r="Y461">
            <v>0</v>
          </cell>
        </row>
        <row r="462">
          <cell r="A462" t="str">
            <v>60271010</v>
          </cell>
          <cell r="B462" t="str">
            <v>6</v>
          </cell>
          <cell r="C462" t="str">
            <v>6027</v>
          </cell>
          <cell r="D462" t="str">
            <v>Blerje materiale te tjera ne Elbasan</v>
          </cell>
          <cell r="E462">
            <v>5222</v>
          </cell>
          <cell r="F462">
            <v>40490.525543981479</v>
          </cell>
          <cell r="G462" t="str">
            <v>FBT</v>
          </cell>
          <cell r="H462" t="str">
            <v>143</v>
          </cell>
          <cell r="I462">
            <v>40337</v>
          </cell>
          <cell r="J462" t="str">
            <v>Blerje qumesht per punetoret</v>
          </cell>
          <cell r="K462">
            <v>90000</v>
          </cell>
          <cell r="M462">
            <v>-90000</v>
          </cell>
          <cell r="N462">
            <v>0</v>
          </cell>
          <cell r="O462">
            <v>0</v>
          </cell>
          <cell r="P462">
            <v>0</v>
          </cell>
          <cell r="Q462">
            <v>0</v>
          </cell>
          <cell r="R462">
            <v>0</v>
          </cell>
          <cell r="S462">
            <v>-90000</v>
          </cell>
          <cell r="T462">
            <v>0</v>
          </cell>
          <cell r="U462">
            <v>0</v>
          </cell>
          <cell r="V462">
            <v>0</v>
          </cell>
          <cell r="W462">
            <v>0</v>
          </cell>
          <cell r="X462">
            <v>0</v>
          </cell>
          <cell r="Y462">
            <v>0</v>
          </cell>
        </row>
        <row r="463">
          <cell r="A463" t="str">
            <v>60271010</v>
          </cell>
          <cell r="B463" t="str">
            <v>6</v>
          </cell>
          <cell r="C463" t="str">
            <v>6027</v>
          </cell>
          <cell r="D463" t="str">
            <v>Blerje materiale te tjera ne Elbasan</v>
          </cell>
          <cell r="E463">
            <v>5226</v>
          </cell>
          <cell r="F463">
            <v>40364.409768518519</v>
          </cell>
          <cell r="G463" t="str">
            <v>FBT</v>
          </cell>
          <cell r="H463" t="str">
            <v>486</v>
          </cell>
          <cell r="I463">
            <v>40338</v>
          </cell>
          <cell r="J463" t="str">
            <v>Blerje materiale te ndryshme</v>
          </cell>
          <cell r="K463">
            <v>37080</v>
          </cell>
          <cell r="M463">
            <v>-37080</v>
          </cell>
          <cell r="N463">
            <v>0</v>
          </cell>
          <cell r="O463">
            <v>0</v>
          </cell>
          <cell r="P463">
            <v>0</v>
          </cell>
          <cell r="Q463">
            <v>0</v>
          </cell>
          <cell r="R463">
            <v>0</v>
          </cell>
          <cell r="S463">
            <v>-37080</v>
          </cell>
          <cell r="T463">
            <v>0</v>
          </cell>
          <cell r="U463">
            <v>0</v>
          </cell>
          <cell r="V463">
            <v>0</v>
          </cell>
          <cell r="W463">
            <v>0</v>
          </cell>
          <cell r="X463">
            <v>0</v>
          </cell>
          <cell r="Y463">
            <v>0</v>
          </cell>
        </row>
        <row r="464">
          <cell r="A464" t="str">
            <v>60271010</v>
          </cell>
          <cell r="B464" t="str">
            <v>6</v>
          </cell>
          <cell r="C464" t="str">
            <v>6027</v>
          </cell>
          <cell r="D464" t="str">
            <v>Blerje materiale te tjera ne Elbasan</v>
          </cell>
          <cell r="E464">
            <v>5224</v>
          </cell>
          <cell r="F464">
            <v>40487.620138888888</v>
          </cell>
          <cell r="G464" t="str">
            <v>FBT</v>
          </cell>
          <cell r="H464" t="str">
            <v>1090</v>
          </cell>
          <cell r="I464">
            <v>40340</v>
          </cell>
          <cell r="J464" t="str">
            <v>Blerje oksigjen acitilen</v>
          </cell>
          <cell r="K464">
            <v>35000</v>
          </cell>
          <cell r="M464">
            <v>-35000</v>
          </cell>
          <cell r="N464">
            <v>0</v>
          </cell>
          <cell r="O464">
            <v>0</v>
          </cell>
          <cell r="P464">
            <v>0</v>
          </cell>
          <cell r="Q464">
            <v>0</v>
          </cell>
          <cell r="R464">
            <v>0</v>
          </cell>
          <cell r="S464">
            <v>-35000</v>
          </cell>
          <cell r="T464">
            <v>0</v>
          </cell>
          <cell r="U464">
            <v>0</v>
          </cell>
          <cell r="V464">
            <v>0</v>
          </cell>
          <cell r="W464">
            <v>0</v>
          </cell>
          <cell r="X464">
            <v>0</v>
          </cell>
          <cell r="Y464">
            <v>0</v>
          </cell>
        </row>
        <row r="465">
          <cell r="A465" t="str">
            <v>60271010</v>
          </cell>
          <cell r="B465" t="str">
            <v>6</v>
          </cell>
          <cell r="C465" t="str">
            <v>6027</v>
          </cell>
          <cell r="D465" t="str">
            <v>Blerje materiale te tjera ne Elbasan</v>
          </cell>
          <cell r="E465">
            <v>5776</v>
          </cell>
          <cell r="F465">
            <v>40394.462326388886</v>
          </cell>
          <cell r="G465" t="str">
            <v>FHB</v>
          </cell>
          <cell r="H465" t="str">
            <v>29350</v>
          </cell>
          <cell r="I465">
            <v>40340</v>
          </cell>
          <cell r="J465" t="str">
            <v>Blerje pjese makinerie per germim te tokes fat nr 183</v>
          </cell>
          <cell r="K465">
            <v>4339087.8267999999</v>
          </cell>
          <cell r="M465">
            <v>-4339087.8267999999</v>
          </cell>
          <cell r="N465">
            <v>0</v>
          </cell>
          <cell r="O465">
            <v>0</v>
          </cell>
          <cell r="P465">
            <v>0</v>
          </cell>
          <cell r="Q465">
            <v>0</v>
          </cell>
          <cell r="R465">
            <v>0</v>
          </cell>
          <cell r="S465">
            <v>-4339087.8267999999</v>
          </cell>
          <cell r="T465">
            <v>0</v>
          </cell>
          <cell r="U465">
            <v>0</v>
          </cell>
          <cell r="V465">
            <v>0</v>
          </cell>
          <cell r="W465">
            <v>0</v>
          </cell>
          <cell r="X465">
            <v>0</v>
          </cell>
          <cell r="Y465">
            <v>0</v>
          </cell>
        </row>
        <row r="466">
          <cell r="A466" t="str">
            <v>60271010</v>
          </cell>
          <cell r="B466" t="str">
            <v>6</v>
          </cell>
          <cell r="C466" t="str">
            <v>6027</v>
          </cell>
          <cell r="D466" t="str">
            <v>Blerje materiale te tjera ne Elbasan</v>
          </cell>
          <cell r="E466">
            <v>5228</v>
          </cell>
          <cell r="F466">
            <v>40490.525671296295</v>
          </cell>
          <cell r="G466" t="str">
            <v>FBT</v>
          </cell>
          <cell r="H466" t="str">
            <v>149</v>
          </cell>
          <cell r="I466">
            <v>40344</v>
          </cell>
          <cell r="J466" t="str">
            <v>Blerje qumesht per punetoret</v>
          </cell>
          <cell r="K466">
            <v>129600</v>
          </cell>
          <cell r="M466">
            <v>-129600</v>
          </cell>
          <cell r="N466">
            <v>0</v>
          </cell>
          <cell r="O466">
            <v>0</v>
          </cell>
          <cell r="P466">
            <v>0</v>
          </cell>
          <cell r="Q466">
            <v>0</v>
          </cell>
          <cell r="R466">
            <v>0</v>
          </cell>
          <cell r="S466">
            <v>-129600</v>
          </cell>
          <cell r="T466">
            <v>0</v>
          </cell>
          <cell r="U466">
            <v>0</v>
          </cell>
          <cell r="V466">
            <v>0</v>
          </cell>
          <cell r="W466">
            <v>0</v>
          </cell>
          <cell r="X466">
            <v>0</v>
          </cell>
          <cell r="Y466">
            <v>0</v>
          </cell>
        </row>
        <row r="467">
          <cell r="A467" t="str">
            <v>60271010</v>
          </cell>
          <cell r="B467" t="str">
            <v>6</v>
          </cell>
          <cell r="C467" t="str">
            <v>6027</v>
          </cell>
          <cell r="D467" t="str">
            <v>Blerje materiale te tjera ne Elbasan</v>
          </cell>
          <cell r="E467">
            <v>5212</v>
          </cell>
          <cell r="F467">
            <v>40353.493796296294</v>
          </cell>
          <cell r="G467" t="str">
            <v>FBT</v>
          </cell>
          <cell r="H467" t="str">
            <v>101</v>
          </cell>
          <cell r="I467">
            <v>40345</v>
          </cell>
          <cell r="J467" t="str">
            <v>Blerje filtra ajri dhe nafte</v>
          </cell>
          <cell r="K467">
            <v>2500</v>
          </cell>
          <cell r="M467">
            <v>-2500</v>
          </cell>
          <cell r="N467">
            <v>0</v>
          </cell>
          <cell r="O467">
            <v>0</v>
          </cell>
          <cell r="P467">
            <v>0</v>
          </cell>
          <cell r="Q467">
            <v>0</v>
          </cell>
          <cell r="R467">
            <v>0</v>
          </cell>
          <cell r="S467">
            <v>-2500</v>
          </cell>
          <cell r="T467">
            <v>0</v>
          </cell>
          <cell r="U467">
            <v>0</v>
          </cell>
          <cell r="V467">
            <v>0</v>
          </cell>
          <cell r="W467">
            <v>0</v>
          </cell>
          <cell r="X467">
            <v>0</v>
          </cell>
          <cell r="Y467">
            <v>0</v>
          </cell>
        </row>
        <row r="468">
          <cell r="A468" t="str">
            <v>60271010</v>
          </cell>
          <cell r="B468" t="str">
            <v>6</v>
          </cell>
          <cell r="C468" t="str">
            <v>6027</v>
          </cell>
          <cell r="D468" t="str">
            <v>Blerje materiale te tjera ne Elbasan</v>
          </cell>
          <cell r="E468">
            <v>5239</v>
          </cell>
          <cell r="F468">
            <v>40353.524421296293</v>
          </cell>
          <cell r="G468" t="str">
            <v>FBT</v>
          </cell>
          <cell r="H468" t="str">
            <v>22</v>
          </cell>
          <cell r="I468">
            <v>40345</v>
          </cell>
          <cell r="J468" t="str">
            <v>Blerje derrase pishe</v>
          </cell>
          <cell r="K468">
            <v>51000</v>
          </cell>
          <cell r="M468">
            <v>-51000</v>
          </cell>
          <cell r="N468">
            <v>0</v>
          </cell>
          <cell r="O468">
            <v>0</v>
          </cell>
          <cell r="P468">
            <v>0</v>
          </cell>
          <cell r="Q468">
            <v>0</v>
          </cell>
          <cell r="R468">
            <v>0</v>
          </cell>
          <cell r="S468">
            <v>-51000</v>
          </cell>
          <cell r="T468">
            <v>0</v>
          </cell>
          <cell r="U468">
            <v>0</v>
          </cell>
          <cell r="V468">
            <v>0</v>
          </cell>
          <cell r="W468">
            <v>0</v>
          </cell>
          <cell r="X468">
            <v>0</v>
          </cell>
          <cell r="Y468">
            <v>0</v>
          </cell>
        </row>
        <row r="469">
          <cell r="A469" t="str">
            <v>60271010</v>
          </cell>
          <cell r="B469" t="str">
            <v>6</v>
          </cell>
          <cell r="C469" t="str">
            <v>6027</v>
          </cell>
          <cell r="D469" t="str">
            <v>Blerje materiale te tjera ne Elbasan</v>
          </cell>
          <cell r="E469">
            <v>5235</v>
          </cell>
          <cell r="F469">
            <v>40353.521481481483</v>
          </cell>
          <cell r="G469" t="str">
            <v>FBT</v>
          </cell>
          <cell r="H469" t="str">
            <v>01</v>
          </cell>
          <cell r="I469">
            <v>40346</v>
          </cell>
          <cell r="J469" t="str">
            <v>Blerje rrip</v>
          </cell>
          <cell r="K469">
            <v>3000</v>
          </cell>
          <cell r="M469">
            <v>-3000</v>
          </cell>
          <cell r="N469">
            <v>0</v>
          </cell>
          <cell r="O469">
            <v>0</v>
          </cell>
          <cell r="P469">
            <v>0</v>
          </cell>
          <cell r="Q469">
            <v>0</v>
          </cell>
          <cell r="R469">
            <v>0</v>
          </cell>
          <cell r="S469">
            <v>-3000</v>
          </cell>
          <cell r="T469">
            <v>0</v>
          </cell>
          <cell r="U469">
            <v>0</v>
          </cell>
          <cell r="V469">
            <v>0</v>
          </cell>
          <cell r="W469">
            <v>0</v>
          </cell>
          <cell r="X469">
            <v>0</v>
          </cell>
          <cell r="Y469">
            <v>0</v>
          </cell>
        </row>
        <row r="470">
          <cell r="A470" t="str">
            <v>60271010</v>
          </cell>
          <cell r="B470" t="str">
            <v>6</v>
          </cell>
          <cell r="C470" t="str">
            <v>6027</v>
          </cell>
          <cell r="D470" t="str">
            <v>Blerje materiale te tjera ne Elbasan</v>
          </cell>
          <cell r="E470">
            <v>5246</v>
          </cell>
          <cell r="F470">
            <v>40493.532881944448</v>
          </cell>
          <cell r="G470" t="str">
            <v>FBT</v>
          </cell>
          <cell r="H470" t="str">
            <v>645</v>
          </cell>
          <cell r="I470">
            <v>40346</v>
          </cell>
          <cell r="J470" t="str">
            <v>Blerje goma</v>
          </cell>
          <cell r="K470">
            <v>377200</v>
          </cell>
          <cell r="M470">
            <v>-377200</v>
          </cell>
          <cell r="N470">
            <v>0</v>
          </cell>
          <cell r="O470">
            <v>0</v>
          </cell>
          <cell r="P470">
            <v>0</v>
          </cell>
          <cell r="Q470">
            <v>0</v>
          </cell>
          <cell r="R470">
            <v>0</v>
          </cell>
          <cell r="S470">
            <v>-377200</v>
          </cell>
          <cell r="T470">
            <v>0</v>
          </cell>
          <cell r="U470">
            <v>0</v>
          </cell>
          <cell r="V470">
            <v>0</v>
          </cell>
          <cell r="W470">
            <v>0</v>
          </cell>
          <cell r="X470">
            <v>0</v>
          </cell>
          <cell r="Y470">
            <v>0</v>
          </cell>
        </row>
        <row r="471">
          <cell r="A471" t="str">
            <v>60271010</v>
          </cell>
          <cell r="B471" t="str">
            <v>6</v>
          </cell>
          <cell r="C471" t="str">
            <v>6027</v>
          </cell>
          <cell r="D471" t="str">
            <v>Blerje materiale te tjera ne Elbasan</v>
          </cell>
          <cell r="E471">
            <v>5208</v>
          </cell>
          <cell r="F471">
            <v>40493.467418981483</v>
          </cell>
          <cell r="G471" t="str">
            <v>FBT</v>
          </cell>
          <cell r="H471" t="str">
            <v>26</v>
          </cell>
          <cell r="I471">
            <v>40347</v>
          </cell>
          <cell r="J471" t="str">
            <v>Blerje materiale te ndryshme</v>
          </cell>
          <cell r="K471">
            <v>49600</v>
          </cell>
          <cell r="M471">
            <v>-49600</v>
          </cell>
          <cell r="N471">
            <v>0</v>
          </cell>
          <cell r="O471">
            <v>0</v>
          </cell>
          <cell r="P471">
            <v>0</v>
          </cell>
          <cell r="Q471">
            <v>0</v>
          </cell>
          <cell r="R471">
            <v>0</v>
          </cell>
          <cell r="S471">
            <v>-49600</v>
          </cell>
          <cell r="T471">
            <v>0</v>
          </cell>
          <cell r="U471">
            <v>0</v>
          </cell>
          <cell r="V471">
            <v>0</v>
          </cell>
          <cell r="W471">
            <v>0</v>
          </cell>
          <cell r="X471">
            <v>0</v>
          </cell>
          <cell r="Y471">
            <v>0</v>
          </cell>
        </row>
        <row r="472">
          <cell r="A472" t="str">
            <v>60271010</v>
          </cell>
          <cell r="B472" t="str">
            <v>6</v>
          </cell>
          <cell r="C472" t="str">
            <v>6027</v>
          </cell>
          <cell r="D472" t="str">
            <v>Blerje materiale te tjera ne Elbasan</v>
          </cell>
          <cell r="E472">
            <v>5218</v>
          </cell>
          <cell r="F472">
            <v>40488.59884259259</v>
          </cell>
          <cell r="G472" t="str">
            <v>FBT</v>
          </cell>
          <cell r="H472" t="str">
            <v>474</v>
          </cell>
          <cell r="I472">
            <v>40347</v>
          </cell>
          <cell r="J472" t="str">
            <v>Blerje graso</v>
          </cell>
          <cell r="K472">
            <v>18666.669999999998</v>
          </cell>
          <cell r="M472">
            <v>-18666.669999999998</v>
          </cell>
          <cell r="N472">
            <v>0</v>
          </cell>
          <cell r="O472">
            <v>0</v>
          </cell>
          <cell r="P472">
            <v>0</v>
          </cell>
          <cell r="Q472">
            <v>0</v>
          </cell>
          <cell r="R472">
            <v>0</v>
          </cell>
          <cell r="S472">
            <v>-18666.669999999998</v>
          </cell>
          <cell r="T472">
            <v>0</v>
          </cell>
          <cell r="U472">
            <v>0</v>
          </cell>
          <cell r="V472">
            <v>0</v>
          </cell>
          <cell r="W472">
            <v>0</v>
          </cell>
          <cell r="X472">
            <v>0</v>
          </cell>
          <cell r="Y472">
            <v>0</v>
          </cell>
        </row>
        <row r="473">
          <cell r="A473" t="str">
            <v>60271010</v>
          </cell>
          <cell r="B473" t="str">
            <v>6</v>
          </cell>
          <cell r="C473" t="str">
            <v>6027</v>
          </cell>
          <cell r="D473" t="str">
            <v>Blerje materiale te tjera ne Elbasan</v>
          </cell>
          <cell r="E473">
            <v>5233</v>
          </cell>
          <cell r="F473">
            <v>40488.599016203705</v>
          </cell>
          <cell r="G473" t="str">
            <v>FBT</v>
          </cell>
          <cell r="H473" t="str">
            <v>472</v>
          </cell>
          <cell r="I473">
            <v>40347</v>
          </cell>
          <cell r="J473" t="str">
            <v>Blerje vaj lubrifikant dhe graso</v>
          </cell>
          <cell r="K473">
            <v>319853.90000000002</v>
          </cell>
          <cell r="M473">
            <v>-319853.90000000002</v>
          </cell>
          <cell r="N473">
            <v>0</v>
          </cell>
          <cell r="O473">
            <v>0</v>
          </cell>
          <cell r="P473">
            <v>0</v>
          </cell>
          <cell r="Q473">
            <v>0</v>
          </cell>
          <cell r="R473">
            <v>0</v>
          </cell>
          <cell r="S473">
            <v>-319853.90000000002</v>
          </cell>
          <cell r="T473">
            <v>0</v>
          </cell>
          <cell r="U473">
            <v>0</v>
          </cell>
          <cell r="V473">
            <v>0</v>
          </cell>
          <cell r="W473">
            <v>0</v>
          </cell>
          <cell r="X473">
            <v>0</v>
          </cell>
          <cell r="Y473">
            <v>0</v>
          </cell>
        </row>
        <row r="474">
          <cell r="A474" t="str">
            <v>60271010</v>
          </cell>
          <cell r="B474" t="str">
            <v>6</v>
          </cell>
          <cell r="C474" t="str">
            <v>6027</v>
          </cell>
          <cell r="D474" t="str">
            <v>Blerje materiale te tjera ne Elbasan</v>
          </cell>
          <cell r="E474">
            <v>5351</v>
          </cell>
          <cell r="F474">
            <v>40358.595486111109</v>
          </cell>
          <cell r="G474" t="str">
            <v>FBT</v>
          </cell>
          <cell r="H474" t="str">
            <v>16</v>
          </cell>
          <cell r="I474">
            <v>40347</v>
          </cell>
          <cell r="J474" t="str">
            <v>Blerje tuba te ndryshme</v>
          </cell>
          <cell r="K474">
            <v>33781</v>
          </cell>
          <cell r="M474">
            <v>-33781</v>
          </cell>
          <cell r="N474">
            <v>0</v>
          </cell>
          <cell r="O474">
            <v>0</v>
          </cell>
          <cell r="P474">
            <v>0</v>
          </cell>
          <cell r="Q474">
            <v>0</v>
          </cell>
          <cell r="R474">
            <v>0</v>
          </cell>
          <cell r="S474">
            <v>-33781</v>
          </cell>
          <cell r="T474">
            <v>0</v>
          </cell>
          <cell r="U474">
            <v>0</v>
          </cell>
          <cell r="V474">
            <v>0</v>
          </cell>
          <cell r="W474">
            <v>0</v>
          </cell>
          <cell r="X474">
            <v>0</v>
          </cell>
          <cell r="Y474">
            <v>0</v>
          </cell>
        </row>
        <row r="475">
          <cell r="A475" t="str">
            <v>60271010</v>
          </cell>
          <cell r="B475" t="str">
            <v>6</v>
          </cell>
          <cell r="C475" t="str">
            <v>6027</v>
          </cell>
          <cell r="D475" t="str">
            <v>Blerje materiale te tjera ne Elbasan</v>
          </cell>
          <cell r="E475">
            <v>5363</v>
          </cell>
          <cell r="F475">
            <v>40490.548333333332</v>
          </cell>
          <cell r="G475" t="str">
            <v>FBT</v>
          </cell>
          <cell r="H475" t="str">
            <v>230</v>
          </cell>
          <cell r="I475">
            <v>40351</v>
          </cell>
          <cell r="J475" t="str">
            <v>Blerje cimento</v>
          </cell>
          <cell r="K475">
            <v>9166.67</v>
          </cell>
          <cell r="M475">
            <v>-9166.67</v>
          </cell>
          <cell r="N475">
            <v>0</v>
          </cell>
          <cell r="O475">
            <v>0</v>
          </cell>
          <cell r="P475">
            <v>0</v>
          </cell>
          <cell r="Q475">
            <v>0</v>
          </cell>
          <cell r="R475">
            <v>0</v>
          </cell>
          <cell r="S475">
            <v>-9166.67</v>
          </cell>
          <cell r="T475">
            <v>0</v>
          </cell>
          <cell r="U475">
            <v>0</v>
          </cell>
          <cell r="V475">
            <v>0</v>
          </cell>
          <cell r="W475">
            <v>0</v>
          </cell>
          <cell r="X475">
            <v>0</v>
          </cell>
          <cell r="Y475">
            <v>0</v>
          </cell>
        </row>
        <row r="476">
          <cell r="A476" t="str">
            <v>60271010</v>
          </cell>
          <cell r="B476" t="str">
            <v>6</v>
          </cell>
          <cell r="C476" t="str">
            <v>6027</v>
          </cell>
          <cell r="D476" t="str">
            <v>Blerje materiale te tjera ne Elbasan</v>
          </cell>
          <cell r="E476">
            <v>5434</v>
          </cell>
          <cell r="F476">
            <v>40401.68209490741</v>
          </cell>
          <cell r="G476" t="str">
            <v>FHB</v>
          </cell>
          <cell r="H476" t="str">
            <v>102844</v>
          </cell>
          <cell r="I476">
            <v>40353</v>
          </cell>
          <cell r="J476" t="str">
            <v>Blerje vaj lubrifikant</v>
          </cell>
          <cell r="K476">
            <v>484627.99979999987</v>
          </cell>
          <cell r="M476">
            <v>-484627.99979999987</v>
          </cell>
          <cell r="N476">
            <v>0</v>
          </cell>
          <cell r="O476">
            <v>0</v>
          </cell>
          <cell r="P476">
            <v>0</v>
          </cell>
          <cell r="Q476">
            <v>0</v>
          </cell>
          <cell r="R476">
            <v>0</v>
          </cell>
          <cell r="S476">
            <v>-484627.99979999987</v>
          </cell>
          <cell r="T476">
            <v>0</v>
          </cell>
          <cell r="U476">
            <v>0</v>
          </cell>
          <cell r="V476">
            <v>0</v>
          </cell>
          <cell r="W476">
            <v>0</v>
          </cell>
          <cell r="X476">
            <v>0</v>
          </cell>
          <cell r="Y476">
            <v>0</v>
          </cell>
        </row>
        <row r="477">
          <cell r="A477" t="str">
            <v>60271010</v>
          </cell>
          <cell r="B477" t="str">
            <v>6</v>
          </cell>
          <cell r="C477" t="str">
            <v>6027</v>
          </cell>
          <cell r="D477" t="str">
            <v>Blerje materiale te tjera ne Elbasan</v>
          </cell>
          <cell r="E477">
            <v>5365</v>
          </cell>
          <cell r="F477">
            <v>40490.548460648148</v>
          </cell>
          <cell r="G477" t="str">
            <v>FBT</v>
          </cell>
          <cell r="H477" t="str">
            <v>257</v>
          </cell>
          <cell r="I477">
            <v>40354</v>
          </cell>
          <cell r="J477" t="str">
            <v>Blerje cimento</v>
          </cell>
          <cell r="K477">
            <v>6875</v>
          </cell>
          <cell r="M477">
            <v>-6875</v>
          </cell>
          <cell r="N477">
            <v>0</v>
          </cell>
          <cell r="O477">
            <v>0</v>
          </cell>
          <cell r="P477">
            <v>0</v>
          </cell>
          <cell r="Q477">
            <v>0</v>
          </cell>
          <cell r="R477">
            <v>0</v>
          </cell>
          <cell r="S477">
            <v>-6875</v>
          </cell>
          <cell r="T477">
            <v>0</v>
          </cell>
          <cell r="U477">
            <v>0</v>
          </cell>
          <cell r="V477">
            <v>0</v>
          </cell>
          <cell r="W477">
            <v>0</v>
          </cell>
          <cell r="X477">
            <v>0</v>
          </cell>
          <cell r="Y477">
            <v>0</v>
          </cell>
        </row>
        <row r="478">
          <cell r="A478" t="str">
            <v>60271010</v>
          </cell>
          <cell r="B478" t="str">
            <v>6</v>
          </cell>
          <cell r="C478" t="str">
            <v>6027</v>
          </cell>
          <cell r="D478" t="str">
            <v>Blerje materiale te tjera ne Elbasan</v>
          </cell>
          <cell r="E478">
            <v>5371</v>
          </cell>
          <cell r="F478">
            <v>40487.61996527778</v>
          </cell>
          <cell r="G478" t="str">
            <v>FBT</v>
          </cell>
          <cell r="H478" t="str">
            <v>1174</v>
          </cell>
          <cell r="I478">
            <v>40354</v>
          </cell>
          <cell r="J478" t="str">
            <v>Blerje oksigjen acitilen</v>
          </cell>
          <cell r="K478">
            <v>31750</v>
          </cell>
          <cell r="M478">
            <v>-31750</v>
          </cell>
          <cell r="N478">
            <v>0</v>
          </cell>
          <cell r="O478">
            <v>0</v>
          </cell>
          <cell r="P478">
            <v>0</v>
          </cell>
          <cell r="Q478">
            <v>0</v>
          </cell>
          <cell r="R478">
            <v>0</v>
          </cell>
          <cell r="S478">
            <v>-31750</v>
          </cell>
          <cell r="T478">
            <v>0</v>
          </cell>
          <cell r="U478">
            <v>0</v>
          </cell>
          <cell r="V478">
            <v>0</v>
          </cell>
          <cell r="W478">
            <v>0</v>
          </cell>
          <cell r="X478">
            <v>0</v>
          </cell>
          <cell r="Y478">
            <v>0</v>
          </cell>
        </row>
        <row r="479">
          <cell r="A479" t="str">
            <v>60271010</v>
          </cell>
          <cell r="B479" t="str">
            <v>6</v>
          </cell>
          <cell r="C479" t="str">
            <v>6027</v>
          </cell>
          <cell r="D479" t="str">
            <v>Blerje materiale te tjera ne Elbasan</v>
          </cell>
          <cell r="E479">
            <v>5353</v>
          </cell>
          <cell r="F479">
            <v>40358.596504629626</v>
          </cell>
          <cell r="G479" t="str">
            <v>FBT</v>
          </cell>
          <cell r="H479" t="str">
            <v>58</v>
          </cell>
          <cell r="I479">
            <v>40357</v>
          </cell>
          <cell r="J479" t="str">
            <v>Blerje materiale te ndryshme</v>
          </cell>
          <cell r="K479">
            <v>6400</v>
          </cell>
          <cell r="M479">
            <v>-6400</v>
          </cell>
          <cell r="N479">
            <v>0</v>
          </cell>
          <cell r="O479">
            <v>0</v>
          </cell>
          <cell r="P479">
            <v>0</v>
          </cell>
          <cell r="Q479">
            <v>0</v>
          </cell>
          <cell r="R479">
            <v>0</v>
          </cell>
          <cell r="S479">
            <v>-6400</v>
          </cell>
          <cell r="T479">
            <v>0</v>
          </cell>
          <cell r="U479">
            <v>0</v>
          </cell>
          <cell r="V479">
            <v>0</v>
          </cell>
          <cell r="W479">
            <v>0</v>
          </cell>
          <cell r="X479">
            <v>0</v>
          </cell>
          <cell r="Y479">
            <v>0</v>
          </cell>
        </row>
        <row r="480">
          <cell r="A480" t="str">
            <v>60271010</v>
          </cell>
          <cell r="B480" t="str">
            <v>6</v>
          </cell>
          <cell r="C480" t="str">
            <v>6027</v>
          </cell>
          <cell r="D480" t="str">
            <v>Blerje materiale te tjera ne Elbasan</v>
          </cell>
          <cell r="E480">
            <v>5408</v>
          </cell>
          <cell r="F480">
            <v>40360.530138888891</v>
          </cell>
          <cell r="G480" t="str">
            <v>FBT</v>
          </cell>
          <cell r="H480" t="str">
            <v>99</v>
          </cell>
          <cell r="I480">
            <v>40359</v>
          </cell>
          <cell r="J480" t="str">
            <v>Blerje permistop  percina</v>
          </cell>
          <cell r="K480">
            <v>4400</v>
          </cell>
          <cell r="M480">
            <v>-4400</v>
          </cell>
          <cell r="N480">
            <v>0</v>
          </cell>
          <cell r="O480">
            <v>0</v>
          </cell>
          <cell r="P480">
            <v>0</v>
          </cell>
          <cell r="Q480">
            <v>0</v>
          </cell>
          <cell r="R480">
            <v>0</v>
          </cell>
          <cell r="S480">
            <v>-4400</v>
          </cell>
          <cell r="T480">
            <v>0</v>
          </cell>
          <cell r="U480">
            <v>0</v>
          </cell>
          <cell r="V480">
            <v>0</v>
          </cell>
          <cell r="W480">
            <v>0</v>
          </cell>
          <cell r="X480">
            <v>0</v>
          </cell>
          <cell r="Y480">
            <v>0</v>
          </cell>
        </row>
        <row r="481">
          <cell r="A481" t="str">
            <v>60271010</v>
          </cell>
          <cell r="B481" t="str">
            <v>6</v>
          </cell>
          <cell r="C481" t="str">
            <v>6027</v>
          </cell>
          <cell r="D481" t="str">
            <v>Blerje materiale te tjera ne Elbasan</v>
          </cell>
          <cell r="E481">
            <v>5645</v>
          </cell>
          <cell r="F481">
            <v>40371.380393518521</v>
          </cell>
          <cell r="G481" t="str">
            <v>FBT</v>
          </cell>
          <cell r="H481" t="str">
            <v>1</v>
          </cell>
          <cell r="I481">
            <v>40360</v>
          </cell>
          <cell r="J481" t="str">
            <v>Blerje materiale te ndryshme</v>
          </cell>
          <cell r="K481">
            <v>1560</v>
          </cell>
          <cell r="M481">
            <v>-1560</v>
          </cell>
          <cell r="N481">
            <v>0</v>
          </cell>
          <cell r="O481">
            <v>0</v>
          </cell>
          <cell r="P481">
            <v>0</v>
          </cell>
          <cell r="Q481">
            <v>0</v>
          </cell>
          <cell r="R481">
            <v>0</v>
          </cell>
          <cell r="S481">
            <v>0</v>
          </cell>
          <cell r="T481">
            <v>-1560</v>
          </cell>
          <cell r="U481">
            <v>0</v>
          </cell>
          <cell r="V481">
            <v>0</v>
          </cell>
          <cell r="W481">
            <v>0</v>
          </cell>
          <cell r="X481">
            <v>0</v>
          </cell>
          <cell r="Y481">
            <v>0</v>
          </cell>
        </row>
        <row r="482">
          <cell r="A482" t="str">
            <v>60271010</v>
          </cell>
          <cell r="B482" t="str">
            <v>6</v>
          </cell>
          <cell r="C482" t="str">
            <v>6027</v>
          </cell>
          <cell r="D482" t="str">
            <v>Blerje materiale te tjera ne Elbasan</v>
          </cell>
          <cell r="E482">
            <v>5979</v>
          </cell>
          <cell r="F482">
            <v>40395.419166666667</v>
          </cell>
          <cell r="G482" t="str">
            <v>FBT</v>
          </cell>
          <cell r="H482" t="str">
            <v>78</v>
          </cell>
          <cell r="I482">
            <v>40360</v>
          </cell>
          <cell r="J482" t="str">
            <v>Blerje kushineta te ndryshme dhe permistop</v>
          </cell>
          <cell r="K482">
            <v>26300</v>
          </cell>
          <cell r="M482">
            <v>-26300</v>
          </cell>
          <cell r="N482">
            <v>0</v>
          </cell>
          <cell r="O482">
            <v>0</v>
          </cell>
          <cell r="P482">
            <v>0</v>
          </cell>
          <cell r="Q482">
            <v>0</v>
          </cell>
          <cell r="R482">
            <v>0</v>
          </cell>
          <cell r="S482">
            <v>0</v>
          </cell>
          <cell r="T482">
            <v>-26300</v>
          </cell>
          <cell r="U482">
            <v>0</v>
          </cell>
          <cell r="V482">
            <v>0</v>
          </cell>
          <cell r="W482">
            <v>0</v>
          </cell>
          <cell r="X482">
            <v>0</v>
          </cell>
          <cell r="Y482">
            <v>0</v>
          </cell>
        </row>
        <row r="483">
          <cell r="A483" t="str">
            <v>60271010</v>
          </cell>
          <cell r="B483" t="str">
            <v>6</v>
          </cell>
          <cell r="C483" t="str">
            <v>6027</v>
          </cell>
          <cell r="D483" t="str">
            <v>Blerje materiale te tjera ne Elbasan</v>
          </cell>
          <cell r="E483">
            <v>6070</v>
          </cell>
          <cell r="F483">
            <v>40435.404340277775</v>
          </cell>
          <cell r="G483" t="str">
            <v>FBT</v>
          </cell>
          <cell r="H483" t="str">
            <v>109</v>
          </cell>
          <cell r="I483">
            <v>40361</v>
          </cell>
          <cell r="J483" t="str">
            <v>Blerje nofulla te ndryshme</v>
          </cell>
          <cell r="K483">
            <v>882250</v>
          </cell>
          <cell r="M483">
            <v>-882250</v>
          </cell>
          <cell r="N483">
            <v>0</v>
          </cell>
          <cell r="O483">
            <v>0</v>
          </cell>
          <cell r="P483">
            <v>0</v>
          </cell>
          <cell r="Q483">
            <v>0</v>
          </cell>
          <cell r="R483">
            <v>0</v>
          </cell>
          <cell r="S483">
            <v>0</v>
          </cell>
          <cell r="T483">
            <v>-882250</v>
          </cell>
          <cell r="U483">
            <v>0</v>
          </cell>
          <cell r="V483">
            <v>0</v>
          </cell>
          <cell r="W483">
            <v>0</v>
          </cell>
          <cell r="X483">
            <v>0</v>
          </cell>
          <cell r="Y483">
            <v>0</v>
          </cell>
        </row>
        <row r="484">
          <cell r="A484" t="str">
            <v>60271010</v>
          </cell>
          <cell r="B484" t="str">
            <v>6</v>
          </cell>
          <cell r="C484" t="str">
            <v>6027</v>
          </cell>
          <cell r="D484" t="str">
            <v>Blerje materiale te tjera ne Elbasan</v>
          </cell>
          <cell r="E484">
            <v>5998</v>
          </cell>
          <cell r="F484">
            <v>40490.496759259258</v>
          </cell>
          <cell r="G484" t="str">
            <v>FBT</v>
          </cell>
          <cell r="H484" t="str">
            <v>39</v>
          </cell>
          <cell r="I484">
            <v>40362</v>
          </cell>
          <cell r="J484" t="str">
            <v>Blerje tub gome</v>
          </cell>
          <cell r="K484">
            <v>272500</v>
          </cell>
          <cell r="M484">
            <v>-272500</v>
          </cell>
          <cell r="N484">
            <v>0</v>
          </cell>
          <cell r="O484">
            <v>0</v>
          </cell>
          <cell r="P484">
            <v>0</v>
          </cell>
          <cell r="Q484">
            <v>0</v>
          </cell>
          <cell r="R484">
            <v>0</v>
          </cell>
          <cell r="S484">
            <v>0</v>
          </cell>
          <cell r="T484">
            <v>-272500</v>
          </cell>
          <cell r="U484">
            <v>0</v>
          </cell>
          <cell r="V484">
            <v>0</v>
          </cell>
          <cell r="W484">
            <v>0</v>
          </cell>
          <cell r="X484">
            <v>0</v>
          </cell>
          <cell r="Y484">
            <v>0</v>
          </cell>
        </row>
        <row r="485">
          <cell r="A485" t="str">
            <v>60271010</v>
          </cell>
          <cell r="B485" t="str">
            <v>6</v>
          </cell>
          <cell r="C485" t="str">
            <v>6027</v>
          </cell>
          <cell r="D485" t="str">
            <v>Blerje materiale te tjera ne Elbasan</v>
          </cell>
          <cell r="E485">
            <v>5981</v>
          </cell>
          <cell r="F485">
            <v>40488.576747685183</v>
          </cell>
          <cell r="G485" t="str">
            <v>FBT</v>
          </cell>
          <cell r="H485" t="str">
            <v>21</v>
          </cell>
          <cell r="I485">
            <v>40364</v>
          </cell>
          <cell r="J485" t="str">
            <v>Blerje materiale te ndryshme elektrike</v>
          </cell>
          <cell r="K485">
            <v>104900</v>
          </cell>
          <cell r="M485">
            <v>-104900</v>
          </cell>
          <cell r="N485">
            <v>0</v>
          </cell>
          <cell r="O485">
            <v>0</v>
          </cell>
          <cell r="P485">
            <v>0</v>
          </cell>
          <cell r="Q485">
            <v>0</v>
          </cell>
          <cell r="R485">
            <v>0</v>
          </cell>
          <cell r="S485">
            <v>0</v>
          </cell>
          <cell r="T485">
            <v>-104900</v>
          </cell>
          <cell r="U485">
            <v>0</v>
          </cell>
          <cell r="V485">
            <v>0</v>
          </cell>
          <cell r="W485">
            <v>0</v>
          </cell>
          <cell r="X485">
            <v>0</v>
          </cell>
          <cell r="Y485">
            <v>0</v>
          </cell>
        </row>
        <row r="486">
          <cell r="A486" t="str">
            <v>60271010</v>
          </cell>
          <cell r="B486" t="str">
            <v>6</v>
          </cell>
          <cell r="C486" t="str">
            <v>6027</v>
          </cell>
          <cell r="D486" t="str">
            <v>Blerje materiale te tjera ne Elbasan</v>
          </cell>
          <cell r="E486">
            <v>5983</v>
          </cell>
          <cell r="F486">
            <v>40490.496874999997</v>
          </cell>
          <cell r="G486" t="str">
            <v>FBT</v>
          </cell>
          <cell r="H486" t="str">
            <v>41</v>
          </cell>
          <cell r="I486">
            <v>40364</v>
          </cell>
          <cell r="J486" t="str">
            <v>Blerje materiale te ndryshme</v>
          </cell>
          <cell r="K486">
            <v>42400</v>
          </cell>
          <cell r="M486">
            <v>-42400</v>
          </cell>
          <cell r="N486">
            <v>0</v>
          </cell>
          <cell r="O486">
            <v>0</v>
          </cell>
          <cell r="P486">
            <v>0</v>
          </cell>
          <cell r="Q486">
            <v>0</v>
          </cell>
          <cell r="R486">
            <v>0</v>
          </cell>
          <cell r="S486">
            <v>0</v>
          </cell>
          <cell r="T486">
            <v>-42400</v>
          </cell>
          <cell r="U486">
            <v>0</v>
          </cell>
          <cell r="V486">
            <v>0</v>
          </cell>
          <cell r="W486">
            <v>0</v>
          </cell>
          <cell r="X486">
            <v>0</v>
          </cell>
          <cell r="Y486">
            <v>0</v>
          </cell>
        </row>
        <row r="487">
          <cell r="A487" t="str">
            <v>60271010</v>
          </cell>
          <cell r="B487" t="str">
            <v>6</v>
          </cell>
          <cell r="C487" t="str">
            <v>6027</v>
          </cell>
          <cell r="D487" t="str">
            <v>Blerje materiale te tjera ne Elbasan</v>
          </cell>
          <cell r="E487">
            <v>6013</v>
          </cell>
          <cell r="F487">
            <v>40375.639050925929</v>
          </cell>
          <cell r="G487" t="str">
            <v>FBT</v>
          </cell>
          <cell r="H487" t="str">
            <v>32</v>
          </cell>
          <cell r="I487">
            <v>40364</v>
          </cell>
          <cell r="J487" t="str">
            <v>Blerje tuba presioni vaji</v>
          </cell>
          <cell r="K487">
            <v>93000</v>
          </cell>
          <cell r="M487">
            <v>-93000</v>
          </cell>
          <cell r="N487">
            <v>0</v>
          </cell>
          <cell r="O487">
            <v>0</v>
          </cell>
          <cell r="P487">
            <v>0</v>
          </cell>
          <cell r="Q487">
            <v>0</v>
          </cell>
          <cell r="R487">
            <v>0</v>
          </cell>
          <cell r="S487">
            <v>0</v>
          </cell>
          <cell r="T487">
            <v>-93000</v>
          </cell>
          <cell r="U487">
            <v>0</v>
          </cell>
          <cell r="V487">
            <v>0</v>
          </cell>
          <cell r="W487">
            <v>0</v>
          </cell>
          <cell r="X487">
            <v>0</v>
          </cell>
          <cell r="Y487">
            <v>0</v>
          </cell>
        </row>
        <row r="488">
          <cell r="A488" t="str">
            <v>60271010</v>
          </cell>
          <cell r="B488" t="str">
            <v>6</v>
          </cell>
          <cell r="C488" t="str">
            <v>6027</v>
          </cell>
          <cell r="D488" t="str">
            <v>Blerje materiale te tjera ne Elbasan</v>
          </cell>
          <cell r="E488">
            <v>5985</v>
          </cell>
          <cell r="F488">
            <v>40375.616747685184</v>
          </cell>
          <cell r="G488" t="str">
            <v>FBT</v>
          </cell>
          <cell r="H488" t="str">
            <v>91</v>
          </cell>
          <cell r="I488">
            <v>40365</v>
          </cell>
          <cell r="J488" t="str">
            <v>Blerje ilace per ambulancen</v>
          </cell>
          <cell r="K488">
            <v>14464</v>
          </cell>
          <cell r="M488">
            <v>-14464</v>
          </cell>
          <cell r="N488">
            <v>0</v>
          </cell>
          <cell r="O488">
            <v>0</v>
          </cell>
          <cell r="P488">
            <v>0</v>
          </cell>
          <cell r="Q488">
            <v>0</v>
          </cell>
          <cell r="R488">
            <v>0</v>
          </cell>
          <cell r="S488">
            <v>0</v>
          </cell>
          <cell r="T488">
            <v>-14464</v>
          </cell>
          <cell r="U488">
            <v>0</v>
          </cell>
          <cell r="V488">
            <v>0</v>
          </cell>
          <cell r="W488">
            <v>0</v>
          </cell>
          <cell r="X488">
            <v>0</v>
          </cell>
          <cell r="Y488">
            <v>0</v>
          </cell>
        </row>
        <row r="489">
          <cell r="A489" t="str">
            <v>60271010</v>
          </cell>
          <cell r="B489" t="str">
            <v>6</v>
          </cell>
          <cell r="C489" t="str">
            <v>6027</v>
          </cell>
          <cell r="D489" t="str">
            <v>Blerje materiale te tjera ne Elbasan</v>
          </cell>
          <cell r="E489">
            <v>5987</v>
          </cell>
          <cell r="F489">
            <v>40490.52584490741</v>
          </cell>
          <cell r="G489" t="str">
            <v>FBT</v>
          </cell>
          <cell r="H489" t="str">
            <v>168</v>
          </cell>
          <cell r="I489">
            <v>40365</v>
          </cell>
          <cell r="J489" t="str">
            <v>Blerje qumesht per punetoret</v>
          </cell>
          <cell r="K489">
            <v>162000</v>
          </cell>
          <cell r="M489">
            <v>-162000</v>
          </cell>
          <cell r="N489">
            <v>0</v>
          </cell>
          <cell r="O489">
            <v>0</v>
          </cell>
          <cell r="P489">
            <v>0</v>
          </cell>
          <cell r="Q489">
            <v>0</v>
          </cell>
          <cell r="R489">
            <v>0</v>
          </cell>
          <cell r="S489">
            <v>0</v>
          </cell>
          <cell r="T489">
            <v>-162000</v>
          </cell>
          <cell r="U489">
            <v>0</v>
          </cell>
          <cell r="V489">
            <v>0</v>
          </cell>
          <cell r="W489">
            <v>0</v>
          </cell>
          <cell r="X489">
            <v>0</v>
          </cell>
          <cell r="Y489">
            <v>0</v>
          </cell>
        </row>
        <row r="490">
          <cell r="A490" t="str">
            <v>60271010</v>
          </cell>
          <cell r="B490" t="str">
            <v>6</v>
          </cell>
          <cell r="C490" t="str">
            <v>6027</v>
          </cell>
          <cell r="D490" t="str">
            <v>Blerje materiale te tjera ne Elbasan</v>
          </cell>
          <cell r="E490">
            <v>5989</v>
          </cell>
          <cell r="F490">
            <v>40493.467523148145</v>
          </cell>
          <cell r="G490" t="str">
            <v>FBT</v>
          </cell>
          <cell r="H490" t="str">
            <v>34</v>
          </cell>
          <cell r="I490">
            <v>40365</v>
          </cell>
          <cell r="J490" t="str">
            <v>Blerje doreza pune</v>
          </cell>
          <cell r="K490">
            <v>60000</v>
          </cell>
          <cell r="M490">
            <v>-60000</v>
          </cell>
          <cell r="N490">
            <v>0</v>
          </cell>
          <cell r="O490">
            <v>0</v>
          </cell>
          <cell r="P490">
            <v>0</v>
          </cell>
          <cell r="Q490">
            <v>0</v>
          </cell>
          <cell r="R490">
            <v>0</v>
          </cell>
          <cell r="S490">
            <v>0</v>
          </cell>
          <cell r="T490">
            <v>-60000</v>
          </cell>
          <cell r="U490">
            <v>0</v>
          </cell>
          <cell r="V490">
            <v>0</v>
          </cell>
          <cell r="W490">
            <v>0</v>
          </cell>
          <cell r="X490">
            <v>0</v>
          </cell>
          <cell r="Y490">
            <v>0</v>
          </cell>
        </row>
        <row r="491">
          <cell r="A491" t="str">
            <v>60271010</v>
          </cell>
          <cell r="B491" t="str">
            <v>6</v>
          </cell>
          <cell r="C491" t="str">
            <v>6027</v>
          </cell>
          <cell r="D491" t="str">
            <v>Blerje materiale te tjera ne Elbasan</v>
          </cell>
          <cell r="E491">
            <v>6116</v>
          </cell>
          <cell r="F491">
            <v>40380.409791666665</v>
          </cell>
          <cell r="G491" t="str">
            <v>FHB</v>
          </cell>
          <cell r="H491" t="str">
            <v>154</v>
          </cell>
          <cell r="I491">
            <v>40365</v>
          </cell>
          <cell r="J491" t="str">
            <v>Blerje sita impiantesh pasurimi</v>
          </cell>
          <cell r="K491">
            <v>1197932.7560000001</v>
          </cell>
          <cell r="M491">
            <v>-1197932.7560000001</v>
          </cell>
          <cell r="N491">
            <v>0</v>
          </cell>
          <cell r="O491">
            <v>0</v>
          </cell>
          <cell r="P491">
            <v>0</v>
          </cell>
          <cell r="Q491">
            <v>0</v>
          </cell>
          <cell r="R491">
            <v>0</v>
          </cell>
          <cell r="S491">
            <v>0</v>
          </cell>
          <cell r="T491">
            <v>-1197932.7560000001</v>
          </cell>
          <cell r="U491">
            <v>0</v>
          </cell>
          <cell r="V491">
            <v>0</v>
          </cell>
          <cell r="W491">
            <v>0</v>
          </cell>
          <cell r="X491">
            <v>0</v>
          </cell>
          <cell r="Y491">
            <v>0</v>
          </cell>
        </row>
        <row r="492">
          <cell r="A492" t="str">
            <v>60271010</v>
          </cell>
          <cell r="B492" t="str">
            <v>6</v>
          </cell>
          <cell r="C492" t="str">
            <v>6027</v>
          </cell>
          <cell r="D492" t="str">
            <v>Blerje materiale te tjera ne Elbasan</v>
          </cell>
          <cell r="E492">
            <v>6197</v>
          </cell>
          <cell r="F492">
            <v>40386.483414351853</v>
          </cell>
          <cell r="G492" t="str">
            <v>FBT</v>
          </cell>
          <cell r="H492" t="str">
            <v>247/10</v>
          </cell>
          <cell r="I492">
            <v>40366</v>
          </cell>
          <cell r="J492" t="str">
            <v>Blerje parango me zinxhir dhe disk prerje tullash</v>
          </cell>
          <cell r="K492">
            <v>54500.83</v>
          </cell>
          <cell r="M492">
            <v>-54500.83</v>
          </cell>
          <cell r="N492">
            <v>0</v>
          </cell>
          <cell r="O492">
            <v>0</v>
          </cell>
          <cell r="P492">
            <v>0</v>
          </cell>
          <cell r="Q492">
            <v>0</v>
          </cell>
          <cell r="R492">
            <v>0</v>
          </cell>
          <cell r="S492">
            <v>0</v>
          </cell>
          <cell r="T492">
            <v>-54500.83</v>
          </cell>
          <cell r="U492">
            <v>0</v>
          </cell>
          <cell r="V492">
            <v>0</v>
          </cell>
          <cell r="W492">
            <v>0</v>
          </cell>
          <cell r="X492">
            <v>0</v>
          </cell>
          <cell r="Y492">
            <v>0</v>
          </cell>
        </row>
        <row r="493">
          <cell r="A493" t="str">
            <v>60271010</v>
          </cell>
          <cell r="B493" t="str">
            <v>6</v>
          </cell>
          <cell r="C493" t="str">
            <v>6027</v>
          </cell>
          <cell r="D493" t="str">
            <v>Blerje materiale te tjera ne Elbasan</v>
          </cell>
          <cell r="E493">
            <v>5991</v>
          </cell>
          <cell r="F493">
            <v>40487.619710648149</v>
          </cell>
          <cell r="G493" t="str">
            <v>FBT</v>
          </cell>
          <cell r="H493" t="str">
            <v>1268</v>
          </cell>
          <cell r="I493">
            <v>40367</v>
          </cell>
          <cell r="J493" t="str">
            <v>Blerje oksigjen acitilen</v>
          </cell>
          <cell r="K493">
            <v>35000</v>
          </cell>
          <cell r="M493">
            <v>-35000</v>
          </cell>
          <cell r="N493">
            <v>0</v>
          </cell>
          <cell r="O493">
            <v>0</v>
          </cell>
          <cell r="P493">
            <v>0</v>
          </cell>
          <cell r="Q493">
            <v>0</v>
          </cell>
          <cell r="R493">
            <v>0</v>
          </cell>
          <cell r="S493">
            <v>0</v>
          </cell>
          <cell r="T493">
            <v>-35000</v>
          </cell>
          <cell r="U493">
            <v>0</v>
          </cell>
          <cell r="V493">
            <v>0</v>
          </cell>
          <cell r="W493">
            <v>0</v>
          </cell>
          <cell r="X493">
            <v>0</v>
          </cell>
          <cell r="Y493">
            <v>0</v>
          </cell>
        </row>
        <row r="494">
          <cell r="A494" t="str">
            <v>60271010</v>
          </cell>
          <cell r="B494" t="str">
            <v>6</v>
          </cell>
          <cell r="C494" t="str">
            <v>6027</v>
          </cell>
          <cell r="D494" t="str">
            <v>Blerje materiale te tjera ne Elbasan</v>
          </cell>
          <cell r="E494">
            <v>5993</v>
          </cell>
          <cell r="F494">
            <v>40375.620266203703</v>
          </cell>
          <cell r="G494" t="str">
            <v>FBT</v>
          </cell>
          <cell r="H494" t="str">
            <v>146</v>
          </cell>
          <cell r="I494">
            <v>40367</v>
          </cell>
          <cell r="J494" t="str">
            <v>Blerje uje mineral per punetoret</v>
          </cell>
          <cell r="K494">
            <v>209471.67</v>
          </cell>
          <cell r="M494">
            <v>-209471.67</v>
          </cell>
          <cell r="N494">
            <v>0</v>
          </cell>
          <cell r="O494">
            <v>0</v>
          </cell>
          <cell r="P494">
            <v>0</v>
          </cell>
          <cell r="Q494">
            <v>0</v>
          </cell>
          <cell r="R494">
            <v>0</v>
          </cell>
          <cell r="S494">
            <v>0</v>
          </cell>
          <cell r="T494">
            <v>-209471.67</v>
          </cell>
          <cell r="U494">
            <v>0</v>
          </cell>
          <cell r="V494">
            <v>0</v>
          </cell>
          <cell r="W494">
            <v>0</v>
          </cell>
          <cell r="X494">
            <v>0</v>
          </cell>
          <cell r="Y494">
            <v>0</v>
          </cell>
        </row>
        <row r="495">
          <cell r="A495" t="str">
            <v>60271010</v>
          </cell>
          <cell r="B495" t="str">
            <v>6</v>
          </cell>
          <cell r="C495" t="str">
            <v>6027</v>
          </cell>
          <cell r="D495" t="str">
            <v>Blerje materiale te tjera ne Elbasan</v>
          </cell>
          <cell r="E495">
            <v>6048</v>
          </cell>
          <cell r="F495">
            <v>40378.508067129631</v>
          </cell>
          <cell r="G495" t="str">
            <v>FBT</v>
          </cell>
          <cell r="H495" t="str">
            <v>42</v>
          </cell>
          <cell r="I495">
            <v>40367</v>
          </cell>
          <cell r="J495" t="str">
            <v>Blerje rroba te perdorura</v>
          </cell>
          <cell r="K495">
            <v>5466.67</v>
          </cell>
          <cell r="M495">
            <v>-5466.67</v>
          </cell>
          <cell r="N495">
            <v>0</v>
          </cell>
          <cell r="O495">
            <v>0</v>
          </cell>
          <cell r="P495">
            <v>0</v>
          </cell>
          <cell r="Q495">
            <v>0</v>
          </cell>
          <cell r="R495">
            <v>0</v>
          </cell>
          <cell r="S495">
            <v>0</v>
          </cell>
          <cell r="T495">
            <v>-5466.67</v>
          </cell>
          <cell r="U495">
            <v>0</v>
          </cell>
          <cell r="V495">
            <v>0</v>
          </cell>
          <cell r="W495">
            <v>0</v>
          </cell>
          <cell r="X495">
            <v>0</v>
          </cell>
          <cell r="Y495">
            <v>0</v>
          </cell>
        </row>
        <row r="496">
          <cell r="A496" t="str">
            <v>60271010</v>
          </cell>
          <cell r="B496" t="str">
            <v>6</v>
          </cell>
          <cell r="C496" t="str">
            <v>6027</v>
          </cell>
          <cell r="D496" t="str">
            <v>Blerje materiale te tjera ne Elbasan</v>
          </cell>
          <cell r="E496">
            <v>6119</v>
          </cell>
          <cell r="F496">
            <v>40401.667847222219</v>
          </cell>
          <cell r="G496" t="str">
            <v>FHB</v>
          </cell>
          <cell r="H496" t="str">
            <v>11729</v>
          </cell>
          <cell r="I496">
            <v>40367</v>
          </cell>
          <cell r="J496" t="str">
            <v>Blerje valvula sistemi hidraulik</v>
          </cell>
          <cell r="K496">
            <v>313835</v>
          </cell>
          <cell r="M496">
            <v>-313835</v>
          </cell>
          <cell r="N496">
            <v>0</v>
          </cell>
          <cell r="O496">
            <v>0</v>
          </cell>
          <cell r="P496">
            <v>0</v>
          </cell>
          <cell r="Q496">
            <v>0</v>
          </cell>
          <cell r="R496">
            <v>0</v>
          </cell>
          <cell r="S496">
            <v>0</v>
          </cell>
          <cell r="T496">
            <v>-313835</v>
          </cell>
          <cell r="U496">
            <v>0</v>
          </cell>
          <cell r="V496">
            <v>0</v>
          </cell>
          <cell r="W496">
            <v>0</v>
          </cell>
          <cell r="X496">
            <v>0</v>
          </cell>
          <cell r="Y496">
            <v>0</v>
          </cell>
        </row>
        <row r="497">
          <cell r="A497" t="str">
            <v>60271010</v>
          </cell>
          <cell r="B497" t="str">
            <v>6</v>
          </cell>
          <cell r="C497" t="str">
            <v>6027</v>
          </cell>
          <cell r="D497" t="str">
            <v>Blerje materiale te tjera ne Elbasan</v>
          </cell>
          <cell r="E497">
            <v>5996</v>
          </cell>
          <cell r="F497">
            <v>40375.622233796297</v>
          </cell>
          <cell r="G497" t="str">
            <v>FBT</v>
          </cell>
          <cell r="H497" t="str">
            <v>26</v>
          </cell>
          <cell r="I497">
            <v>40368</v>
          </cell>
          <cell r="J497" t="str">
            <v>Blerje tuba te ndryshem</v>
          </cell>
          <cell r="K497">
            <v>15500</v>
          </cell>
          <cell r="M497">
            <v>-15500</v>
          </cell>
          <cell r="N497">
            <v>0</v>
          </cell>
          <cell r="O497">
            <v>0</v>
          </cell>
          <cell r="P497">
            <v>0</v>
          </cell>
          <cell r="Q497">
            <v>0</v>
          </cell>
          <cell r="R497">
            <v>0</v>
          </cell>
          <cell r="S497">
            <v>0</v>
          </cell>
          <cell r="T497">
            <v>-15500</v>
          </cell>
          <cell r="U497">
            <v>0</v>
          </cell>
          <cell r="V497">
            <v>0</v>
          </cell>
          <cell r="W497">
            <v>0</v>
          </cell>
          <cell r="X497">
            <v>0</v>
          </cell>
          <cell r="Y497">
            <v>0</v>
          </cell>
        </row>
        <row r="498">
          <cell r="A498" t="str">
            <v>60271010</v>
          </cell>
          <cell r="B498" t="str">
            <v>6</v>
          </cell>
          <cell r="C498" t="str">
            <v>6027</v>
          </cell>
          <cell r="D498" t="str">
            <v>Blerje materiale te tjera ne Elbasan</v>
          </cell>
          <cell r="E498">
            <v>6311</v>
          </cell>
          <cell r="F498">
            <v>40401.671909722223</v>
          </cell>
          <cell r="G498" t="str">
            <v>FHB</v>
          </cell>
          <cell r="H498" t="str">
            <v>40906/2010</v>
          </cell>
          <cell r="I498">
            <v>40371</v>
          </cell>
          <cell r="J498" t="str">
            <v>Blerje disk preres</v>
          </cell>
          <cell r="K498">
            <v>70954</v>
          </cell>
          <cell r="M498">
            <v>-70954</v>
          </cell>
          <cell r="N498">
            <v>0</v>
          </cell>
          <cell r="O498">
            <v>0</v>
          </cell>
          <cell r="P498">
            <v>0</v>
          </cell>
          <cell r="Q498">
            <v>0</v>
          </cell>
          <cell r="R498">
            <v>0</v>
          </cell>
          <cell r="S498">
            <v>0</v>
          </cell>
          <cell r="T498">
            <v>-70954</v>
          </cell>
          <cell r="U498">
            <v>0</v>
          </cell>
          <cell r="V498">
            <v>0</v>
          </cell>
          <cell r="W498">
            <v>0</v>
          </cell>
          <cell r="X498">
            <v>0</v>
          </cell>
          <cell r="Y498">
            <v>0</v>
          </cell>
        </row>
        <row r="499">
          <cell r="A499" t="str">
            <v>60271010</v>
          </cell>
          <cell r="B499" t="str">
            <v>6</v>
          </cell>
          <cell r="C499" t="str">
            <v>6027</v>
          </cell>
          <cell r="D499" t="str">
            <v>Blerje materiale te tjera ne Elbasan</v>
          </cell>
          <cell r="E499">
            <v>6312</v>
          </cell>
          <cell r="F499">
            <v>40401.672083333331</v>
          </cell>
          <cell r="G499" t="str">
            <v>FHB</v>
          </cell>
          <cell r="H499" t="str">
            <v>30906/2010</v>
          </cell>
          <cell r="I499">
            <v>40371</v>
          </cell>
          <cell r="J499" t="str">
            <v>Blerje makine sharruese per tulla refraktare</v>
          </cell>
          <cell r="K499">
            <v>563538.5</v>
          </cell>
          <cell r="M499">
            <v>-563538.5</v>
          </cell>
          <cell r="N499">
            <v>0</v>
          </cell>
          <cell r="O499">
            <v>0</v>
          </cell>
          <cell r="P499">
            <v>0</v>
          </cell>
          <cell r="Q499">
            <v>0</v>
          </cell>
          <cell r="R499">
            <v>0</v>
          </cell>
          <cell r="S499">
            <v>0</v>
          </cell>
          <cell r="T499">
            <v>-563538.5</v>
          </cell>
          <cell r="U499">
            <v>0</v>
          </cell>
          <cell r="V499">
            <v>0</v>
          </cell>
          <cell r="W499">
            <v>0</v>
          </cell>
          <cell r="X499">
            <v>0</v>
          </cell>
          <cell r="Y499">
            <v>0</v>
          </cell>
        </row>
        <row r="500">
          <cell r="A500" t="str">
            <v>60271010</v>
          </cell>
          <cell r="B500" t="str">
            <v>6</v>
          </cell>
          <cell r="C500" t="str">
            <v>6027</v>
          </cell>
          <cell r="D500" t="str">
            <v>Blerje materiale te tjera ne Elbasan</v>
          </cell>
          <cell r="E500">
            <v>6005</v>
          </cell>
          <cell r="F500">
            <v>40375.631712962961</v>
          </cell>
          <cell r="G500" t="str">
            <v>FBT</v>
          </cell>
          <cell r="H500" t="str">
            <v>365</v>
          </cell>
          <cell r="I500">
            <v>40373</v>
          </cell>
          <cell r="J500" t="str">
            <v>Blerje materiale te ndryshme</v>
          </cell>
          <cell r="K500">
            <v>19750</v>
          </cell>
          <cell r="M500">
            <v>-19750</v>
          </cell>
          <cell r="N500">
            <v>0</v>
          </cell>
          <cell r="O500">
            <v>0</v>
          </cell>
          <cell r="P500">
            <v>0</v>
          </cell>
          <cell r="Q500">
            <v>0</v>
          </cell>
          <cell r="R500">
            <v>0</v>
          </cell>
          <cell r="S500">
            <v>0</v>
          </cell>
          <cell r="T500">
            <v>-19750</v>
          </cell>
          <cell r="U500">
            <v>0</v>
          </cell>
          <cell r="V500">
            <v>0</v>
          </cell>
          <cell r="W500">
            <v>0</v>
          </cell>
          <cell r="X500">
            <v>0</v>
          </cell>
          <cell r="Y500">
            <v>0</v>
          </cell>
        </row>
        <row r="501">
          <cell r="A501" t="str">
            <v>60271010</v>
          </cell>
          <cell r="B501" t="str">
            <v>6</v>
          </cell>
          <cell r="C501" t="str">
            <v>6027</v>
          </cell>
          <cell r="D501" t="str">
            <v>Blerje materiale te tjera ne Elbasan</v>
          </cell>
          <cell r="E501">
            <v>6121</v>
          </cell>
          <cell r="F501">
            <v>40465.450555555559</v>
          </cell>
          <cell r="G501" t="str">
            <v>FHB</v>
          </cell>
          <cell r="H501" t="str">
            <v>2010/002096</v>
          </cell>
          <cell r="I501">
            <v>40373</v>
          </cell>
          <cell r="J501" t="str">
            <v>Blerje pluhur grafit</v>
          </cell>
          <cell r="K501">
            <v>1023375</v>
          </cell>
          <cell r="M501">
            <v>-1023375</v>
          </cell>
          <cell r="N501">
            <v>0</v>
          </cell>
          <cell r="O501">
            <v>0</v>
          </cell>
          <cell r="P501">
            <v>0</v>
          </cell>
          <cell r="Q501">
            <v>0</v>
          </cell>
          <cell r="R501">
            <v>0</v>
          </cell>
          <cell r="S501">
            <v>0</v>
          </cell>
          <cell r="T501">
            <v>-1023375</v>
          </cell>
          <cell r="U501">
            <v>0</v>
          </cell>
          <cell r="V501">
            <v>0</v>
          </cell>
          <cell r="W501">
            <v>0</v>
          </cell>
          <cell r="X501">
            <v>0</v>
          </cell>
          <cell r="Y501">
            <v>0</v>
          </cell>
        </row>
        <row r="502">
          <cell r="A502" t="str">
            <v>60271010</v>
          </cell>
          <cell r="B502" t="str">
            <v>6</v>
          </cell>
          <cell r="C502" t="str">
            <v>6027</v>
          </cell>
          <cell r="D502" t="str">
            <v>Blerje materiale te tjera ne Elbasan</v>
          </cell>
          <cell r="E502">
            <v>6371</v>
          </cell>
          <cell r="F502">
            <v>40393.512291666666</v>
          </cell>
          <cell r="G502" t="str">
            <v>FBT</v>
          </cell>
          <cell r="H502" t="str">
            <v>116</v>
          </cell>
          <cell r="I502">
            <v>40375</v>
          </cell>
          <cell r="J502" t="str">
            <v>Blerje avolxhin bobine</v>
          </cell>
          <cell r="K502">
            <v>5000</v>
          </cell>
          <cell r="M502">
            <v>-5000</v>
          </cell>
          <cell r="N502">
            <v>0</v>
          </cell>
          <cell r="O502">
            <v>0</v>
          </cell>
          <cell r="P502">
            <v>0</v>
          </cell>
          <cell r="Q502">
            <v>0</v>
          </cell>
          <cell r="R502">
            <v>0</v>
          </cell>
          <cell r="S502">
            <v>0</v>
          </cell>
          <cell r="T502">
            <v>-5000</v>
          </cell>
          <cell r="U502">
            <v>0</v>
          </cell>
          <cell r="V502">
            <v>0</v>
          </cell>
          <cell r="W502">
            <v>0</v>
          </cell>
          <cell r="X502">
            <v>0</v>
          </cell>
          <cell r="Y502">
            <v>0</v>
          </cell>
        </row>
        <row r="503">
          <cell r="A503" t="str">
            <v>60271010</v>
          </cell>
          <cell r="B503" t="str">
            <v>6</v>
          </cell>
          <cell r="C503" t="str">
            <v>6027</v>
          </cell>
          <cell r="D503" t="str">
            <v>Blerje materiale te tjera ne Elbasan</v>
          </cell>
          <cell r="E503">
            <v>6247</v>
          </cell>
          <cell r="F503">
            <v>40490.525960648149</v>
          </cell>
          <cell r="G503" t="str">
            <v>FBT</v>
          </cell>
          <cell r="H503" t="str">
            <v>179</v>
          </cell>
          <cell r="I503">
            <v>40376</v>
          </cell>
          <cell r="J503" t="str">
            <v>Blerje qumesht per punetoret</v>
          </cell>
          <cell r="K503">
            <v>162000</v>
          </cell>
          <cell r="M503">
            <v>-162000</v>
          </cell>
          <cell r="N503">
            <v>0</v>
          </cell>
          <cell r="O503">
            <v>0</v>
          </cell>
          <cell r="P503">
            <v>0</v>
          </cell>
          <cell r="Q503">
            <v>0</v>
          </cell>
          <cell r="R503">
            <v>0</v>
          </cell>
          <cell r="S503">
            <v>0</v>
          </cell>
          <cell r="T503">
            <v>-162000</v>
          </cell>
          <cell r="U503">
            <v>0</v>
          </cell>
          <cell r="V503">
            <v>0</v>
          </cell>
          <cell r="W503">
            <v>0</v>
          </cell>
          <cell r="X503">
            <v>0</v>
          </cell>
          <cell r="Y503">
            <v>0</v>
          </cell>
        </row>
        <row r="504">
          <cell r="A504" t="str">
            <v>60271010</v>
          </cell>
          <cell r="B504" t="str">
            <v>6</v>
          </cell>
          <cell r="C504" t="str">
            <v>6027</v>
          </cell>
          <cell r="D504" t="str">
            <v>Blerje materiale te tjera ne Elbasan</v>
          </cell>
          <cell r="E504">
            <v>6239</v>
          </cell>
          <cell r="F504">
            <v>40487.644155092596</v>
          </cell>
          <cell r="G504" t="str">
            <v>FBT</v>
          </cell>
          <cell r="H504" t="str">
            <v>20</v>
          </cell>
          <cell r="I504">
            <v>40378</v>
          </cell>
          <cell r="J504" t="str">
            <v>Blerje tuba celiku</v>
          </cell>
          <cell r="K504">
            <v>76791.67</v>
          </cell>
          <cell r="M504">
            <v>-76791.67</v>
          </cell>
          <cell r="N504">
            <v>0</v>
          </cell>
          <cell r="O504">
            <v>0</v>
          </cell>
          <cell r="P504">
            <v>0</v>
          </cell>
          <cell r="Q504">
            <v>0</v>
          </cell>
          <cell r="R504">
            <v>0</v>
          </cell>
          <cell r="S504">
            <v>0</v>
          </cell>
          <cell r="T504">
            <v>-76791.67</v>
          </cell>
          <cell r="U504">
            <v>0</v>
          </cell>
          <cell r="V504">
            <v>0</v>
          </cell>
          <cell r="W504">
            <v>0</v>
          </cell>
          <cell r="X504">
            <v>0</v>
          </cell>
          <cell r="Y504">
            <v>0</v>
          </cell>
        </row>
        <row r="505">
          <cell r="A505" t="str">
            <v>60271010</v>
          </cell>
          <cell r="B505" t="str">
            <v>6</v>
          </cell>
          <cell r="C505" t="str">
            <v>6027</v>
          </cell>
          <cell r="D505" t="str">
            <v>Blerje materiale te tjera ne Elbasan</v>
          </cell>
          <cell r="E505">
            <v>6241</v>
          </cell>
          <cell r="F505">
            <v>40389.555358796293</v>
          </cell>
          <cell r="G505" t="str">
            <v>FBT</v>
          </cell>
          <cell r="H505" t="str">
            <v>2766</v>
          </cell>
          <cell r="I505">
            <v>40378</v>
          </cell>
          <cell r="J505" t="str">
            <v>Blerje gota</v>
          </cell>
          <cell r="K505">
            <v>1200</v>
          </cell>
          <cell r="M505">
            <v>-1200</v>
          </cell>
          <cell r="N505">
            <v>0</v>
          </cell>
          <cell r="O505">
            <v>0</v>
          </cell>
          <cell r="P505">
            <v>0</v>
          </cell>
          <cell r="Q505">
            <v>0</v>
          </cell>
          <cell r="R505">
            <v>0</v>
          </cell>
          <cell r="S505">
            <v>0</v>
          </cell>
          <cell r="T505">
            <v>-1200</v>
          </cell>
          <cell r="U505">
            <v>0</v>
          </cell>
          <cell r="V505">
            <v>0</v>
          </cell>
          <cell r="W505">
            <v>0</v>
          </cell>
          <cell r="X505">
            <v>0</v>
          </cell>
          <cell r="Y505">
            <v>0</v>
          </cell>
        </row>
        <row r="506">
          <cell r="A506" t="str">
            <v>60271010</v>
          </cell>
          <cell r="B506" t="str">
            <v>6</v>
          </cell>
          <cell r="C506" t="str">
            <v>6027</v>
          </cell>
          <cell r="D506" t="str">
            <v>Blerje materiale te tjera ne Elbasan</v>
          </cell>
          <cell r="E506">
            <v>6254</v>
          </cell>
          <cell r="F506">
            <v>40487.619386574072</v>
          </cell>
          <cell r="G506" t="str">
            <v>FBT</v>
          </cell>
          <cell r="H506" t="str">
            <v>1344</v>
          </cell>
          <cell r="I506">
            <v>40378</v>
          </cell>
          <cell r="J506" t="str">
            <v>Blerje oksigjen acitilen</v>
          </cell>
          <cell r="K506">
            <v>34525</v>
          </cell>
          <cell r="M506">
            <v>-34525</v>
          </cell>
          <cell r="N506">
            <v>0</v>
          </cell>
          <cell r="O506">
            <v>0</v>
          </cell>
          <cell r="P506">
            <v>0</v>
          </cell>
          <cell r="Q506">
            <v>0</v>
          </cell>
          <cell r="R506">
            <v>0</v>
          </cell>
          <cell r="S506">
            <v>0</v>
          </cell>
          <cell r="T506">
            <v>-34525</v>
          </cell>
          <cell r="U506">
            <v>0</v>
          </cell>
          <cell r="V506">
            <v>0</v>
          </cell>
          <cell r="W506">
            <v>0</v>
          </cell>
          <cell r="X506">
            <v>0</v>
          </cell>
          <cell r="Y506">
            <v>0</v>
          </cell>
        </row>
        <row r="507">
          <cell r="A507" t="str">
            <v>60271010</v>
          </cell>
          <cell r="B507" t="str">
            <v>6</v>
          </cell>
          <cell r="C507" t="str">
            <v>6027</v>
          </cell>
          <cell r="D507" t="str">
            <v>Blerje materiale te tjera ne Elbasan</v>
          </cell>
          <cell r="E507">
            <v>6233</v>
          </cell>
          <cell r="F507">
            <v>40389.544363425928</v>
          </cell>
          <cell r="G507" t="str">
            <v>FBT</v>
          </cell>
          <cell r="H507" t="str">
            <v>17</v>
          </cell>
          <cell r="I507">
            <v>40379</v>
          </cell>
          <cell r="J507" t="str">
            <v>Blerje filtra vaji te ndryshem</v>
          </cell>
          <cell r="K507">
            <v>23400</v>
          </cell>
          <cell r="M507">
            <v>-23400</v>
          </cell>
          <cell r="N507">
            <v>0</v>
          </cell>
          <cell r="O507">
            <v>0</v>
          </cell>
          <cell r="P507">
            <v>0</v>
          </cell>
          <cell r="Q507">
            <v>0</v>
          </cell>
          <cell r="R507">
            <v>0</v>
          </cell>
          <cell r="S507">
            <v>0</v>
          </cell>
          <cell r="T507">
            <v>-23400</v>
          </cell>
          <cell r="U507">
            <v>0</v>
          </cell>
          <cell r="V507">
            <v>0</v>
          </cell>
          <cell r="W507">
            <v>0</v>
          </cell>
          <cell r="X507">
            <v>0</v>
          </cell>
          <cell r="Y507">
            <v>0</v>
          </cell>
        </row>
        <row r="508">
          <cell r="A508" t="str">
            <v>60271010</v>
          </cell>
          <cell r="B508" t="str">
            <v>6</v>
          </cell>
          <cell r="C508" t="str">
            <v>6027</v>
          </cell>
          <cell r="D508" t="str">
            <v>Blerje materiale te tjera ne Elbasan</v>
          </cell>
          <cell r="E508">
            <v>6235</v>
          </cell>
          <cell r="F508">
            <v>40389.546111111114</v>
          </cell>
          <cell r="G508" t="str">
            <v>FBT</v>
          </cell>
          <cell r="H508" t="str">
            <v>313</v>
          </cell>
          <cell r="I508">
            <v>40379</v>
          </cell>
          <cell r="J508" t="str">
            <v>Blerje rrjete teli zing</v>
          </cell>
          <cell r="K508">
            <v>4224</v>
          </cell>
          <cell r="M508">
            <v>-4224</v>
          </cell>
          <cell r="N508">
            <v>0</v>
          </cell>
          <cell r="O508">
            <v>0</v>
          </cell>
          <cell r="P508">
            <v>0</v>
          </cell>
          <cell r="Q508">
            <v>0</v>
          </cell>
          <cell r="R508">
            <v>0</v>
          </cell>
          <cell r="S508">
            <v>0</v>
          </cell>
          <cell r="T508">
            <v>-4224</v>
          </cell>
          <cell r="U508">
            <v>0</v>
          </cell>
          <cell r="V508">
            <v>0</v>
          </cell>
          <cell r="W508">
            <v>0</v>
          </cell>
          <cell r="X508">
            <v>0</v>
          </cell>
          <cell r="Y508">
            <v>0</v>
          </cell>
        </row>
        <row r="509">
          <cell r="A509" t="str">
            <v>60271010</v>
          </cell>
          <cell r="B509" t="str">
            <v>6</v>
          </cell>
          <cell r="C509" t="str">
            <v>6027</v>
          </cell>
          <cell r="D509" t="str">
            <v>Blerje materiale te tjera ne Elbasan</v>
          </cell>
          <cell r="E509">
            <v>6229</v>
          </cell>
          <cell r="F509">
            <v>40389.54047453704</v>
          </cell>
          <cell r="G509" t="str">
            <v>FBT</v>
          </cell>
          <cell r="H509" t="str">
            <v>51</v>
          </cell>
          <cell r="I509">
            <v>40380</v>
          </cell>
          <cell r="J509" t="str">
            <v>Blerje tuba inoksi</v>
          </cell>
          <cell r="K509">
            <v>15000</v>
          </cell>
          <cell r="M509">
            <v>-15000</v>
          </cell>
          <cell r="N509">
            <v>0</v>
          </cell>
          <cell r="O509">
            <v>0</v>
          </cell>
          <cell r="P509">
            <v>0</v>
          </cell>
          <cell r="Q509">
            <v>0</v>
          </cell>
          <cell r="R509">
            <v>0</v>
          </cell>
          <cell r="S509">
            <v>0</v>
          </cell>
          <cell r="T509">
            <v>-15000</v>
          </cell>
          <cell r="U509">
            <v>0</v>
          </cell>
          <cell r="V509">
            <v>0</v>
          </cell>
          <cell r="W509">
            <v>0</v>
          </cell>
          <cell r="X509">
            <v>0</v>
          </cell>
          <cell r="Y509">
            <v>0</v>
          </cell>
        </row>
        <row r="510">
          <cell r="A510" t="str">
            <v>60271010</v>
          </cell>
          <cell r="B510" t="str">
            <v>6</v>
          </cell>
          <cell r="C510" t="str">
            <v>6027</v>
          </cell>
          <cell r="D510" t="str">
            <v>Blerje materiale te tjera ne Elbasan</v>
          </cell>
          <cell r="E510">
            <v>6256</v>
          </cell>
          <cell r="F510">
            <v>40487.644560185188</v>
          </cell>
          <cell r="G510" t="str">
            <v>FBT</v>
          </cell>
          <cell r="H510" t="str">
            <v>25</v>
          </cell>
          <cell r="I510">
            <v>40381</v>
          </cell>
          <cell r="J510" t="str">
            <v>Blerje profile celiku</v>
          </cell>
          <cell r="K510">
            <v>264000</v>
          </cell>
          <cell r="M510">
            <v>-264000</v>
          </cell>
          <cell r="N510">
            <v>0</v>
          </cell>
          <cell r="O510">
            <v>0</v>
          </cell>
          <cell r="P510">
            <v>0</v>
          </cell>
          <cell r="Q510">
            <v>0</v>
          </cell>
          <cell r="R510">
            <v>0</v>
          </cell>
          <cell r="S510">
            <v>0</v>
          </cell>
          <cell r="T510">
            <v>-264000</v>
          </cell>
          <cell r="U510">
            <v>0</v>
          </cell>
          <cell r="V510">
            <v>0</v>
          </cell>
          <cell r="W510">
            <v>0</v>
          </cell>
          <cell r="X510">
            <v>0</v>
          </cell>
          <cell r="Y510">
            <v>0</v>
          </cell>
        </row>
        <row r="511">
          <cell r="A511" t="str">
            <v>60271010</v>
          </cell>
          <cell r="B511" t="str">
            <v>6</v>
          </cell>
          <cell r="C511" t="str">
            <v>6027</v>
          </cell>
          <cell r="D511" t="str">
            <v>Blerje materiale te tjera ne Elbasan</v>
          </cell>
          <cell r="E511">
            <v>6243</v>
          </cell>
          <cell r="F511">
            <v>40487.674525462964</v>
          </cell>
          <cell r="G511" t="str">
            <v>FBT</v>
          </cell>
          <cell r="H511" t="str">
            <v>48</v>
          </cell>
          <cell r="I511">
            <v>40388</v>
          </cell>
          <cell r="J511" t="str">
            <v>Blerje acid sulfurik</v>
          </cell>
          <cell r="K511">
            <v>675250</v>
          </cell>
          <cell r="M511">
            <v>-675250</v>
          </cell>
          <cell r="N511">
            <v>0</v>
          </cell>
          <cell r="O511">
            <v>0</v>
          </cell>
          <cell r="P511">
            <v>0</v>
          </cell>
          <cell r="Q511">
            <v>0</v>
          </cell>
          <cell r="R511">
            <v>0</v>
          </cell>
          <cell r="S511">
            <v>0</v>
          </cell>
          <cell r="T511">
            <v>-675250</v>
          </cell>
          <cell r="U511">
            <v>0</v>
          </cell>
          <cell r="V511">
            <v>0</v>
          </cell>
          <cell r="W511">
            <v>0</v>
          </cell>
          <cell r="X511">
            <v>0</v>
          </cell>
          <cell r="Y511">
            <v>0</v>
          </cell>
        </row>
        <row r="512">
          <cell r="A512" t="str">
            <v>60271010</v>
          </cell>
          <cell r="B512" t="str">
            <v>6</v>
          </cell>
          <cell r="C512" t="str">
            <v>6027</v>
          </cell>
          <cell r="D512" t="str">
            <v>Blerje materiale te tjera ne Elbasan</v>
          </cell>
          <cell r="E512">
            <v>6260</v>
          </cell>
          <cell r="F512">
            <v>40478.582476851851</v>
          </cell>
          <cell r="G512" t="str">
            <v>FHB</v>
          </cell>
          <cell r="H512" t="str">
            <v>90003561</v>
          </cell>
          <cell r="I512">
            <v>40388</v>
          </cell>
          <cell r="J512" t="str">
            <v>Blerje pajisje sinjalizuese kabell me pole termometer dixhital termocifte</v>
          </cell>
          <cell r="K512">
            <v>524090.80499999999</v>
          </cell>
          <cell r="M512">
            <v>-524090.80499999999</v>
          </cell>
          <cell r="N512">
            <v>0</v>
          </cell>
          <cell r="O512">
            <v>0</v>
          </cell>
          <cell r="P512">
            <v>0</v>
          </cell>
          <cell r="Q512">
            <v>0</v>
          </cell>
          <cell r="R512">
            <v>0</v>
          </cell>
          <cell r="S512">
            <v>0</v>
          </cell>
          <cell r="T512">
            <v>-524090.80499999999</v>
          </cell>
          <cell r="U512">
            <v>0</v>
          </cell>
          <cell r="V512">
            <v>0</v>
          </cell>
          <cell r="W512">
            <v>0</v>
          </cell>
          <cell r="X512">
            <v>0</v>
          </cell>
          <cell r="Y512">
            <v>0</v>
          </cell>
        </row>
        <row r="513">
          <cell r="A513" t="str">
            <v>60271010</v>
          </cell>
          <cell r="B513" t="str">
            <v>6</v>
          </cell>
          <cell r="C513" t="str">
            <v>6027</v>
          </cell>
          <cell r="D513" t="str">
            <v>Blerje materiale te tjera ne Elbasan</v>
          </cell>
          <cell r="E513">
            <v>6231</v>
          </cell>
          <cell r="F513">
            <v>40389.541620370372</v>
          </cell>
          <cell r="G513" t="str">
            <v>FBT</v>
          </cell>
          <cell r="H513" t="str">
            <v>19</v>
          </cell>
          <cell r="I513">
            <v>40389</v>
          </cell>
          <cell r="J513" t="str">
            <v>Blerje materiale</v>
          </cell>
          <cell r="K513">
            <v>3500</v>
          </cell>
          <cell r="M513">
            <v>-3500</v>
          </cell>
          <cell r="N513">
            <v>0</v>
          </cell>
          <cell r="O513">
            <v>0</v>
          </cell>
          <cell r="P513">
            <v>0</v>
          </cell>
          <cell r="Q513">
            <v>0</v>
          </cell>
          <cell r="R513">
            <v>0</v>
          </cell>
          <cell r="S513">
            <v>0</v>
          </cell>
          <cell r="T513">
            <v>-3500</v>
          </cell>
          <cell r="U513">
            <v>0</v>
          </cell>
          <cell r="V513">
            <v>0</v>
          </cell>
          <cell r="W513">
            <v>0</v>
          </cell>
          <cell r="X513">
            <v>0</v>
          </cell>
          <cell r="Y513">
            <v>0</v>
          </cell>
        </row>
        <row r="514">
          <cell r="A514" t="str">
            <v>60271010</v>
          </cell>
          <cell r="B514" t="str">
            <v>6</v>
          </cell>
          <cell r="C514" t="str">
            <v>6027</v>
          </cell>
          <cell r="D514" t="str">
            <v>Blerje materiale te tjera ne Elbasan</v>
          </cell>
          <cell r="E514">
            <v>6291</v>
          </cell>
          <cell r="F514">
            <v>40392.512175925927</v>
          </cell>
          <cell r="G514" t="str">
            <v>FBT</v>
          </cell>
          <cell r="H514" t="str">
            <v>16</v>
          </cell>
          <cell r="I514">
            <v>40389</v>
          </cell>
          <cell r="J514" t="str">
            <v>Blerje filtra te ndryshem</v>
          </cell>
          <cell r="K514">
            <v>54600</v>
          </cell>
          <cell r="M514">
            <v>-54600</v>
          </cell>
          <cell r="N514">
            <v>0</v>
          </cell>
          <cell r="O514">
            <v>0</v>
          </cell>
          <cell r="P514">
            <v>0</v>
          </cell>
          <cell r="Q514">
            <v>0</v>
          </cell>
          <cell r="R514">
            <v>0</v>
          </cell>
          <cell r="S514">
            <v>0</v>
          </cell>
          <cell r="T514">
            <v>-54600</v>
          </cell>
          <cell r="U514">
            <v>0</v>
          </cell>
          <cell r="V514">
            <v>0</v>
          </cell>
          <cell r="W514">
            <v>0</v>
          </cell>
          <cell r="X514">
            <v>0</v>
          </cell>
          <cell r="Y514">
            <v>0</v>
          </cell>
        </row>
        <row r="515">
          <cell r="A515" t="str">
            <v>60271010</v>
          </cell>
          <cell r="B515" t="str">
            <v>6</v>
          </cell>
          <cell r="C515" t="str">
            <v>6027</v>
          </cell>
          <cell r="D515" t="str">
            <v>Blerje materiale te tjera ne Elbasan</v>
          </cell>
          <cell r="E515">
            <v>6308</v>
          </cell>
          <cell r="F515">
            <v>40392.521354166667</v>
          </cell>
          <cell r="G515" t="str">
            <v>FBT</v>
          </cell>
          <cell r="H515" t="str">
            <v>632/K</v>
          </cell>
          <cell r="I515">
            <v>40389</v>
          </cell>
          <cell r="J515" t="str">
            <v>Blerje detergjent antialgo</v>
          </cell>
          <cell r="K515">
            <v>21875</v>
          </cell>
          <cell r="M515">
            <v>-21875</v>
          </cell>
          <cell r="N515">
            <v>0</v>
          </cell>
          <cell r="O515">
            <v>0</v>
          </cell>
          <cell r="P515">
            <v>0</v>
          </cell>
          <cell r="Q515">
            <v>0</v>
          </cell>
          <cell r="R515">
            <v>0</v>
          </cell>
          <cell r="S515">
            <v>0</v>
          </cell>
          <cell r="T515">
            <v>-21875</v>
          </cell>
          <cell r="U515">
            <v>0</v>
          </cell>
          <cell r="V515">
            <v>0</v>
          </cell>
          <cell r="W515">
            <v>0</v>
          </cell>
          <cell r="X515">
            <v>0</v>
          </cell>
          <cell r="Y515">
            <v>0</v>
          </cell>
        </row>
        <row r="516">
          <cell r="A516" t="str">
            <v>60271010</v>
          </cell>
          <cell r="B516" t="str">
            <v>6</v>
          </cell>
          <cell r="C516" t="str">
            <v>6027</v>
          </cell>
          <cell r="D516" t="str">
            <v>Blerje materiale te tjera ne Elbasan</v>
          </cell>
          <cell r="E516">
            <v>6373</v>
          </cell>
          <cell r="F516">
            <v>40488.571111111109</v>
          </cell>
          <cell r="G516" t="str">
            <v>FBT</v>
          </cell>
          <cell r="H516" t="str">
            <v>26</v>
          </cell>
          <cell r="I516">
            <v>40389</v>
          </cell>
          <cell r="J516" t="str">
            <v>Blerje T-shirt me logo ACR</v>
          </cell>
          <cell r="K516">
            <v>185000</v>
          </cell>
          <cell r="M516">
            <v>-185000</v>
          </cell>
          <cell r="N516">
            <v>0</v>
          </cell>
          <cell r="O516">
            <v>0</v>
          </cell>
          <cell r="P516">
            <v>0</v>
          </cell>
          <cell r="Q516">
            <v>0</v>
          </cell>
          <cell r="R516">
            <v>0</v>
          </cell>
          <cell r="S516">
            <v>0</v>
          </cell>
          <cell r="T516">
            <v>-185000</v>
          </cell>
          <cell r="U516">
            <v>0</v>
          </cell>
          <cell r="V516">
            <v>0</v>
          </cell>
          <cell r="W516">
            <v>0</v>
          </cell>
          <cell r="X516">
            <v>0</v>
          </cell>
          <cell r="Y516">
            <v>0</v>
          </cell>
        </row>
        <row r="517">
          <cell r="A517" t="str">
            <v>60271010</v>
          </cell>
          <cell r="B517" t="str">
            <v>6</v>
          </cell>
          <cell r="C517" t="str">
            <v>6027</v>
          </cell>
          <cell r="D517" t="str">
            <v>Blerje materiale te tjera ne Elbasan</v>
          </cell>
          <cell r="E517">
            <v>6724</v>
          </cell>
          <cell r="F517">
            <v>40490.497013888889</v>
          </cell>
          <cell r="G517" t="str">
            <v>FBT</v>
          </cell>
          <cell r="H517" t="str">
            <v>43</v>
          </cell>
          <cell r="I517">
            <v>40393</v>
          </cell>
          <cell r="J517" t="str">
            <v>Blerje materiale te ndryshme</v>
          </cell>
          <cell r="K517">
            <v>127900</v>
          </cell>
          <cell r="M517">
            <v>-127900</v>
          </cell>
          <cell r="N517">
            <v>0</v>
          </cell>
          <cell r="O517">
            <v>0</v>
          </cell>
          <cell r="P517">
            <v>0</v>
          </cell>
          <cell r="Q517">
            <v>0</v>
          </cell>
          <cell r="R517">
            <v>0</v>
          </cell>
          <cell r="S517">
            <v>0</v>
          </cell>
          <cell r="T517">
            <v>0</v>
          </cell>
          <cell r="U517">
            <v>-127900</v>
          </cell>
          <cell r="V517">
            <v>0</v>
          </cell>
          <cell r="W517">
            <v>0</v>
          </cell>
          <cell r="X517">
            <v>0</v>
          </cell>
          <cell r="Y517">
            <v>0</v>
          </cell>
        </row>
        <row r="518">
          <cell r="A518" t="str">
            <v>60271010</v>
          </cell>
          <cell r="B518" t="str">
            <v>6</v>
          </cell>
          <cell r="C518" t="str">
            <v>6027</v>
          </cell>
          <cell r="D518" t="str">
            <v>Blerje materiale te tjera ne Elbasan</v>
          </cell>
          <cell r="E518">
            <v>7091</v>
          </cell>
          <cell r="F518">
            <v>40490.52611111111</v>
          </cell>
          <cell r="G518" t="str">
            <v>FBT</v>
          </cell>
          <cell r="H518" t="str">
            <v>195</v>
          </cell>
          <cell r="I518">
            <v>40394</v>
          </cell>
          <cell r="J518" t="str">
            <v>Blerje qumesht per administraten</v>
          </cell>
          <cell r="K518">
            <v>162000</v>
          </cell>
          <cell r="M518">
            <v>-162000</v>
          </cell>
          <cell r="N518">
            <v>0</v>
          </cell>
          <cell r="O518">
            <v>0</v>
          </cell>
          <cell r="P518">
            <v>0</v>
          </cell>
          <cell r="Q518">
            <v>0</v>
          </cell>
          <cell r="R518">
            <v>0</v>
          </cell>
          <cell r="S518">
            <v>0</v>
          </cell>
          <cell r="T518">
            <v>0</v>
          </cell>
          <cell r="U518">
            <v>-162000</v>
          </cell>
          <cell r="V518">
            <v>0</v>
          </cell>
          <cell r="W518">
            <v>0</v>
          </cell>
          <cell r="X518">
            <v>0</v>
          </cell>
          <cell r="Y518">
            <v>0</v>
          </cell>
        </row>
        <row r="519">
          <cell r="A519" t="str">
            <v>60271010</v>
          </cell>
          <cell r="B519" t="str">
            <v>6</v>
          </cell>
          <cell r="C519" t="str">
            <v>6027</v>
          </cell>
          <cell r="D519" t="str">
            <v>Blerje materiale te tjera ne Elbasan</v>
          </cell>
          <cell r="E519">
            <v>7095</v>
          </cell>
          <cell r="F519">
            <v>40488.6091087963</v>
          </cell>
          <cell r="G519" t="str">
            <v>FBT</v>
          </cell>
          <cell r="H519" t="str">
            <v>179</v>
          </cell>
          <cell r="I519">
            <v>40395</v>
          </cell>
          <cell r="J519" t="str">
            <v>Blerje uje mineral</v>
          </cell>
          <cell r="K519">
            <v>226259.17</v>
          </cell>
          <cell r="M519">
            <v>-226259.17</v>
          </cell>
          <cell r="N519">
            <v>0</v>
          </cell>
          <cell r="O519">
            <v>0</v>
          </cell>
          <cell r="P519">
            <v>0</v>
          </cell>
          <cell r="Q519">
            <v>0</v>
          </cell>
          <cell r="R519">
            <v>0</v>
          </cell>
          <cell r="S519">
            <v>0</v>
          </cell>
          <cell r="T519">
            <v>0</v>
          </cell>
          <cell r="U519">
            <v>-226259.17</v>
          </cell>
          <cell r="V519">
            <v>0</v>
          </cell>
          <cell r="W519">
            <v>0</v>
          </cell>
          <cell r="X519">
            <v>0</v>
          </cell>
          <cell r="Y519">
            <v>0</v>
          </cell>
        </row>
        <row r="520">
          <cell r="A520" t="str">
            <v>60271010</v>
          </cell>
          <cell r="B520" t="str">
            <v>6</v>
          </cell>
          <cell r="C520" t="str">
            <v>6027</v>
          </cell>
          <cell r="D520" t="str">
            <v>Blerje materiale te tjera ne Elbasan</v>
          </cell>
          <cell r="E520">
            <v>7097</v>
          </cell>
          <cell r="F520">
            <v>40491.487766203703</v>
          </cell>
          <cell r="G520" t="str">
            <v>FBT</v>
          </cell>
          <cell r="H520" t="str">
            <v>690</v>
          </cell>
          <cell r="I520">
            <v>40395</v>
          </cell>
          <cell r="J520" t="str">
            <v>Blerje materiale te ndryshme</v>
          </cell>
          <cell r="K520">
            <v>5327991.67</v>
          </cell>
          <cell r="M520">
            <v>-5327991.67</v>
          </cell>
          <cell r="N520">
            <v>0</v>
          </cell>
          <cell r="O520">
            <v>0</v>
          </cell>
          <cell r="P520">
            <v>0</v>
          </cell>
          <cell r="Q520">
            <v>0</v>
          </cell>
          <cell r="R520">
            <v>0</v>
          </cell>
          <cell r="S520">
            <v>0</v>
          </cell>
          <cell r="T520">
            <v>0</v>
          </cell>
          <cell r="U520">
            <v>-5327991.67</v>
          </cell>
          <cell r="V520">
            <v>0</v>
          </cell>
          <cell r="W520">
            <v>0</v>
          </cell>
          <cell r="X520">
            <v>0</v>
          </cell>
          <cell r="Y520">
            <v>0</v>
          </cell>
        </row>
        <row r="521">
          <cell r="A521" t="str">
            <v>60271010</v>
          </cell>
          <cell r="B521" t="str">
            <v>6</v>
          </cell>
          <cell r="C521" t="str">
            <v>6027</v>
          </cell>
          <cell r="D521" t="str">
            <v>Blerje materiale te tjera ne Elbasan</v>
          </cell>
          <cell r="E521">
            <v>7207</v>
          </cell>
          <cell r="F521">
            <v>40422.47515046296</v>
          </cell>
          <cell r="G521" t="str">
            <v>FHB</v>
          </cell>
          <cell r="H521" t="str">
            <v>RE101083</v>
          </cell>
          <cell r="I521">
            <v>40395</v>
          </cell>
          <cell r="J521" t="str">
            <v>Blerje materiale te ndryshme</v>
          </cell>
          <cell r="K521">
            <v>239959.45159999997</v>
          </cell>
          <cell r="M521">
            <v>-239959.45159999997</v>
          </cell>
          <cell r="N521">
            <v>0</v>
          </cell>
          <cell r="O521">
            <v>0</v>
          </cell>
          <cell r="P521">
            <v>0</v>
          </cell>
          <cell r="Q521">
            <v>0</v>
          </cell>
          <cell r="R521">
            <v>0</v>
          </cell>
          <cell r="S521">
            <v>0</v>
          </cell>
          <cell r="T521">
            <v>0</v>
          </cell>
          <cell r="U521">
            <v>-239959.45159999997</v>
          </cell>
          <cell r="V521">
            <v>0</v>
          </cell>
          <cell r="W521">
            <v>0</v>
          </cell>
          <cell r="X521">
            <v>0</v>
          </cell>
          <cell r="Y521">
            <v>0</v>
          </cell>
        </row>
        <row r="522">
          <cell r="A522" t="str">
            <v>60271010</v>
          </cell>
          <cell r="B522" t="str">
            <v>6</v>
          </cell>
          <cell r="C522" t="str">
            <v>6027</v>
          </cell>
          <cell r="D522" t="str">
            <v>Blerje materiale te tjera ne Elbasan</v>
          </cell>
          <cell r="E522">
            <v>7099</v>
          </cell>
          <cell r="F522">
            <v>40421.434189814812</v>
          </cell>
          <cell r="G522" t="str">
            <v>FBT</v>
          </cell>
          <cell r="H522" t="str">
            <v>4</v>
          </cell>
          <cell r="I522">
            <v>40396</v>
          </cell>
          <cell r="J522" t="str">
            <v>Blerje plasmas</v>
          </cell>
          <cell r="K522">
            <v>2000</v>
          </cell>
          <cell r="M522">
            <v>-2000</v>
          </cell>
          <cell r="N522">
            <v>0</v>
          </cell>
          <cell r="O522">
            <v>0</v>
          </cell>
          <cell r="P522">
            <v>0</v>
          </cell>
          <cell r="Q522">
            <v>0</v>
          </cell>
          <cell r="R522">
            <v>0</v>
          </cell>
          <cell r="S522">
            <v>0</v>
          </cell>
          <cell r="T522">
            <v>0</v>
          </cell>
          <cell r="U522">
            <v>-2000</v>
          </cell>
          <cell r="V522">
            <v>0</v>
          </cell>
          <cell r="W522">
            <v>0</v>
          </cell>
          <cell r="X522">
            <v>0</v>
          </cell>
          <cell r="Y522">
            <v>0</v>
          </cell>
        </row>
        <row r="523">
          <cell r="A523" t="str">
            <v>60271010</v>
          </cell>
          <cell r="B523" t="str">
            <v>6</v>
          </cell>
          <cell r="C523" t="str">
            <v>6027</v>
          </cell>
          <cell r="D523" t="str">
            <v>Blerje materiale te tjera ne Elbasan</v>
          </cell>
          <cell r="E523">
            <v>7101</v>
          </cell>
          <cell r="F523">
            <v>40488.599212962959</v>
          </cell>
          <cell r="G523" t="str">
            <v>FBT</v>
          </cell>
          <cell r="H523" t="str">
            <v>424</v>
          </cell>
          <cell r="I523">
            <v>40396</v>
          </cell>
          <cell r="J523" t="str">
            <v>Blerje vaj lubrifikant dhe graso</v>
          </cell>
          <cell r="K523">
            <v>132416.67000000001</v>
          </cell>
          <cell r="M523">
            <v>-132416.67000000001</v>
          </cell>
          <cell r="N523">
            <v>0</v>
          </cell>
          <cell r="O523">
            <v>0</v>
          </cell>
          <cell r="P523">
            <v>0</v>
          </cell>
          <cell r="Q523">
            <v>0</v>
          </cell>
          <cell r="R523">
            <v>0</v>
          </cell>
          <cell r="S523">
            <v>0</v>
          </cell>
          <cell r="T523">
            <v>0</v>
          </cell>
          <cell r="U523">
            <v>-132416.67000000001</v>
          </cell>
          <cell r="V523">
            <v>0</v>
          </cell>
          <cell r="W523">
            <v>0</v>
          </cell>
          <cell r="X523">
            <v>0</v>
          </cell>
          <cell r="Y523">
            <v>0</v>
          </cell>
        </row>
        <row r="524">
          <cell r="A524" t="str">
            <v>60271010</v>
          </cell>
          <cell r="B524" t="str">
            <v>6</v>
          </cell>
          <cell r="C524" t="str">
            <v>6027</v>
          </cell>
          <cell r="D524" t="str">
            <v>Blerje materiale te tjera ne Elbasan</v>
          </cell>
          <cell r="E524">
            <v>7103</v>
          </cell>
          <cell r="F524">
            <v>40493.467650462961</v>
          </cell>
          <cell r="G524" t="str">
            <v>FBT</v>
          </cell>
          <cell r="H524" t="str">
            <v>46</v>
          </cell>
          <cell r="I524">
            <v>40397</v>
          </cell>
          <cell r="J524" t="str">
            <v>Blerje materiale te ndryshme</v>
          </cell>
          <cell r="K524">
            <v>106820</v>
          </cell>
          <cell r="M524">
            <v>-106820</v>
          </cell>
          <cell r="N524">
            <v>0</v>
          </cell>
          <cell r="O524">
            <v>0</v>
          </cell>
          <cell r="P524">
            <v>0</v>
          </cell>
          <cell r="Q524">
            <v>0</v>
          </cell>
          <cell r="R524">
            <v>0</v>
          </cell>
          <cell r="S524">
            <v>0</v>
          </cell>
          <cell r="T524">
            <v>0</v>
          </cell>
          <cell r="U524">
            <v>-106820</v>
          </cell>
          <cell r="V524">
            <v>0</v>
          </cell>
          <cell r="W524">
            <v>0</v>
          </cell>
          <cell r="X524">
            <v>0</v>
          </cell>
          <cell r="Y524">
            <v>0</v>
          </cell>
        </row>
        <row r="525">
          <cell r="A525" t="str">
            <v>60271010</v>
          </cell>
          <cell r="B525" t="str">
            <v>6</v>
          </cell>
          <cell r="C525" t="str">
            <v>6027</v>
          </cell>
          <cell r="D525" t="str">
            <v>Blerje materiale te tjera ne Elbasan</v>
          </cell>
          <cell r="E525">
            <v>7109</v>
          </cell>
          <cell r="F525">
            <v>40491.502534722225</v>
          </cell>
          <cell r="G525" t="str">
            <v>FBT</v>
          </cell>
          <cell r="H525" t="str">
            <v>16</v>
          </cell>
          <cell r="I525">
            <v>40400</v>
          </cell>
          <cell r="J525" t="str">
            <v>Blerje yllza te ndryshme</v>
          </cell>
          <cell r="K525">
            <v>182600</v>
          </cell>
          <cell r="M525">
            <v>-182600</v>
          </cell>
          <cell r="N525">
            <v>0</v>
          </cell>
          <cell r="O525">
            <v>0</v>
          </cell>
          <cell r="P525">
            <v>0</v>
          </cell>
          <cell r="Q525">
            <v>0</v>
          </cell>
          <cell r="R525">
            <v>0</v>
          </cell>
          <cell r="S525">
            <v>0</v>
          </cell>
          <cell r="T525">
            <v>0</v>
          </cell>
          <cell r="U525">
            <v>-182600</v>
          </cell>
          <cell r="V525">
            <v>0</v>
          </cell>
          <cell r="W525">
            <v>0</v>
          </cell>
          <cell r="X525">
            <v>0</v>
          </cell>
          <cell r="Y525">
            <v>0</v>
          </cell>
        </row>
        <row r="526">
          <cell r="A526" t="str">
            <v>60271010</v>
          </cell>
          <cell r="B526" t="str">
            <v>6</v>
          </cell>
          <cell r="C526" t="str">
            <v>6027</v>
          </cell>
          <cell r="D526" t="str">
            <v>Blerje materiale te tjera ne Elbasan</v>
          </cell>
          <cell r="E526">
            <v>7156</v>
          </cell>
          <cell r="F526">
            <v>40493.473310185182</v>
          </cell>
          <cell r="G526" t="str">
            <v>FHB</v>
          </cell>
          <cell r="H526" t="str">
            <v>126</v>
          </cell>
          <cell r="I526">
            <v>40400</v>
          </cell>
          <cell r="J526" t="str">
            <v>Blerje pjese kembimi per furren e FeCr</v>
          </cell>
          <cell r="K526">
            <v>7427991.1569999978</v>
          </cell>
          <cell r="M526">
            <v>-7427991.1569999978</v>
          </cell>
          <cell r="N526">
            <v>0</v>
          </cell>
          <cell r="O526">
            <v>0</v>
          </cell>
          <cell r="P526">
            <v>0</v>
          </cell>
          <cell r="Q526">
            <v>0</v>
          </cell>
          <cell r="R526">
            <v>0</v>
          </cell>
          <cell r="S526">
            <v>0</v>
          </cell>
          <cell r="T526">
            <v>0</v>
          </cell>
          <cell r="U526">
            <v>-7427991.1569999978</v>
          </cell>
          <cell r="V526">
            <v>0</v>
          </cell>
          <cell r="W526">
            <v>0</v>
          </cell>
          <cell r="X526">
            <v>0</v>
          </cell>
          <cell r="Y526">
            <v>0</v>
          </cell>
        </row>
        <row r="527">
          <cell r="A527" t="str">
            <v>60271010</v>
          </cell>
          <cell r="B527" t="str">
            <v>6</v>
          </cell>
          <cell r="C527" t="str">
            <v>6027</v>
          </cell>
          <cell r="D527" t="str">
            <v>Blerje materiale te tjera ne Elbasan</v>
          </cell>
          <cell r="E527">
            <v>7113</v>
          </cell>
          <cell r="F527">
            <v>40421.445162037038</v>
          </cell>
          <cell r="G527" t="str">
            <v>FBT</v>
          </cell>
          <cell r="H527" t="str">
            <v>36</v>
          </cell>
          <cell r="I527">
            <v>40402</v>
          </cell>
          <cell r="J527" t="str">
            <v>Blerje materiale te ndryshme</v>
          </cell>
          <cell r="K527">
            <v>9800</v>
          </cell>
          <cell r="M527">
            <v>-9800</v>
          </cell>
          <cell r="N527">
            <v>0</v>
          </cell>
          <cell r="O527">
            <v>0</v>
          </cell>
          <cell r="P527">
            <v>0</v>
          </cell>
          <cell r="Q527">
            <v>0</v>
          </cell>
          <cell r="R527">
            <v>0</v>
          </cell>
          <cell r="S527">
            <v>0</v>
          </cell>
          <cell r="T527">
            <v>0</v>
          </cell>
          <cell r="U527">
            <v>-9800</v>
          </cell>
          <cell r="V527">
            <v>0</v>
          </cell>
          <cell r="W527">
            <v>0</v>
          </cell>
          <cell r="X527">
            <v>0</v>
          </cell>
          <cell r="Y527">
            <v>0</v>
          </cell>
        </row>
        <row r="528">
          <cell r="A528" t="str">
            <v>60271010</v>
          </cell>
          <cell r="B528" t="str">
            <v>6</v>
          </cell>
          <cell r="C528" t="str">
            <v>6027</v>
          </cell>
          <cell r="D528" t="str">
            <v>Blerje materiale te tjera ne Elbasan</v>
          </cell>
          <cell r="E528">
            <v>7131</v>
          </cell>
          <cell r="F528">
            <v>40434.564143518517</v>
          </cell>
          <cell r="G528" t="str">
            <v>FBT</v>
          </cell>
          <cell r="H528" t="str">
            <v>317</v>
          </cell>
          <cell r="I528">
            <v>40402</v>
          </cell>
          <cell r="J528" t="str">
            <v>Blerje llamarine per furren 2</v>
          </cell>
          <cell r="K528">
            <v>84333.33</v>
          </cell>
          <cell r="M528">
            <v>-84333.33</v>
          </cell>
          <cell r="N528">
            <v>0</v>
          </cell>
          <cell r="O528">
            <v>0</v>
          </cell>
          <cell r="P528">
            <v>0</v>
          </cell>
          <cell r="Q528">
            <v>0</v>
          </cell>
          <cell r="R528">
            <v>0</v>
          </cell>
          <cell r="S528">
            <v>0</v>
          </cell>
          <cell r="T528">
            <v>0</v>
          </cell>
          <cell r="U528">
            <v>-84333.33</v>
          </cell>
          <cell r="V528">
            <v>0</v>
          </cell>
          <cell r="W528">
            <v>0</v>
          </cell>
          <cell r="X528">
            <v>0</v>
          </cell>
          <cell r="Y528">
            <v>0</v>
          </cell>
        </row>
        <row r="529">
          <cell r="A529" t="str">
            <v>60271010</v>
          </cell>
          <cell r="B529" t="str">
            <v>6</v>
          </cell>
          <cell r="C529" t="str">
            <v>6027</v>
          </cell>
          <cell r="D529" t="str">
            <v>Blerje materiale te tjera ne Elbasan</v>
          </cell>
          <cell r="E529">
            <v>7262</v>
          </cell>
          <cell r="F529">
            <v>40487.674953703703</v>
          </cell>
          <cell r="G529" t="str">
            <v>FBT</v>
          </cell>
          <cell r="H529" t="str">
            <v>294</v>
          </cell>
          <cell r="I529">
            <v>40402</v>
          </cell>
          <cell r="J529" t="str">
            <v>Blerje betoni</v>
          </cell>
          <cell r="K529">
            <v>57750</v>
          </cell>
          <cell r="M529">
            <v>-57750</v>
          </cell>
          <cell r="N529">
            <v>0</v>
          </cell>
          <cell r="O529">
            <v>0</v>
          </cell>
          <cell r="P529">
            <v>0</v>
          </cell>
          <cell r="Q529">
            <v>0</v>
          </cell>
          <cell r="R529">
            <v>0</v>
          </cell>
          <cell r="S529">
            <v>0</v>
          </cell>
          <cell r="T529">
            <v>0</v>
          </cell>
          <cell r="U529">
            <v>-57750</v>
          </cell>
          <cell r="V529">
            <v>0</v>
          </cell>
          <cell r="W529">
            <v>0</v>
          </cell>
          <cell r="X529">
            <v>0</v>
          </cell>
          <cell r="Y529">
            <v>0</v>
          </cell>
        </row>
        <row r="530">
          <cell r="A530" t="str">
            <v>60271010</v>
          </cell>
          <cell r="B530" t="str">
            <v>6</v>
          </cell>
          <cell r="C530" t="str">
            <v>6027</v>
          </cell>
          <cell r="D530" t="str">
            <v>Blerje materiale te tjera ne Elbasan</v>
          </cell>
          <cell r="E530">
            <v>7132</v>
          </cell>
          <cell r="F530">
            <v>40434.564282407409</v>
          </cell>
          <cell r="G530" t="str">
            <v>FBT</v>
          </cell>
          <cell r="H530" t="str">
            <v>419</v>
          </cell>
          <cell r="I530">
            <v>40403</v>
          </cell>
          <cell r="J530" t="str">
            <v>Blerje llamarine per furren 2</v>
          </cell>
          <cell r="K530">
            <v>75000</v>
          </cell>
          <cell r="M530">
            <v>-75000</v>
          </cell>
          <cell r="N530">
            <v>0</v>
          </cell>
          <cell r="O530">
            <v>0</v>
          </cell>
          <cell r="P530">
            <v>0</v>
          </cell>
          <cell r="Q530">
            <v>0</v>
          </cell>
          <cell r="R530">
            <v>0</v>
          </cell>
          <cell r="S530">
            <v>0</v>
          </cell>
          <cell r="T530">
            <v>0</v>
          </cell>
          <cell r="U530">
            <v>-75000</v>
          </cell>
          <cell r="V530">
            <v>0</v>
          </cell>
          <cell r="W530">
            <v>0</v>
          </cell>
          <cell r="X530">
            <v>0</v>
          </cell>
          <cell r="Y530">
            <v>0</v>
          </cell>
        </row>
        <row r="531">
          <cell r="A531" t="str">
            <v>60271010</v>
          </cell>
          <cell r="B531" t="str">
            <v>6</v>
          </cell>
          <cell r="C531" t="str">
            <v>6027</v>
          </cell>
          <cell r="D531" t="str">
            <v>Blerje materiale te tjera ne Elbasan</v>
          </cell>
          <cell r="E531">
            <v>7253</v>
          </cell>
          <cell r="F531">
            <v>40423.406192129631</v>
          </cell>
          <cell r="G531" t="str">
            <v>FBT</v>
          </cell>
          <cell r="H531" t="str">
            <v>134</v>
          </cell>
          <cell r="I531">
            <v>40403</v>
          </cell>
          <cell r="J531" t="str">
            <v>Blerje pjese kembimi autoveture</v>
          </cell>
          <cell r="K531">
            <v>15700</v>
          </cell>
          <cell r="M531">
            <v>-15700</v>
          </cell>
          <cell r="N531">
            <v>0</v>
          </cell>
          <cell r="O531">
            <v>0</v>
          </cell>
          <cell r="P531">
            <v>0</v>
          </cell>
          <cell r="Q531">
            <v>0</v>
          </cell>
          <cell r="R531">
            <v>0</v>
          </cell>
          <cell r="S531">
            <v>0</v>
          </cell>
          <cell r="T531">
            <v>0</v>
          </cell>
          <cell r="U531">
            <v>-15700</v>
          </cell>
          <cell r="V531">
            <v>0</v>
          </cell>
          <cell r="W531">
            <v>0</v>
          </cell>
          <cell r="X531">
            <v>0</v>
          </cell>
          <cell r="Y531">
            <v>0</v>
          </cell>
        </row>
        <row r="532">
          <cell r="A532" t="str">
            <v>60271010</v>
          </cell>
          <cell r="B532" t="str">
            <v>6</v>
          </cell>
          <cell r="C532" t="str">
            <v>6027</v>
          </cell>
          <cell r="D532" t="str">
            <v>Blerje materiale te tjera ne Elbasan</v>
          </cell>
          <cell r="E532">
            <v>7115</v>
          </cell>
          <cell r="F532">
            <v>40488.580185185187</v>
          </cell>
          <cell r="G532" t="str">
            <v>FBT</v>
          </cell>
          <cell r="H532" t="str">
            <v>11</v>
          </cell>
          <cell r="I532">
            <v>40407</v>
          </cell>
          <cell r="J532" t="str">
            <v>Blerje materiale te ndryshme</v>
          </cell>
          <cell r="K532">
            <v>82700</v>
          </cell>
          <cell r="M532">
            <v>-82700</v>
          </cell>
          <cell r="N532">
            <v>0</v>
          </cell>
          <cell r="O532">
            <v>0</v>
          </cell>
          <cell r="P532">
            <v>0</v>
          </cell>
          <cell r="Q532">
            <v>0</v>
          </cell>
          <cell r="R532">
            <v>0</v>
          </cell>
          <cell r="S532">
            <v>0</v>
          </cell>
          <cell r="T532">
            <v>0</v>
          </cell>
          <cell r="U532">
            <v>-82700</v>
          </cell>
          <cell r="V532">
            <v>0</v>
          </cell>
          <cell r="W532">
            <v>0</v>
          </cell>
          <cell r="X532">
            <v>0</v>
          </cell>
          <cell r="Y532">
            <v>0</v>
          </cell>
        </row>
        <row r="533">
          <cell r="A533" t="str">
            <v>60271010</v>
          </cell>
          <cell r="B533" t="str">
            <v>6</v>
          </cell>
          <cell r="C533" t="str">
            <v>6027</v>
          </cell>
          <cell r="D533" t="str">
            <v>Blerje materiale te tjera ne Elbasan</v>
          </cell>
          <cell r="E533">
            <v>7117</v>
          </cell>
          <cell r="F533">
            <v>40490.526203703703</v>
          </cell>
          <cell r="G533" t="str">
            <v>FBT</v>
          </cell>
          <cell r="H533" t="str">
            <v>212</v>
          </cell>
          <cell r="I533">
            <v>40409</v>
          </cell>
          <cell r="J533" t="str">
            <v>Blerje qumesht</v>
          </cell>
          <cell r="K533">
            <v>162000</v>
          </cell>
          <cell r="M533">
            <v>-162000</v>
          </cell>
          <cell r="N533">
            <v>0</v>
          </cell>
          <cell r="O533">
            <v>0</v>
          </cell>
          <cell r="P533">
            <v>0</v>
          </cell>
          <cell r="Q533">
            <v>0</v>
          </cell>
          <cell r="R533">
            <v>0</v>
          </cell>
          <cell r="S533">
            <v>0</v>
          </cell>
          <cell r="T533">
            <v>0</v>
          </cell>
          <cell r="U533">
            <v>-162000</v>
          </cell>
          <cell r="V533">
            <v>0</v>
          </cell>
          <cell r="W533">
            <v>0</v>
          </cell>
          <cell r="X533">
            <v>0</v>
          </cell>
          <cell r="Y533">
            <v>0</v>
          </cell>
        </row>
        <row r="534">
          <cell r="A534" t="str">
            <v>60271010</v>
          </cell>
          <cell r="B534" t="str">
            <v>6</v>
          </cell>
          <cell r="C534" t="str">
            <v>6027</v>
          </cell>
          <cell r="D534" t="str">
            <v>Blerje materiale te tjera ne Elbasan</v>
          </cell>
          <cell r="E534">
            <v>7251</v>
          </cell>
          <cell r="F534">
            <v>40423.405347222222</v>
          </cell>
          <cell r="G534" t="str">
            <v>FBT</v>
          </cell>
          <cell r="H534" t="str">
            <v>43</v>
          </cell>
          <cell r="I534">
            <v>40418</v>
          </cell>
          <cell r="J534" t="str">
            <v>Blerje tuba te ndryshem</v>
          </cell>
          <cell r="K534">
            <v>21500</v>
          </cell>
          <cell r="M534">
            <v>-21500</v>
          </cell>
          <cell r="N534">
            <v>0</v>
          </cell>
          <cell r="O534">
            <v>0</v>
          </cell>
          <cell r="P534">
            <v>0</v>
          </cell>
          <cell r="Q534">
            <v>0</v>
          </cell>
          <cell r="R534">
            <v>0</v>
          </cell>
          <cell r="S534">
            <v>0</v>
          </cell>
          <cell r="T534">
            <v>0</v>
          </cell>
          <cell r="U534">
            <v>-21500</v>
          </cell>
          <cell r="V534">
            <v>0</v>
          </cell>
          <cell r="W534">
            <v>0</v>
          </cell>
          <cell r="X534">
            <v>0</v>
          </cell>
          <cell r="Y534">
            <v>0</v>
          </cell>
        </row>
        <row r="535">
          <cell r="A535" t="str">
            <v>60271010</v>
          </cell>
          <cell r="B535" t="str">
            <v>6</v>
          </cell>
          <cell r="C535" t="str">
            <v>6027</v>
          </cell>
          <cell r="D535" t="str">
            <v>Blerje materiale te tjera ne Elbasan</v>
          </cell>
          <cell r="E535">
            <v>7317</v>
          </cell>
          <cell r="F535">
            <v>40423.474120370367</v>
          </cell>
          <cell r="G535" t="str">
            <v>FBT</v>
          </cell>
          <cell r="H535" t="str">
            <v>74</v>
          </cell>
          <cell r="I535">
            <v>40418</v>
          </cell>
          <cell r="J535" t="str">
            <v>Blerje materiale te ndryshme</v>
          </cell>
          <cell r="K535">
            <v>11350</v>
          </cell>
          <cell r="M535">
            <v>-11350</v>
          </cell>
          <cell r="N535">
            <v>0</v>
          </cell>
          <cell r="O535">
            <v>0</v>
          </cell>
          <cell r="P535">
            <v>0</v>
          </cell>
          <cell r="Q535">
            <v>0</v>
          </cell>
          <cell r="R535">
            <v>0</v>
          </cell>
          <cell r="S535">
            <v>0</v>
          </cell>
          <cell r="T535">
            <v>0</v>
          </cell>
          <cell r="U535">
            <v>-11350</v>
          </cell>
          <cell r="V535">
            <v>0</v>
          </cell>
          <cell r="W535">
            <v>0</v>
          </cell>
          <cell r="X535">
            <v>0</v>
          </cell>
          <cell r="Y535">
            <v>0</v>
          </cell>
        </row>
        <row r="536">
          <cell r="A536" t="str">
            <v>60271010</v>
          </cell>
          <cell r="B536" t="str">
            <v>6</v>
          </cell>
          <cell r="C536" t="str">
            <v>6027</v>
          </cell>
          <cell r="D536" t="str">
            <v>Blerje materiale te tjera ne Elbasan</v>
          </cell>
          <cell r="E536">
            <v>7319</v>
          </cell>
          <cell r="F536">
            <v>40423.475289351853</v>
          </cell>
          <cell r="G536" t="str">
            <v>FBT</v>
          </cell>
          <cell r="H536" t="str">
            <v>17</v>
          </cell>
          <cell r="I536">
            <v>40421</v>
          </cell>
          <cell r="J536" t="str">
            <v>Blerje rroba te perdorura</v>
          </cell>
          <cell r="K536">
            <v>6000</v>
          </cell>
          <cell r="M536">
            <v>-6000</v>
          </cell>
          <cell r="N536">
            <v>0</v>
          </cell>
          <cell r="O536">
            <v>0</v>
          </cell>
          <cell r="P536">
            <v>0</v>
          </cell>
          <cell r="Q536">
            <v>0</v>
          </cell>
          <cell r="R536">
            <v>0</v>
          </cell>
          <cell r="S536">
            <v>0</v>
          </cell>
          <cell r="T536">
            <v>0</v>
          </cell>
          <cell r="U536">
            <v>-6000</v>
          </cell>
          <cell r="V536">
            <v>0</v>
          </cell>
          <cell r="W536">
            <v>0</v>
          </cell>
          <cell r="X536">
            <v>0</v>
          </cell>
          <cell r="Y536">
            <v>0</v>
          </cell>
        </row>
        <row r="537">
          <cell r="A537" t="str">
            <v>60271010</v>
          </cell>
          <cell r="B537" t="str">
            <v>6</v>
          </cell>
          <cell r="C537" t="str">
            <v>6027</v>
          </cell>
          <cell r="D537" t="str">
            <v>Blerje materiale te tjera ne Elbasan</v>
          </cell>
          <cell r="E537">
            <v>7800</v>
          </cell>
          <cell r="F537">
            <v>40435.489537037036</v>
          </cell>
          <cell r="G537" t="str">
            <v>FK</v>
          </cell>
          <cell r="H537" t="str">
            <v>530</v>
          </cell>
          <cell r="I537">
            <v>40421</v>
          </cell>
          <cell r="J537" t="str">
            <v>Sistemim llog</v>
          </cell>
          <cell r="K537">
            <v>379292</v>
          </cell>
          <cell r="M537">
            <v>-379292</v>
          </cell>
          <cell r="N537">
            <v>0</v>
          </cell>
          <cell r="O537">
            <v>0</v>
          </cell>
          <cell r="P537">
            <v>0</v>
          </cell>
          <cell r="Q537">
            <v>0</v>
          </cell>
          <cell r="R537">
            <v>0</v>
          </cell>
          <cell r="S537">
            <v>0</v>
          </cell>
          <cell r="T537">
            <v>0</v>
          </cell>
          <cell r="U537">
            <v>-379292</v>
          </cell>
          <cell r="V537">
            <v>0</v>
          </cell>
          <cell r="W537">
            <v>0</v>
          </cell>
          <cell r="X537">
            <v>0</v>
          </cell>
          <cell r="Y537">
            <v>0</v>
          </cell>
        </row>
        <row r="538">
          <cell r="A538" t="str">
            <v>60271010</v>
          </cell>
          <cell r="B538" t="str">
            <v>6</v>
          </cell>
          <cell r="C538" t="str">
            <v>6027</v>
          </cell>
          <cell r="D538" t="str">
            <v>Blerje materiale te tjera ne Elbasan</v>
          </cell>
          <cell r="E538">
            <v>8006</v>
          </cell>
          <cell r="F538">
            <v>40487.604039351849</v>
          </cell>
          <cell r="G538" t="str">
            <v>FBT</v>
          </cell>
          <cell r="H538" t="str">
            <v>413</v>
          </cell>
          <cell r="I538">
            <v>40422</v>
          </cell>
          <cell r="J538" t="str">
            <v>Blerje materiale te ndryshme</v>
          </cell>
          <cell r="K538">
            <v>74850</v>
          </cell>
          <cell r="M538">
            <v>-74850</v>
          </cell>
          <cell r="N538">
            <v>0</v>
          </cell>
          <cell r="O538">
            <v>0</v>
          </cell>
          <cell r="P538">
            <v>0</v>
          </cell>
          <cell r="Q538">
            <v>0</v>
          </cell>
          <cell r="R538">
            <v>0</v>
          </cell>
          <cell r="S538">
            <v>0</v>
          </cell>
          <cell r="T538">
            <v>0</v>
          </cell>
          <cell r="U538">
            <v>0</v>
          </cell>
          <cell r="V538">
            <v>-74850</v>
          </cell>
          <cell r="W538">
            <v>0</v>
          </cell>
          <cell r="X538">
            <v>0</v>
          </cell>
          <cell r="Y538">
            <v>0</v>
          </cell>
        </row>
        <row r="539">
          <cell r="A539" t="str">
            <v>60271010</v>
          </cell>
          <cell r="B539" t="str">
            <v>6</v>
          </cell>
          <cell r="C539" t="str">
            <v>6027</v>
          </cell>
          <cell r="D539" t="str">
            <v>Blerje materiale te tjera ne Elbasan</v>
          </cell>
          <cell r="E539">
            <v>8031</v>
          </cell>
          <cell r="F539">
            <v>40487.673495370371</v>
          </cell>
          <cell r="G539" t="str">
            <v>FBT</v>
          </cell>
          <cell r="H539" t="str">
            <v>6</v>
          </cell>
          <cell r="I539">
            <v>40422</v>
          </cell>
          <cell r="J539" t="str">
            <v>Blerje zinxhir 3 rrathesh</v>
          </cell>
          <cell r="K539">
            <v>50000</v>
          </cell>
          <cell r="M539">
            <v>-50000</v>
          </cell>
          <cell r="N539">
            <v>0</v>
          </cell>
          <cell r="O539">
            <v>0</v>
          </cell>
          <cell r="P539">
            <v>0</v>
          </cell>
          <cell r="Q539">
            <v>0</v>
          </cell>
          <cell r="R539">
            <v>0</v>
          </cell>
          <cell r="S539">
            <v>0</v>
          </cell>
          <cell r="T539">
            <v>0</v>
          </cell>
          <cell r="U539">
            <v>0</v>
          </cell>
          <cell r="V539">
            <v>-50000</v>
          </cell>
          <cell r="W539">
            <v>0</v>
          </cell>
          <cell r="X539">
            <v>0</v>
          </cell>
          <cell r="Y539">
            <v>0</v>
          </cell>
        </row>
        <row r="540">
          <cell r="A540" t="str">
            <v>60271010</v>
          </cell>
          <cell r="B540" t="str">
            <v>6</v>
          </cell>
          <cell r="C540" t="str">
            <v>6027</v>
          </cell>
          <cell r="D540" t="str">
            <v>Blerje materiale te tjera ne Elbasan</v>
          </cell>
          <cell r="E540">
            <v>8035</v>
          </cell>
          <cell r="F540">
            <v>40488.59957175926</v>
          </cell>
          <cell r="G540" t="str">
            <v>FBT</v>
          </cell>
          <cell r="H540" t="str">
            <v>504</v>
          </cell>
          <cell r="I540">
            <v>40422</v>
          </cell>
          <cell r="J540" t="str">
            <v>Blerje vaj lubrifikant dhe graso</v>
          </cell>
          <cell r="K540">
            <v>128750</v>
          </cell>
          <cell r="M540">
            <v>-128750</v>
          </cell>
          <cell r="N540">
            <v>0</v>
          </cell>
          <cell r="O540">
            <v>0</v>
          </cell>
          <cell r="P540">
            <v>0</v>
          </cell>
          <cell r="Q540">
            <v>0</v>
          </cell>
          <cell r="R540">
            <v>0</v>
          </cell>
          <cell r="S540">
            <v>0</v>
          </cell>
          <cell r="T540">
            <v>0</v>
          </cell>
          <cell r="U540">
            <v>0</v>
          </cell>
          <cell r="V540">
            <v>-128750</v>
          </cell>
          <cell r="W540">
            <v>0</v>
          </cell>
          <cell r="X540">
            <v>0</v>
          </cell>
          <cell r="Y540">
            <v>0</v>
          </cell>
        </row>
        <row r="541">
          <cell r="A541" t="str">
            <v>60271010</v>
          </cell>
          <cell r="B541" t="str">
            <v>6</v>
          </cell>
          <cell r="C541" t="str">
            <v>6027</v>
          </cell>
          <cell r="D541" t="str">
            <v>Blerje materiale te tjera ne Elbasan</v>
          </cell>
          <cell r="E541">
            <v>8349</v>
          </cell>
          <cell r="F541">
            <v>40488.591874999998</v>
          </cell>
          <cell r="G541" t="str">
            <v>FBT</v>
          </cell>
          <cell r="H541" t="str">
            <v>4</v>
          </cell>
          <cell r="I541">
            <v>40422</v>
          </cell>
          <cell r="J541" t="str">
            <v>Blerje materiale te ndryshme</v>
          </cell>
          <cell r="K541">
            <v>52000</v>
          </cell>
          <cell r="M541">
            <v>-52000</v>
          </cell>
          <cell r="N541">
            <v>0</v>
          </cell>
          <cell r="O541">
            <v>0</v>
          </cell>
          <cell r="P541">
            <v>0</v>
          </cell>
          <cell r="Q541">
            <v>0</v>
          </cell>
          <cell r="R541">
            <v>0</v>
          </cell>
          <cell r="S541">
            <v>0</v>
          </cell>
          <cell r="T541">
            <v>0</v>
          </cell>
          <cell r="U541">
            <v>0</v>
          </cell>
          <cell r="V541">
            <v>-52000</v>
          </cell>
          <cell r="W541">
            <v>0</v>
          </cell>
          <cell r="X541">
            <v>0</v>
          </cell>
          <cell r="Y541">
            <v>0</v>
          </cell>
        </row>
        <row r="542">
          <cell r="A542" t="str">
            <v>60271010</v>
          </cell>
          <cell r="B542" t="str">
            <v>6</v>
          </cell>
          <cell r="C542" t="str">
            <v>6027</v>
          </cell>
          <cell r="D542" t="str">
            <v>Blerje materiale te tjera ne Elbasan</v>
          </cell>
          <cell r="E542">
            <v>8139</v>
          </cell>
          <cell r="F542">
            <v>40451.46361111111</v>
          </cell>
          <cell r="G542" t="str">
            <v>FBT</v>
          </cell>
          <cell r="H542" t="str">
            <v>34</v>
          </cell>
          <cell r="I542">
            <v>40424</v>
          </cell>
          <cell r="J542" t="str">
            <v>Blerje gomina te ndryshme</v>
          </cell>
          <cell r="K542">
            <v>64000</v>
          </cell>
          <cell r="M542">
            <v>-64000</v>
          </cell>
          <cell r="N542">
            <v>0</v>
          </cell>
          <cell r="O542">
            <v>0</v>
          </cell>
          <cell r="P542">
            <v>0</v>
          </cell>
          <cell r="Q542">
            <v>0</v>
          </cell>
          <cell r="R542">
            <v>0</v>
          </cell>
          <cell r="S542">
            <v>0</v>
          </cell>
          <cell r="T542">
            <v>0</v>
          </cell>
          <cell r="U542">
            <v>0</v>
          </cell>
          <cell r="V542">
            <v>-64000</v>
          </cell>
          <cell r="W542">
            <v>0</v>
          </cell>
          <cell r="X542">
            <v>0</v>
          </cell>
          <cell r="Y542">
            <v>0</v>
          </cell>
        </row>
        <row r="543">
          <cell r="A543" t="str">
            <v>60271010</v>
          </cell>
          <cell r="B543" t="str">
            <v>6</v>
          </cell>
          <cell r="C543" t="str">
            <v>6027</v>
          </cell>
          <cell r="D543" t="str">
            <v>Blerje materiale te tjera ne Elbasan</v>
          </cell>
          <cell r="E543">
            <v>8141</v>
          </cell>
          <cell r="F543">
            <v>40487.644872685189</v>
          </cell>
          <cell r="G543" t="str">
            <v>FBT</v>
          </cell>
          <cell r="H543" t="str">
            <v>43</v>
          </cell>
          <cell r="I543">
            <v>40424</v>
          </cell>
          <cell r="J543" t="str">
            <v>Blerje profile celiku</v>
          </cell>
          <cell r="K543">
            <v>99600</v>
          </cell>
          <cell r="M543">
            <v>-99600</v>
          </cell>
          <cell r="N543">
            <v>0</v>
          </cell>
          <cell r="O543">
            <v>0</v>
          </cell>
          <cell r="P543">
            <v>0</v>
          </cell>
          <cell r="Q543">
            <v>0</v>
          </cell>
          <cell r="R543">
            <v>0</v>
          </cell>
          <cell r="S543">
            <v>0</v>
          </cell>
          <cell r="T543">
            <v>0</v>
          </cell>
          <cell r="U543">
            <v>0</v>
          </cell>
          <cell r="V543">
            <v>-99600</v>
          </cell>
          <cell r="W543">
            <v>0</v>
          </cell>
          <cell r="X543">
            <v>0</v>
          </cell>
          <cell r="Y543">
            <v>0</v>
          </cell>
        </row>
        <row r="544">
          <cell r="A544" t="str">
            <v>60271010</v>
          </cell>
          <cell r="B544" t="str">
            <v>6</v>
          </cell>
          <cell r="C544" t="str">
            <v>6027</v>
          </cell>
          <cell r="D544" t="str">
            <v>Blerje materiale te tjera ne Elbasan</v>
          </cell>
          <cell r="E544">
            <v>8311</v>
          </cell>
          <cell r="F544">
            <v>40487.607604166667</v>
          </cell>
          <cell r="G544" t="str">
            <v>FBT</v>
          </cell>
          <cell r="H544" t="str">
            <v>139</v>
          </cell>
          <cell r="I544">
            <v>40427</v>
          </cell>
          <cell r="J544" t="str">
            <v>Blerje materiale te ndryshme</v>
          </cell>
          <cell r="K544">
            <v>185183.33</v>
          </cell>
          <cell r="M544">
            <v>-185183.33</v>
          </cell>
          <cell r="N544">
            <v>0</v>
          </cell>
          <cell r="O544">
            <v>0</v>
          </cell>
          <cell r="P544">
            <v>0</v>
          </cell>
          <cell r="Q544">
            <v>0</v>
          </cell>
          <cell r="R544">
            <v>0</v>
          </cell>
          <cell r="S544">
            <v>0</v>
          </cell>
          <cell r="T544">
            <v>0</v>
          </cell>
          <cell r="U544">
            <v>0</v>
          </cell>
          <cell r="V544">
            <v>-185183.33</v>
          </cell>
          <cell r="W544">
            <v>0</v>
          </cell>
          <cell r="X544">
            <v>0</v>
          </cell>
          <cell r="Y544">
            <v>0</v>
          </cell>
        </row>
        <row r="545">
          <cell r="A545" t="str">
            <v>60271010</v>
          </cell>
          <cell r="B545" t="str">
            <v>6</v>
          </cell>
          <cell r="C545" t="str">
            <v>6027</v>
          </cell>
          <cell r="D545" t="str">
            <v>Blerje materiale te tjera ne Elbasan</v>
          </cell>
          <cell r="E545">
            <v>8011</v>
          </cell>
          <cell r="F545">
            <v>40490.526412037034</v>
          </cell>
          <cell r="G545" t="str">
            <v>FBT</v>
          </cell>
          <cell r="H545" t="str">
            <v>230</v>
          </cell>
          <cell r="I545">
            <v>40428</v>
          </cell>
          <cell r="J545" t="str">
            <v>Blerje qumesht per punetoret</v>
          </cell>
          <cell r="K545">
            <v>129600</v>
          </cell>
          <cell r="M545">
            <v>-129600</v>
          </cell>
          <cell r="N545">
            <v>0</v>
          </cell>
          <cell r="O545">
            <v>0</v>
          </cell>
          <cell r="P545">
            <v>0</v>
          </cell>
          <cell r="Q545">
            <v>0</v>
          </cell>
          <cell r="R545">
            <v>0</v>
          </cell>
          <cell r="S545">
            <v>0</v>
          </cell>
          <cell r="T545">
            <v>0</v>
          </cell>
          <cell r="U545">
            <v>0</v>
          </cell>
          <cell r="V545">
            <v>-129600</v>
          </cell>
          <cell r="W545">
            <v>0</v>
          </cell>
          <cell r="X545">
            <v>0</v>
          </cell>
          <cell r="Y545">
            <v>0</v>
          </cell>
        </row>
        <row r="546">
          <cell r="A546" t="str">
            <v>60271010</v>
          </cell>
          <cell r="B546" t="str">
            <v>6</v>
          </cell>
          <cell r="C546" t="str">
            <v>6027</v>
          </cell>
          <cell r="D546" t="str">
            <v>Blerje materiale te tjera ne Elbasan</v>
          </cell>
          <cell r="E546">
            <v>8137</v>
          </cell>
          <cell r="F546">
            <v>40490.547106481485</v>
          </cell>
          <cell r="G546" t="str">
            <v>FBT</v>
          </cell>
          <cell r="H546" t="str">
            <v>91</v>
          </cell>
          <cell r="I546">
            <v>40430</v>
          </cell>
          <cell r="J546" t="str">
            <v>Blerje cimento</v>
          </cell>
          <cell r="K546">
            <v>16041.67</v>
          </cell>
          <cell r="M546">
            <v>-16041.67</v>
          </cell>
          <cell r="N546">
            <v>0</v>
          </cell>
          <cell r="O546">
            <v>0</v>
          </cell>
          <cell r="P546">
            <v>0</v>
          </cell>
          <cell r="Q546">
            <v>0</v>
          </cell>
          <cell r="R546">
            <v>0</v>
          </cell>
          <cell r="S546">
            <v>0</v>
          </cell>
          <cell r="T546">
            <v>0</v>
          </cell>
          <cell r="U546">
            <v>0</v>
          </cell>
          <cell r="V546">
            <v>-16041.67</v>
          </cell>
          <cell r="W546">
            <v>0</v>
          </cell>
          <cell r="X546">
            <v>0</v>
          </cell>
          <cell r="Y546">
            <v>0</v>
          </cell>
        </row>
        <row r="547">
          <cell r="A547" t="str">
            <v>60271010</v>
          </cell>
          <cell r="B547" t="str">
            <v>6</v>
          </cell>
          <cell r="C547" t="str">
            <v>6027</v>
          </cell>
          <cell r="D547" t="str">
            <v>Blerje materiale te tjera ne Elbasan</v>
          </cell>
          <cell r="E547">
            <v>8015</v>
          </cell>
          <cell r="F547">
            <v>40488.609282407408</v>
          </cell>
          <cell r="G547" t="str">
            <v>FBT</v>
          </cell>
          <cell r="H547" t="str">
            <v>213</v>
          </cell>
          <cell r="I547">
            <v>40431</v>
          </cell>
          <cell r="J547" t="str">
            <v>Blerje uje mineral per punetoret</v>
          </cell>
          <cell r="K547">
            <v>212271.67</v>
          </cell>
          <cell r="M547">
            <v>-212271.67</v>
          </cell>
          <cell r="N547">
            <v>0</v>
          </cell>
          <cell r="O547">
            <v>0</v>
          </cell>
          <cell r="P547">
            <v>0</v>
          </cell>
          <cell r="Q547">
            <v>0</v>
          </cell>
          <cell r="R547">
            <v>0</v>
          </cell>
          <cell r="S547">
            <v>0</v>
          </cell>
          <cell r="T547">
            <v>0</v>
          </cell>
          <cell r="U547">
            <v>0</v>
          </cell>
          <cell r="V547">
            <v>-212271.67</v>
          </cell>
          <cell r="W547">
            <v>0</v>
          </cell>
          <cell r="X547">
            <v>0</v>
          </cell>
          <cell r="Y547">
            <v>0</v>
          </cell>
        </row>
        <row r="548">
          <cell r="A548" t="str">
            <v>60271010</v>
          </cell>
          <cell r="B548" t="str">
            <v>6</v>
          </cell>
          <cell r="C548" t="str">
            <v>6027</v>
          </cell>
          <cell r="D548" t="str">
            <v>Blerje materiale te tjera ne Elbasan</v>
          </cell>
          <cell r="E548">
            <v>8024</v>
          </cell>
          <cell r="F548">
            <v>40490.526516203703</v>
          </cell>
          <cell r="G548" t="str">
            <v>FBT</v>
          </cell>
          <cell r="H548" t="str">
            <v>229</v>
          </cell>
          <cell r="I548">
            <v>40436</v>
          </cell>
          <cell r="J548" t="str">
            <v>Blerje qumesht per punetoret</v>
          </cell>
          <cell r="K548">
            <v>194400</v>
          </cell>
          <cell r="M548">
            <v>-194400</v>
          </cell>
          <cell r="N548">
            <v>0</v>
          </cell>
          <cell r="O548">
            <v>0</v>
          </cell>
          <cell r="P548">
            <v>0</v>
          </cell>
          <cell r="Q548">
            <v>0</v>
          </cell>
          <cell r="R548">
            <v>0</v>
          </cell>
          <cell r="S548">
            <v>0</v>
          </cell>
          <cell r="T548">
            <v>0</v>
          </cell>
          <cell r="U548">
            <v>0</v>
          </cell>
          <cell r="V548">
            <v>-194400</v>
          </cell>
          <cell r="W548">
            <v>0</v>
          </cell>
          <cell r="X548">
            <v>0</v>
          </cell>
          <cell r="Y548">
            <v>0</v>
          </cell>
        </row>
        <row r="549">
          <cell r="A549" t="str">
            <v>60271010</v>
          </cell>
          <cell r="B549" t="str">
            <v>6</v>
          </cell>
          <cell r="C549" t="str">
            <v>6027</v>
          </cell>
          <cell r="D549" t="str">
            <v>Blerje materiale te tjera ne Elbasan</v>
          </cell>
          <cell r="E549">
            <v>8029</v>
          </cell>
          <cell r="F549">
            <v>40448.518969907411</v>
          </cell>
          <cell r="G549" t="str">
            <v>FBT</v>
          </cell>
          <cell r="H549" t="str">
            <v>44</v>
          </cell>
          <cell r="I549">
            <v>40441</v>
          </cell>
          <cell r="J549" t="str">
            <v>Blerje sapune</v>
          </cell>
          <cell r="K549">
            <v>13499.08</v>
          </cell>
          <cell r="M549">
            <v>-13499.08</v>
          </cell>
          <cell r="N549">
            <v>0</v>
          </cell>
          <cell r="O549">
            <v>0</v>
          </cell>
          <cell r="P549">
            <v>0</v>
          </cell>
          <cell r="Q549">
            <v>0</v>
          </cell>
          <cell r="R549">
            <v>0</v>
          </cell>
          <cell r="S549">
            <v>0</v>
          </cell>
          <cell r="T549">
            <v>0</v>
          </cell>
          <cell r="U549">
            <v>0</v>
          </cell>
          <cell r="V549">
            <v>-13499.08</v>
          </cell>
          <cell r="W549">
            <v>0</v>
          </cell>
          <cell r="X549">
            <v>0</v>
          </cell>
          <cell r="Y549">
            <v>0</v>
          </cell>
        </row>
        <row r="550">
          <cell r="A550" t="str">
            <v>60271010</v>
          </cell>
          <cell r="B550" t="str">
            <v>6</v>
          </cell>
          <cell r="C550" t="str">
            <v>6027</v>
          </cell>
          <cell r="D550" t="str">
            <v>Blerje materiale te tjera ne Elbasan</v>
          </cell>
          <cell r="E550">
            <v>8298</v>
          </cell>
          <cell r="F550">
            <v>40487.652592592596</v>
          </cell>
          <cell r="G550" t="str">
            <v>FBT</v>
          </cell>
          <cell r="H550" t="str">
            <v>66</v>
          </cell>
          <cell r="I550">
            <v>40441</v>
          </cell>
          <cell r="J550" t="str">
            <v>Blerje materiale te ndryshme</v>
          </cell>
          <cell r="K550">
            <v>86000</v>
          </cell>
          <cell r="M550">
            <v>-86000</v>
          </cell>
          <cell r="N550">
            <v>0</v>
          </cell>
          <cell r="O550">
            <v>0</v>
          </cell>
          <cell r="P550">
            <v>0</v>
          </cell>
          <cell r="Q550">
            <v>0</v>
          </cell>
          <cell r="R550">
            <v>0</v>
          </cell>
          <cell r="S550">
            <v>0</v>
          </cell>
          <cell r="T550">
            <v>0</v>
          </cell>
          <cell r="U550">
            <v>0</v>
          </cell>
          <cell r="V550">
            <v>-86000</v>
          </cell>
          <cell r="W550">
            <v>0</v>
          </cell>
          <cell r="X550">
            <v>0</v>
          </cell>
          <cell r="Y550">
            <v>0</v>
          </cell>
        </row>
        <row r="551">
          <cell r="A551" t="str">
            <v>60271010</v>
          </cell>
          <cell r="B551" t="str">
            <v>6</v>
          </cell>
          <cell r="C551" t="str">
            <v>6027</v>
          </cell>
          <cell r="D551" t="str">
            <v>Blerje materiale te tjera ne Elbasan</v>
          </cell>
          <cell r="E551">
            <v>8341</v>
          </cell>
          <cell r="F551">
            <v>40487.649930555555</v>
          </cell>
          <cell r="G551" t="str">
            <v>FBT</v>
          </cell>
          <cell r="H551" t="str">
            <v>22</v>
          </cell>
          <cell r="I551">
            <v>40441</v>
          </cell>
          <cell r="J551" t="str">
            <v>Blerje lingota gize dhe dollap metalik</v>
          </cell>
          <cell r="K551">
            <v>78100</v>
          </cell>
          <cell r="M551">
            <v>-78100</v>
          </cell>
          <cell r="N551">
            <v>0</v>
          </cell>
          <cell r="O551">
            <v>0</v>
          </cell>
          <cell r="P551">
            <v>0</v>
          </cell>
          <cell r="Q551">
            <v>0</v>
          </cell>
          <cell r="R551">
            <v>0</v>
          </cell>
          <cell r="S551">
            <v>0</v>
          </cell>
          <cell r="T551">
            <v>0</v>
          </cell>
          <cell r="U551">
            <v>0</v>
          </cell>
          <cell r="V551">
            <v>-78100</v>
          </cell>
          <cell r="W551">
            <v>0</v>
          </cell>
          <cell r="X551">
            <v>0</v>
          </cell>
          <cell r="Y551">
            <v>0</v>
          </cell>
        </row>
        <row r="552">
          <cell r="A552" t="str">
            <v>60271010</v>
          </cell>
          <cell r="B552" t="str">
            <v>6</v>
          </cell>
          <cell r="C552" t="str">
            <v>6027</v>
          </cell>
          <cell r="D552" t="str">
            <v>Blerje materiale te tjera ne Elbasan</v>
          </cell>
          <cell r="E552">
            <v>8234</v>
          </cell>
          <cell r="F552">
            <v>40452.444212962961</v>
          </cell>
          <cell r="G552" t="str">
            <v>FHB</v>
          </cell>
          <cell r="H552" t="str">
            <v>10416840</v>
          </cell>
          <cell r="I552">
            <v>40442</v>
          </cell>
          <cell r="J552" t="str">
            <v>Blerje epruveta ambalazhimi</v>
          </cell>
          <cell r="K552">
            <v>31850.653000000002</v>
          </cell>
          <cell r="M552">
            <v>-31850.653000000002</v>
          </cell>
          <cell r="N552">
            <v>0</v>
          </cell>
          <cell r="O552">
            <v>0</v>
          </cell>
          <cell r="P552">
            <v>0</v>
          </cell>
          <cell r="Q552">
            <v>0</v>
          </cell>
          <cell r="R552">
            <v>0</v>
          </cell>
          <cell r="S552">
            <v>0</v>
          </cell>
          <cell r="T552">
            <v>0</v>
          </cell>
          <cell r="U552">
            <v>0</v>
          </cell>
          <cell r="V552">
            <v>-31850.653000000002</v>
          </cell>
          <cell r="W552">
            <v>0</v>
          </cell>
          <cell r="X552">
            <v>0</v>
          </cell>
          <cell r="Y552">
            <v>0</v>
          </cell>
        </row>
        <row r="553">
          <cell r="A553" t="str">
            <v>60271010</v>
          </cell>
          <cell r="B553" t="str">
            <v>6</v>
          </cell>
          <cell r="C553" t="str">
            <v>6027</v>
          </cell>
          <cell r="D553" t="str">
            <v>Blerje materiale te tjera ne Elbasan</v>
          </cell>
          <cell r="E553">
            <v>8305</v>
          </cell>
          <cell r="F553">
            <v>40488.576898148145</v>
          </cell>
          <cell r="G553" t="str">
            <v>FBT</v>
          </cell>
          <cell r="H553" t="str">
            <v>2</v>
          </cell>
          <cell r="I553">
            <v>40442</v>
          </cell>
          <cell r="J553" t="str">
            <v>Blerje materiale te ndryshme</v>
          </cell>
          <cell r="K553">
            <v>249100</v>
          </cell>
          <cell r="M553">
            <v>-249100</v>
          </cell>
          <cell r="N553">
            <v>0</v>
          </cell>
          <cell r="O553">
            <v>0</v>
          </cell>
          <cell r="P553">
            <v>0</v>
          </cell>
          <cell r="Q553">
            <v>0</v>
          </cell>
          <cell r="R553">
            <v>0</v>
          </cell>
          <cell r="S553">
            <v>0</v>
          </cell>
          <cell r="T553">
            <v>0</v>
          </cell>
          <cell r="U553">
            <v>0</v>
          </cell>
          <cell r="V553">
            <v>-249100</v>
          </cell>
          <cell r="W553">
            <v>0</v>
          </cell>
          <cell r="X553">
            <v>0</v>
          </cell>
          <cell r="Y553">
            <v>0</v>
          </cell>
        </row>
        <row r="554">
          <cell r="A554" t="str">
            <v>60271010</v>
          </cell>
          <cell r="B554" t="str">
            <v>6</v>
          </cell>
          <cell r="C554" t="str">
            <v>6027</v>
          </cell>
          <cell r="D554" t="str">
            <v>Blerje materiale te tjera ne Elbasan</v>
          </cell>
          <cell r="E554">
            <v>8309</v>
          </cell>
          <cell r="F554">
            <v>40452.586898148147</v>
          </cell>
          <cell r="G554" t="str">
            <v>FBT</v>
          </cell>
          <cell r="H554" t="str">
            <v>02</v>
          </cell>
          <cell r="I554">
            <v>40442</v>
          </cell>
          <cell r="J554" t="str">
            <v>Blerje materiale te ndryshme elektrike</v>
          </cell>
          <cell r="K554">
            <v>507705</v>
          </cell>
          <cell r="M554">
            <v>-507705</v>
          </cell>
          <cell r="N554">
            <v>0</v>
          </cell>
          <cell r="O554">
            <v>0</v>
          </cell>
          <cell r="P554">
            <v>0</v>
          </cell>
          <cell r="Q554">
            <v>0</v>
          </cell>
          <cell r="R554">
            <v>0</v>
          </cell>
          <cell r="S554">
            <v>0</v>
          </cell>
          <cell r="T554">
            <v>0</v>
          </cell>
          <cell r="U554">
            <v>0</v>
          </cell>
          <cell r="V554">
            <v>-507705</v>
          </cell>
          <cell r="W554">
            <v>0</v>
          </cell>
          <cell r="X554">
            <v>0</v>
          </cell>
          <cell r="Y554">
            <v>0</v>
          </cell>
        </row>
        <row r="555">
          <cell r="A555" t="str">
            <v>60271010</v>
          </cell>
          <cell r="B555" t="str">
            <v>6</v>
          </cell>
          <cell r="C555" t="str">
            <v>6027</v>
          </cell>
          <cell r="D555" t="str">
            <v>Blerje materiale te tjera ne Elbasan</v>
          </cell>
          <cell r="E555">
            <v>8338</v>
          </cell>
          <cell r="F555">
            <v>40493.46775462963</v>
          </cell>
          <cell r="G555" t="str">
            <v>FBT</v>
          </cell>
          <cell r="H555" t="str">
            <v>55</v>
          </cell>
          <cell r="I555">
            <v>40443</v>
          </cell>
          <cell r="J555" t="str">
            <v>Blerje materiale te ndryshme</v>
          </cell>
          <cell r="K555">
            <v>43600</v>
          </cell>
          <cell r="M555">
            <v>-43600</v>
          </cell>
          <cell r="N555">
            <v>0</v>
          </cell>
          <cell r="O555">
            <v>0</v>
          </cell>
          <cell r="P555">
            <v>0</v>
          </cell>
          <cell r="Q555">
            <v>0</v>
          </cell>
          <cell r="R555">
            <v>0</v>
          </cell>
          <cell r="S555">
            <v>0</v>
          </cell>
          <cell r="T555">
            <v>0</v>
          </cell>
          <cell r="U555">
            <v>0</v>
          </cell>
          <cell r="V555">
            <v>-43600</v>
          </cell>
          <cell r="W555">
            <v>0</v>
          </cell>
          <cell r="X555">
            <v>0</v>
          </cell>
          <cell r="Y555">
            <v>0</v>
          </cell>
        </row>
        <row r="556">
          <cell r="A556" t="str">
            <v>60271010</v>
          </cell>
          <cell r="B556" t="str">
            <v>6</v>
          </cell>
          <cell r="C556" t="str">
            <v>6027</v>
          </cell>
          <cell r="D556" t="str">
            <v>Blerje materiale te tjera ne Elbasan</v>
          </cell>
          <cell r="E556">
            <v>8347</v>
          </cell>
          <cell r="F556">
            <v>40493.467835648145</v>
          </cell>
          <cell r="G556" t="str">
            <v>FBT</v>
          </cell>
          <cell r="H556" t="str">
            <v>56</v>
          </cell>
          <cell r="I556">
            <v>40443</v>
          </cell>
          <cell r="J556" t="str">
            <v>Blerje materiale te ndryshme</v>
          </cell>
          <cell r="K556">
            <v>52900</v>
          </cell>
          <cell r="M556">
            <v>-52900</v>
          </cell>
          <cell r="N556">
            <v>0</v>
          </cell>
          <cell r="O556">
            <v>0</v>
          </cell>
          <cell r="P556">
            <v>0</v>
          </cell>
          <cell r="Q556">
            <v>0</v>
          </cell>
          <cell r="R556">
            <v>0</v>
          </cell>
          <cell r="S556">
            <v>0</v>
          </cell>
          <cell r="T556">
            <v>0</v>
          </cell>
          <cell r="U556">
            <v>0</v>
          </cell>
          <cell r="V556">
            <v>-52900</v>
          </cell>
          <cell r="W556">
            <v>0</v>
          </cell>
          <cell r="X556">
            <v>0</v>
          </cell>
          <cell r="Y556">
            <v>0</v>
          </cell>
        </row>
        <row r="557">
          <cell r="A557" t="str">
            <v>60271010</v>
          </cell>
          <cell r="B557" t="str">
            <v>6</v>
          </cell>
          <cell r="C557" t="str">
            <v>6027</v>
          </cell>
          <cell r="D557" t="str">
            <v>Blerje materiale te tjera ne Elbasan</v>
          </cell>
          <cell r="E557">
            <v>8218</v>
          </cell>
          <cell r="F557">
            <v>40451.592280092591</v>
          </cell>
          <cell r="G557" t="str">
            <v>FHB</v>
          </cell>
          <cell r="H557" t="str">
            <v>771</v>
          </cell>
          <cell r="I557">
            <v>40446</v>
          </cell>
          <cell r="J557" t="str">
            <v>Blerje paisje ngarkuese pneumatike</v>
          </cell>
          <cell r="K557">
            <v>12.961000000000002</v>
          </cell>
          <cell r="M557">
            <v>-12.961000000000002</v>
          </cell>
          <cell r="N557">
            <v>0</v>
          </cell>
          <cell r="O557">
            <v>0</v>
          </cell>
          <cell r="P557">
            <v>0</v>
          </cell>
          <cell r="Q557">
            <v>0</v>
          </cell>
          <cell r="R557">
            <v>0</v>
          </cell>
          <cell r="S557">
            <v>0</v>
          </cell>
          <cell r="T557">
            <v>0</v>
          </cell>
          <cell r="U557">
            <v>0</v>
          </cell>
          <cell r="V557">
            <v>-12.961000000000002</v>
          </cell>
          <cell r="W557">
            <v>0</v>
          </cell>
          <cell r="X557">
            <v>0</v>
          </cell>
          <cell r="Y557">
            <v>0</v>
          </cell>
        </row>
        <row r="558">
          <cell r="A558" t="str">
            <v>60271010</v>
          </cell>
          <cell r="B558" t="str">
            <v>6</v>
          </cell>
          <cell r="C558" t="str">
            <v>6027</v>
          </cell>
          <cell r="D558" t="str">
            <v>Blerje materiale te tjera ne Elbasan</v>
          </cell>
          <cell r="E558">
            <v>8351</v>
          </cell>
          <cell r="F558">
            <v>40455.51798611111</v>
          </cell>
          <cell r="G558" t="str">
            <v>FBT</v>
          </cell>
          <cell r="H558" t="str">
            <v>1</v>
          </cell>
          <cell r="I558">
            <v>40450</v>
          </cell>
          <cell r="J558" t="str">
            <v>Blerje mufte kablli</v>
          </cell>
          <cell r="K558">
            <v>2800</v>
          </cell>
          <cell r="M558">
            <v>-2800</v>
          </cell>
          <cell r="N558">
            <v>0</v>
          </cell>
          <cell r="O558">
            <v>0</v>
          </cell>
          <cell r="P558">
            <v>0</v>
          </cell>
          <cell r="Q558">
            <v>0</v>
          </cell>
          <cell r="R558">
            <v>0</v>
          </cell>
          <cell r="S558">
            <v>0</v>
          </cell>
          <cell r="T558">
            <v>0</v>
          </cell>
          <cell r="U558">
            <v>0</v>
          </cell>
          <cell r="V558">
            <v>-2800</v>
          </cell>
          <cell r="W558">
            <v>0</v>
          </cell>
          <cell r="X558">
            <v>0</v>
          </cell>
          <cell r="Y558">
            <v>0</v>
          </cell>
        </row>
        <row r="559">
          <cell r="A559" t="str">
            <v>60271010</v>
          </cell>
          <cell r="B559" t="str">
            <v>6</v>
          </cell>
          <cell r="C559" t="str">
            <v>6027</v>
          </cell>
          <cell r="D559" t="str">
            <v>Blerje materiale te tjera ne Elbasan</v>
          </cell>
          <cell r="E559">
            <v>8327</v>
          </cell>
          <cell r="F559">
            <v>40487.604178240741</v>
          </cell>
          <cell r="G559" t="str">
            <v>FBT</v>
          </cell>
          <cell r="H559" t="str">
            <v>126</v>
          </cell>
          <cell r="I559">
            <v>40451</v>
          </cell>
          <cell r="J559" t="str">
            <v>Blerje materiale te ndryshme</v>
          </cell>
          <cell r="K559">
            <v>740600</v>
          </cell>
          <cell r="M559">
            <v>-740600</v>
          </cell>
          <cell r="N559">
            <v>0</v>
          </cell>
          <cell r="O559">
            <v>0</v>
          </cell>
          <cell r="P559">
            <v>0</v>
          </cell>
          <cell r="Q559">
            <v>0</v>
          </cell>
          <cell r="R559">
            <v>0</v>
          </cell>
          <cell r="S559">
            <v>0</v>
          </cell>
          <cell r="T559">
            <v>0</v>
          </cell>
          <cell r="U559">
            <v>0</v>
          </cell>
          <cell r="V559">
            <v>-740600</v>
          </cell>
          <cell r="W559">
            <v>0</v>
          </cell>
          <cell r="X559">
            <v>0</v>
          </cell>
          <cell r="Y559">
            <v>0</v>
          </cell>
        </row>
        <row r="560">
          <cell r="A560" t="str">
            <v>60271010</v>
          </cell>
          <cell r="B560" t="str">
            <v>6</v>
          </cell>
          <cell r="C560" t="str">
            <v>6027</v>
          </cell>
          <cell r="D560" t="str">
            <v>Blerje materiale te tjera ne Elbasan</v>
          </cell>
          <cell r="E560">
            <v>8662</v>
          </cell>
          <cell r="F560">
            <v>40488.584583333337</v>
          </cell>
          <cell r="G560" t="str">
            <v>FBT</v>
          </cell>
          <cell r="H560" t="str">
            <v>257</v>
          </cell>
          <cell r="I560">
            <v>40452</v>
          </cell>
          <cell r="J560" t="str">
            <v>Blerje sita te ndryshme</v>
          </cell>
          <cell r="K560">
            <v>999056.67</v>
          </cell>
          <cell r="M560">
            <v>-999056.67</v>
          </cell>
          <cell r="N560">
            <v>0</v>
          </cell>
          <cell r="O560">
            <v>0</v>
          </cell>
          <cell r="P560">
            <v>0</v>
          </cell>
          <cell r="Q560">
            <v>0</v>
          </cell>
          <cell r="R560">
            <v>0</v>
          </cell>
          <cell r="S560">
            <v>0</v>
          </cell>
          <cell r="T560">
            <v>0</v>
          </cell>
          <cell r="U560">
            <v>0</v>
          </cell>
          <cell r="V560">
            <v>0</v>
          </cell>
          <cell r="W560">
            <v>-999056.67</v>
          </cell>
          <cell r="X560">
            <v>0</v>
          </cell>
          <cell r="Y560">
            <v>0</v>
          </cell>
        </row>
        <row r="561">
          <cell r="A561" t="str">
            <v>60271010</v>
          </cell>
          <cell r="B561" t="str">
            <v>6</v>
          </cell>
          <cell r="C561" t="str">
            <v>6027</v>
          </cell>
          <cell r="D561" t="str">
            <v>Blerje materiale te tjera ne Elbasan</v>
          </cell>
          <cell r="E561">
            <v>8852</v>
          </cell>
          <cell r="F561">
            <v>40478.382002314815</v>
          </cell>
          <cell r="G561" t="str">
            <v>FHB</v>
          </cell>
          <cell r="H561" t="str">
            <v>20906/2010</v>
          </cell>
          <cell r="I561">
            <v>40452</v>
          </cell>
          <cell r="J561" t="str">
            <v>Blerje sharre disk,disk sharre dhe makineri ngjeshese</v>
          </cell>
          <cell r="K561">
            <v>1019281.5</v>
          </cell>
          <cell r="M561">
            <v>-1019281.5</v>
          </cell>
          <cell r="N561">
            <v>0</v>
          </cell>
          <cell r="O561">
            <v>0</v>
          </cell>
          <cell r="P561">
            <v>0</v>
          </cell>
          <cell r="Q561">
            <v>0</v>
          </cell>
          <cell r="R561">
            <v>0</v>
          </cell>
          <cell r="S561">
            <v>0</v>
          </cell>
          <cell r="T561">
            <v>0</v>
          </cell>
          <cell r="U561">
            <v>0</v>
          </cell>
          <cell r="V561">
            <v>0</v>
          </cell>
          <cell r="W561">
            <v>-1019281.5</v>
          </cell>
          <cell r="X561">
            <v>0</v>
          </cell>
          <cell r="Y561">
            <v>0</v>
          </cell>
        </row>
        <row r="562">
          <cell r="A562" t="str">
            <v>60271010</v>
          </cell>
          <cell r="B562" t="str">
            <v>6</v>
          </cell>
          <cell r="C562" t="str">
            <v>6027</v>
          </cell>
          <cell r="D562" t="str">
            <v>Blerje materiale te tjera ne Elbasan</v>
          </cell>
          <cell r="E562">
            <v>9096</v>
          </cell>
          <cell r="F562">
            <v>40487.591793981483</v>
          </cell>
          <cell r="G562" t="str">
            <v>FBT</v>
          </cell>
          <cell r="H562" t="str">
            <v>1</v>
          </cell>
          <cell r="I562">
            <v>40452</v>
          </cell>
          <cell r="J562" t="str">
            <v>Blerje bojra te ndryshme</v>
          </cell>
          <cell r="K562">
            <v>125000</v>
          </cell>
          <cell r="M562">
            <v>-125000</v>
          </cell>
          <cell r="N562">
            <v>0</v>
          </cell>
          <cell r="O562">
            <v>0</v>
          </cell>
          <cell r="P562">
            <v>0</v>
          </cell>
          <cell r="Q562">
            <v>0</v>
          </cell>
          <cell r="R562">
            <v>0</v>
          </cell>
          <cell r="S562">
            <v>0</v>
          </cell>
          <cell r="T562">
            <v>0</v>
          </cell>
          <cell r="U562">
            <v>0</v>
          </cell>
          <cell r="V562">
            <v>0</v>
          </cell>
          <cell r="W562">
            <v>-125000</v>
          </cell>
          <cell r="X562">
            <v>0</v>
          </cell>
          <cell r="Y562">
            <v>0</v>
          </cell>
        </row>
        <row r="563">
          <cell r="A563" t="str">
            <v>60271010</v>
          </cell>
          <cell r="B563" t="str">
            <v>6</v>
          </cell>
          <cell r="C563" t="str">
            <v>6027</v>
          </cell>
          <cell r="D563" t="str">
            <v>Blerje materiale te tjera ne Elbasan</v>
          </cell>
          <cell r="E563">
            <v>9113</v>
          </cell>
          <cell r="F563">
            <v>40492.525057870371</v>
          </cell>
          <cell r="G563" t="str">
            <v>FBT</v>
          </cell>
          <cell r="H563" t="str">
            <v>32</v>
          </cell>
          <cell r="I563">
            <v>40452</v>
          </cell>
          <cell r="J563" t="str">
            <v>Blerje materiale te ndryshme</v>
          </cell>
          <cell r="K563">
            <v>13500</v>
          </cell>
          <cell r="M563">
            <v>-13500</v>
          </cell>
          <cell r="N563">
            <v>0</v>
          </cell>
          <cell r="O563">
            <v>0</v>
          </cell>
          <cell r="P563">
            <v>0</v>
          </cell>
          <cell r="Q563">
            <v>0</v>
          </cell>
          <cell r="R563">
            <v>0</v>
          </cell>
          <cell r="S563">
            <v>0</v>
          </cell>
          <cell r="T563">
            <v>0</v>
          </cell>
          <cell r="U563">
            <v>0</v>
          </cell>
          <cell r="V563">
            <v>0</v>
          </cell>
          <cell r="W563">
            <v>-13500</v>
          </cell>
          <cell r="X563">
            <v>0</v>
          </cell>
          <cell r="Y563">
            <v>0</v>
          </cell>
        </row>
        <row r="564">
          <cell r="A564" t="str">
            <v>60271010</v>
          </cell>
          <cell r="B564" t="str">
            <v>6</v>
          </cell>
          <cell r="C564" t="str">
            <v>6027</v>
          </cell>
          <cell r="D564" t="str">
            <v>Blerje materiale te tjera ne Elbasan</v>
          </cell>
          <cell r="E564">
            <v>9092</v>
          </cell>
          <cell r="F564">
            <v>40490.553414351853</v>
          </cell>
          <cell r="G564" t="str">
            <v>FBT</v>
          </cell>
          <cell r="H564" t="str">
            <v>83</v>
          </cell>
          <cell r="I564">
            <v>40457</v>
          </cell>
          <cell r="J564" t="str">
            <v>Blerje cimento dhe hekur ndertimi</v>
          </cell>
          <cell r="K564">
            <v>70720</v>
          </cell>
          <cell r="M564">
            <v>-70720</v>
          </cell>
          <cell r="N564">
            <v>0</v>
          </cell>
          <cell r="O564">
            <v>0</v>
          </cell>
          <cell r="P564">
            <v>0</v>
          </cell>
          <cell r="Q564">
            <v>0</v>
          </cell>
          <cell r="R564">
            <v>0</v>
          </cell>
          <cell r="S564">
            <v>0</v>
          </cell>
          <cell r="T564">
            <v>0</v>
          </cell>
          <cell r="U564">
            <v>0</v>
          </cell>
          <cell r="V564">
            <v>0</v>
          </cell>
          <cell r="W564">
            <v>-70720</v>
          </cell>
          <cell r="X564">
            <v>0</v>
          </cell>
          <cell r="Y564">
            <v>0</v>
          </cell>
        </row>
        <row r="565">
          <cell r="A565" t="str">
            <v>60271010</v>
          </cell>
          <cell r="B565" t="str">
            <v>6</v>
          </cell>
          <cell r="C565" t="str">
            <v>6027</v>
          </cell>
          <cell r="D565" t="str">
            <v>Blerje materiale te tjera ne Elbasan</v>
          </cell>
          <cell r="E565">
            <v>9111</v>
          </cell>
          <cell r="F565">
            <v>40485.478738425925</v>
          </cell>
          <cell r="G565" t="str">
            <v>FBT</v>
          </cell>
          <cell r="H565" t="str">
            <v>6</v>
          </cell>
          <cell r="I565">
            <v>40457</v>
          </cell>
          <cell r="J565" t="str">
            <v>Blerje qumesht per punetoret</v>
          </cell>
          <cell r="K565">
            <v>388800</v>
          </cell>
          <cell r="M565">
            <v>-388800</v>
          </cell>
          <cell r="N565">
            <v>0</v>
          </cell>
          <cell r="O565">
            <v>0</v>
          </cell>
          <cell r="P565">
            <v>0</v>
          </cell>
          <cell r="Q565">
            <v>0</v>
          </cell>
          <cell r="R565">
            <v>0</v>
          </cell>
          <cell r="S565">
            <v>0</v>
          </cell>
          <cell r="T565">
            <v>0</v>
          </cell>
          <cell r="U565">
            <v>0</v>
          </cell>
          <cell r="V565">
            <v>0</v>
          </cell>
          <cell r="W565">
            <v>-388800</v>
          </cell>
          <cell r="X565">
            <v>0</v>
          </cell>
          <cell r="Y565">
            <v>0</v>
          </cell>
        </row>
        <row r="566">
          <cell r="A566" t="str">
            <v>60271010</v>
          </cell>
          <cell r="B566" t="str">
            <v>6</v>
          </cell>
          <cell r="C566" t="str">
            <v>6027</v>
          </cell>
          <cell r="D566" t="str">
            <v>Blerje materiale te tjera ne Elbasan</v>
          </cell>
          <cell r="E566">
            <v>9193</v>
          </cell>
          <cell r="F566">
            <v>40488.595462962963</v>
          </cell>
          <cell r="G566" t="str">
            <v>FBT</v>
          </cell>
          <cell r="H566" t="str">
            <v>906</v>
          </cell>
          <cell r="I566">
            <v>40459</v>
          </cell>
          <cell r="J566" t="str">
            <v>Blerje materiale te ndryshme</v>
          </cell>
          <cell r="K566">
            <v>36500</v>
          </cell>
          <cell r="M566">
            <v>-36500</v>
          </cell>
          <cell r="N566">
            <v>0</v>
          </cell>
          <cell r="O566">
            <v>0</v>
          </cell>
          <cell r="P566">
            <v>0</v>
          </cell>
          <cell r="Q566">
            <v>0</v>
          </cell>
          <cell r="R566">
            <v>0</v>
          </cell>
          <cell r="S566">
            <v>0</v>
          </cell>
          <cell r="T566">
            <v>0</v>
          </cell>
          <cell r="U566">
            <v>0</v>
          </cell>
          <cell r="V566">
            <v>0</v>
          </cell>
          <cell r="W566">
            <v>-36500</v>
          </cell>
          <cell r="X566">
            <v>0</v>
          </cell>
          <cell r="Y566">
            <v>0</v>
          </cell>
        </row>
        <row r="567">
          <cell r="A567" t="str">
            <v>60271010</v>
          </cell>
          <cell r="B567" t="str">
            <v>6</v>
          </cell>
          <cell r="C567" t="str">
            <v>6027</v>
          </cell>
          <cell r="D567" t="str">
            <v>Blerje materiale te tjera ne Elbasan</v>
          </cell>
          <cell r="E567">
            <v>9037</v>
          </cell>
          <cell r="F567">
            <v>40483.391898148147</v>
          </cell>
          <cell r="G567" t="str">
            <v>FHB</v>
          </cell>
          <cell r="H567" t="str">
            <v>SX100711</v>
          </cell>
          <cell r="I567">
            <v>40465</v>
          </cell>
          <cell r="J567" t="str">
            <v>Blerje pjese kembimi per makinerite e FeCr</v>
          </cell>
          <cell r="K567">
            <v>197429.7</v>
          </cell>
          <cell r="M567">
            <v>-197429.7</v>
          </cell>
          <cell r="N567">
            <v>0</v>
          </cell>
          <cell r="O567">
            <v>0</v>
          </cell>
          <cell r="P567">
            <v>0</v>
          </cell>
          <cell r="Q567">
            <v>0</v>
          </cell>
          <cell r="R567">
            <v>0</v>
          </cell>
          <cell r="S567">
            <v>0</v>
          </cell>
          <cell r="T567">
            <v>0</v>
          </cell>
          <cell r="U567">
            <v>0</v>
          </cell>
          <cell r="V567">
            <v>0</v>
          </cell>
          <cell r="W567">
            <v>-197429.7</v>
          </cell>
          <cell r="X567">
            <v>0</v>
          </cell>
          <cell r="Y567">
            <v>0</v>
          </cell>
        </row>
        <row r="568">
          <cell r="A568" t="str">
            <v>60271010</v>
          </cell>
          <cell r="B568" t="str">
            <v>6</v>
          </cell>
          <cell r="C568" t="str">
            <v>6027</v>
          </cell>
          <cell r="D568" t="str">
            <v>Blerje materiale te tjera ne Elbasan</v>
          </cell>
          <cell r="E568">
            <v>9131</v>
          </cell>
          <cell r="F568">
            <v>40488.609432870369</v>
          </cell>
          <cell r="G568" t="str">
            <v>FBT</v>
          </cell>
          <cell r="H568" t="str">
            <v>232</v>
          </cell>
          <cell r="I568">
            <v>40465</v>
          </cell>
          <cell r="J568" t="str">
            <v>Blerje uje mineral per punetoret</v>
          </cell>
          <cell r="K568">
            <v>186505</v>
          </cell>
          <cell r="M568">
            <v>-186505</v>
          </cell>
          <cell r="N568">
            <v>0</v>
          </cell>
          <cell r="O568">
            <v>0</v>
          </cell>
          <cell r="P568">
            <v>0</v>
          </cell>
          <cell r="Q568">
            <v>0</v>
          </cell>
          <cell r="R568">
            <v>0</v>
          </cell>
          <cell r="S568">
            <v>0</v>
          </cell>
          <cell r="T568">
            <v>0</v>
          </cell>
          <cell r="U568">
            <v>0</v>
          </cell>
          <cell r="V568">
            <v>0</v>
          </cell>
          <cell r="W568">
            <v>-186505</v>
          </cell>
          <cell r="X568">
            <v>0</v>
          </cell>
          <cell r="Y568">
            <v>0</v>
          </cell>
        </row>
        <row r="569">
          <cell r="A569" t="str">
            <v>60271010</v>
          </cell>
          <cell r="B569" t="str">
            <v>6</v>
          </cell>
          <cell r="C569" t="str">
            <v>6027</v>
          </cell>
          <cell r="D569" t="str">
            <v>Blerje materiale te tjera ne Elbasan</v>
          </cell>
          <cell r="E569">
            <v>8793</v>
          </cell>
          <cell r="F569">
            <v>40506.474803240744</v>
          </cell>
          <cell r="G569" t="str">
            <v>FHB</v>
          </cell>
          <cell r="H569" t="str">
            <v>057810</v>
          </cell>
          <cell r="I569">
            <v>40470</v>
          </cell>
          <cell r="J569" t="str">
            <v>Blerje materiale te ndryshme per vinca</v>
          </cell>
          <cell r="K569">
            <v>606411</v>
          </cell>
          <cell r="M569">
            <v>-606411</v>
          </cell>
          <cell r="N569">
            <v>0</v>
          </cell>
          <cell r="O569">
            <v>0</v>
          </cell>
          <cell r="P569">
            <v>0</v>
          </cell>
          <cell r="Q569">
            <v>0</v>
          </cell>
          <cell r="R569">
            <v>0</v>
          </cell>
          <cell r="S569">
            <v>0</v>
          </cell>
          <cell r="T569">
            <v>0</v>
          </cell>
          <cell r="U569">
            <v>0</v>
          </cell>
          <cell r="V569">
            <v>0</v>
          </cell>
          <cell r="W569">
            <v>-606411</v>
          </cell>
          <cell r="X569">
            <v>0</v>
          </cell>
          <cell r="Y569">
            <v>0</v>
          </cell>
        </row>
        <row r="570">
          <cell r="A570" t="str">
            <v>60271010</v>
          </cell>
          <cell r="B570" t="str">
            <v>6</v>
          </cell>
          <cell r="C570" t="str">
            <v>6027</v>
          </cell>
          <cell r="D570" t="str">
            <v>Blerje materiale te tjera ne Elbasan</v>
          </cell>
          <cell r="E570">
            <v>8794</v>
          </cell>
          <cell r="F570">
            <v>40506.475092592591</v>
          </cell>
          <cell r="G570" t="str">
            <v>FHB</v>
          </cell>
          <cell r="H570" t="str">
            <v>057510</v>
          </cell>
          <cell r="I570">
            <v>40470</v>
          </cell>
          <cell r="J570" t="str">
            <v>Blerje materiale te ndryshme per vinca</v>
          </cell>
          <cell r="K570">
            <v>5827194.3600000003</v>
          </cell>
          <cell r="M570">
            <v>-5827194.3600000003</v>
          </cell>
          <cell r="N570">
            <v>0</v>
          </cell>
          <cell r="O570">
            <v>0</v>
          </cell>
          <cell r="P570">
            <v>0</v>
          </cell>
          <cell r="Q570">
            <v>0</v>
          </cell>
          <cell r="R570">
            <v>0</v>
          </cell>
          <cell r="S570">
            <v>0</v>
          </cell>
          <cell r="T570">
            <v>0</v>
          </cell>
          <cell r="U570">
            <v>0</v>
          </cell>
          <cell r="V570">
            <v>0</v>
          </cell>
          <cell r="W570">
            <v>-5827194.3600000003</v>
          </cell>
          <cell r="X570">
            <v>0</v>
          </cell>
          <cell r="Y570">
            <v>0</v>
          </cell>
        </row>
        <row r="571">
          <cell r="A571" t="str">
            <v>60271010</v>
          </cell>
          <cell r="B571" t="str">
            <v>6</v>
          </cell>
          <cell r="C571" t="str">
            <v>6027</v>
          </cell>
          <cell r="D571" t="str">
            <v>Blerje materiale te tjera ne Elbasan</v>
          </cell>
          <cell r="E571">
            <v>8795</v>
          </cell>
          <cell r="F571">
            <v>40506.475208333337</v>
          </cell>
          <cell r="G571" t="str">
            <v>FHB</v>
          </cell>
          <cell r="H571" t="str">
            <v>057610</v>
          </cell>
          <cell r="I571">
            <v>40470</v>
          </cell>
          <cell r="J571" t="str">
            <v>Blerje materiale te ndryshme per vinca</v>
          </cell>
          <cell r="K571">
            <v>2686317.66</v>
          </cell>
          <cell r="M571">
            <v>-2686317.66</v>
          </cell>
          <cell r="N571">
            <v>0</v>
          </cell>
          <cell r="O571">
            <v>0</v>
          </cell>
          <cell r="P571">
            <v>0</v>
          </cell>
          <cell r="Q571">
            <v>0</v>
          </cell>
          <cell r="R571">
            <v>0</v>
          </cell>
          <cell r="S571">
            <v>0</v>
          </cell>
          <cell r="T571">
            <v>0</v>
          </cell>
          <cell r="U571">
            <v>0</v>
          </cell>
          <cell r="V571">
            <v>0</v>
          </cell>
          <cell r="W571">
            <v>-2686317.66</v>
          </cell>
          <cell r="X571">
            <v>0</v>
          </cell>
          <cell r="Y571">
            <v>0</v>
          </cell>
        </row>
        <row r="572">
          <cell r="A572" t="str">
            <v>60271010</v>
          </cell>
          <cell r="B572" t="str">
            <v>6</v>
          </cell>
          <cell r="C572" t="str">
            <v>6027</v>
          </cell>
          <cell r="D572" t="str">
            <v>Blerje materiale te tjera ne Elbasan</v>
          </cell>
          <cell r="E572">
            <v>8796</v>
          </cell>
          <cell r="F572">
            <v>40506.475312499999</v>
          </cell>
          <cell r="G572" t="str">
            <v>FHB</v>
          </cell>
          <cell r="H572" t="str">
            <v>057710</v>
          </cell>
          <cell r="I572">
            <v>40470</v>
          </cell>
          <cell r="J572" t="str">
            <v>Blerje materiale te ndryshme per vinca</v>
          </cell>
          <cell r="K572">
            <v>472114.5</v>
          </cell>
          <cell r="M572">
            <v>-472114.5</v>
          </cell>
          <cell r="N572">
            <v>0</v>
          </cell>
          <cell r="O572">
            <v>0</v>
          </cell>
          <cell r="P572">
            <v>0</v>
          </cell>
          <cell r="Q572">
            <v>0</v>
          </cell>
          <cell r="R572">
            <v>0</v>
          </cell>
          <cell r="S572">
            <v>0</v>
          </cell>
          <cell r="T572">
            <v>0</v>
          </cell>
          <cell r="U572">
            <v>0</v>
          </cell>
          <cell r="V572">
            <v>0</v>
          </cell>
          <cell r="W572">
            <v>-472114.5</v>
          </cell>
          <cell r="X572">
            <v>0</v>
          </cell>
          <cell r="Y572">
            <v>0</v>
          </cell>
        </row>
        <row r="573">
          <cell r="A573" t="str">
            <v>60271010</v>
          </cell>
          <cell r="B573" t="str">
            <v>6</v>
          </cell>
          <cell r="C573" t="str">
            <v>6027</v>
          </cell>
          <cell r="D573" t="str">
            <v>Blerje materiale te tjera ne Elbasan</v>
          </cell>
          <cell r="E573">
            <v>8850</v>
          </cell>
          <cell r="F573">
            <v>40478.370868055557</v>
          </cell>
          <cell r="G573" t="str">
            <v>FHB</v>
          </cell>
          <cell r="H573" t="str">
            <v>4502</v>
          </cell>
          <cell r="I573">
            <v>40473</v>
          </cell>
          <cell r="J573" t="str">
            <v>Blerje pjese kembimi per pajisje laboratorike</v>
          </cell>
          <cell r="K573">
            <v>152987.25</v>
          </cell>
          <cell r="M573">
            <v>-152987.25</v>
          </cell>
          <cell r="N573">
            <v>0</v>
          </cell>
          <cell r="O573">
            <v>0</v>
          </cell>
          <cell r="P573">
            <v>0</v>
          </cell>
          <cell r="Q573">
            <v>0</v>
          </cell>
          <cell r="R573">
            <v>0</v>
          </cell>
          <cell r="S573">
            <v>0</v>
          </cell>
          <cell r="T573">
            <v>0</v>
          </cell>
          <cell r="U573">
            <v>0</v>
          </cell>
          <cell r="V573">
            <v>0</v>
          </cell>
          <cell r="W573">
            <v>-152987.25</v>
          </cell>
          <cell r="X573">
            <v>0</v>
          </cell>
          <cell r="Y573">
            <v>0</v>
          </cell>
        </row>
        <row r="574">
          <cell r="A574" t="str">
            <v>60271010</v>
          </cell>
          <cell r="B574" t="str">
            <v>6</v>
          </cell>
          <cell r="C574" t="str">
            <v>6027</v>
          </cell>
          <cell r="D574" t="str">
            <v>Blerje materiale te tjera ne Elbasan</v>
          </cell>
          <cell r="E574">
            <v>9279</v>
          </cell>
          <cell r="F574">
            <v>40488.577025462961</v>
          </cell>
          <cell r="G574" t="str">
            <v>FBT</v>
          </cell>
          <cell r="H574" t="str">
            <v>3</v>
          </cell>
          <cell r="I574">
            <v>40476</v>
          </cell>
          <cell r="J574" t="str">
            <v>Blerje materiale te ndryshme</v>
          </cell>
          <cell r="K574">
            <v>96150</v>
          </cell>
          <cell r="M574">
            <v>-96150</v>
          </cell>
          <cell r="N574">
            <v>0</v>
          </cell>
          <cell r="O574">
            <v>0</v>
          </cell>
          <cell r="P574">
            <v>0</v>
          </cell>
          <cell r="Q574">
            <v>0</v>
          </cell>
          <cell r="R574">
            <v>0</v>
          </cell>
          <cell r="S574">
            <v>0</v>
          </cell>
          <cell r="T574">
            <v>0</v>
          </cell>
          <cell r="U574">
            <v>0</v>
          </cell>
          <cell r="V574">
            <v>0</v>
          </cell>
          <cell r="W574">
            <v>-96150</v>
          </cell>
          <cell r="X574">
            <v>0</v>
          </cell>
          <cell r="Y574">
            <v>0</v>
          </cell>
        </row>
        <row r="575">
          <cell r="A575" t="str">
            <v>60271010</v>
          </cell>
          <cell r="B575" t="str">
            <v>6</v>
          </cell>
          <cell r="C575" t="str">
            <v>6027</v>
          </cell>
          <cell r="D575" t="str">
            <v>Blerje materiale te tjera ne Elbasan</v>
          </cell>
          <cell r="E575">
            <v>9044</v>
          </cell>
          <cell r="F575">
            <v>40484.45239583333</v>
          </cell>
          <cell r="G575" t="str">
            <v>FBT</v>
          </cell>
          <cell r="H575" t="str">
            <v>2</v>
          </cell>
          <cell r="I575">
            <v>40481</v>
          </cell>
          <cell r="J575" t="str">
            <v>Blerje filtra te ndryshem</v>
          </cell>
          <cell r="K575">
            <v>5300</v>
          </cell>
          <cell r="M575">
            <v>-5300</v>
          </cell>
          <cell r="N575">
            <v>0</v>
          </cell>
          <cell r="O575">
            <v>0</v>
          </cell>
          <cell r="P575">
            <v>0</v>
          </cell>
          <cell r="Q575">
            <v>0</v>
          </cell>
          <cell r="R575">
            <v>0</v>
          </cell>
          <cell r="S575">
            <v>0</v>
          </cell>
          <cell r="T575">
            <v>0</v>
          </cell>
          <cell r="U575">
            <v>0</v>
          </cell>
          <cell r="V575">
            <v>0</v>
          </cell>
          <cell r="W575">
            <v>-5300</v>
          </cell>
          <cell r="X575">
            <v>0</v>
          </cell>
          <cell r="Y575">
            <v>0</v>
          </cell>
        </row>
        <row r="576">
          <cell r="A576" t="str">
            <v>60271010</v>
          </cell>
          <cell r="B576" t="str">
            <v>6</v>
          </cell>
          <cell r="C576" t="str">
            <v>6027</v>
          </cell>
          <cell r="D576" t="str">
            <v>Blerje materiale te tjera ne Elbasan</v>
          </cell>
          <cell r="E576">
            <v>9539</v>
          </cell>
          <cell r="F576">
            <v>40522.673831018517</v>
          </cell>
          <cell r="G576" t="str">
            <v>FHB</v>
          </cell>
          <cell r="H576" t="str">
            <v>1738</v>
          </cell>
          <cell r="I576">
            <v>40483</v>
          </cell>
          <cell r="J576" t="str">
            <v>Blerje kavo celiku</v>
          </cell>
          <cell r="K576">
            <v>4067522.55</v>
          </cell>
          <cell r="M576">
            <v>-4067522.55</v>
          </cell>
          <cell r="N576">
            <v>0</v>
          </cell>
          <cell r="O576">
            <v>0</v>
          </cell>
          <cell r="P576">
            <v>0</v>
          </cell>
          <cell r="Q576">
            <v>0</v>
          </cell>
          <cell r="R576">
            <v>0</v>
          </cell>
          <cell r="S576">
            <v>0</v>
          </cell>
          <cell r="T576">
            <v>0</v>
          </cell>
          <cell r="U576">
            <v>0</v>
          </cell>
          <cell r="V576">
            <v>0</v>
          </cell>
          <cell r="W576">
            <v>0</v>
          </cell>
          <cell r="X576">
            <v>-4067522.55</v>
          </cell>
          <cell r="Y576">
            <v>0</v>
          </cell>
        </row>
        <row r="577">
          <cell r="A577" t="str">
            <v>60271010</v>
          </cell>
          <cell r="B577" t="str">
            <v>6</v>
          </cell>
          <cell r="C577" t="str">
            <v>6027</v>
          </cell>
          <cell r="D577" t="str">
            <v>Blerje materiale te tjera ne Elbasan</v>
          </cell>
          <cell r="E577">
            <v>10202</v>
          </cell>
          <cell r="F577">
            <v>40515.498148148145</v>
          </cell>
          <cell r="G577" t="str">
            <v>FBT</v>
          </cell>
          <cell r="H577" t="str">
            <v>256</v>
          </cell>
          <cell r="I577">
            <v>40483</v>
          </cell>
          <cell r="J577" t="str">
            <v>Blerje nofulla levizese dhe fikse</v>
          </cell>
          <cell r="K577">
            <v>547865</v>
          </cell>
          <cell r="M577">
            <v>-547865</v>
          </cell>
          <cell r="N577">
            <v>0</v>
          </cell>
          <cell r="O577">
            <v>0</v>
          </cell>
          <cell r="P577">
            <v>0</v>
          </cell>
          <cell r="Q577">
            <v>0</v>
          </cell>
          <cell r="R577">
            <v>0</v>
          </cell>
          <cell r="S577">
            <v>0</v>
          </cell>
          <cell r="T577">
            <v>0</v>
          </cell>
          <cell r="U577">
            <v>0</v>
          </cell>
          <cell r="V577">
            <v>0</v>
          </cell>
          <cell r="W577">
            <v>0</v>
          </cell>
          <cell r="X577">
            <v>-547865</v>
          </cell>
          <cell r="Y577">
            <v>0</v>
          </cell>
        </row>
        <row r="578">
          <cell r="A578" t="str">
            <v>60271010</v>
          </cell>
          <cell r="B578" t="str">
            <v>6</v>
          </cell>
          <cell r="C578" t="str">
            <v>6027</v>
          </cell>
          <cell r="D578" t="str">
            <v>Blerje materiale te tjera ne Elbasan</v>
          </cell>
          <cell r="E578">
            <v>10208</v>
          </cell>
          <cell r="F578">
            <v>40515.501203703701</v>
          </cell>
          <cell r="G578" t="str">
            <v>FBT</v>
          </cell>
          <cell r="H578" t="str">
            <v>288</v>
          </cell>
          <cell r="I578">
            <v>40483</v>
          </cell>
          <cell r="J578" t="str">
            <v>Blerje site</v>
          </cell>
          <cell r="K578">
            <v>18955.830000000002</v>
          </cell>
          <cell r="M578">
            <v>-18955.830000000002</v>
          </cell>
          <cell r="N578">
            <v>0</v>
          </cell>
          <cell r="O578">
            <v>0</v>
          </cell>
          <cell r="P578">
            <v>0</v>
          </cell>
          <cell r="Q578">
            <v>0</v>
          </cell>
          <cell r="R578">
            <v>0</v>
          </cell>
          <cell r="S578">
            <v>0</v>
          </cell>
          <cell r="T578">
            <v>0</v>
          </cell>
          <cell r="U578">
            <v>0</v>
          </cell>
          <cell r="V578">
            <v>0</v>
          </cell>
          <cell r="W578">
            <v>0</v>
          </cell>
          <cell r="X578">
            <v>-18955.830000000002</v>
          </cell>
          <cell r="Y578">
            <v>0</v>
          </cell>
        </row>
        <row r="579">
          <cell r="A579" t="str">
            <v>60271010</v>
          </cell>
          <cell r="B579" t="str">
            <v>6</v>
          </cell>
          <cell r="C579" t="str">
            <v>6027</v>
          </cell>
          <cell r="D579" t="str">
            <v>Blerje materiale te tjera ne Elbasan</v>
          </cell>
          <cell r="E579">
            <v>10026</v>
          </cell>
          <cell r="F579">
            <v>40514.537824074076</v>
          </cell>
          <cell r="G579" t="str">
            <v>FBT</v>
          </cell>
          <cell r="H579" t="str">
            <v>9</v>
          </cell>
          <cell r="I579">
            <v>40486</v>
          </cell>
          <cell r="J579" t="str">
            <v>Blerje qumesht per punetoret</v>
          </cell>
          <cell r="K579">
            <v>324000</v>
          </cell>
          <cell r="M579">
            <v>-324000</v>
          </cell>
          <cell r="N579">
            <v>0</v>
          </cell>
          <cell r="O579">
            <v>0</v>
          </cell>
          <cell r="P579">
            <v>0</v>
          </cell>
          <cell r="Q579">
            <v>0</v>
          </cell>
          <cell r="R579">
            <v>0</v>
          </cell>
          <cell r="S579">
            <v>0</v>
          </cell>
          <cell r="T579">
            <v>0</v>
          </cell>
          <cell r="U579">
            <v>0</v>
          </cell>
          <cell r="V579">
            <v>0</v>
          </cell>
          <cell r="W579">
            <v>0</v>
          </cell>
          <cell r="X579">
            <v>-324000</v>
          </cell>
          <cell r="Y579">
            <v>0</v>
          </cell>
        </row>
        <row r="580">
          <cell r="A580" t="str">
            <v>60271010</v>
          </cell>
          <cell r="B580" t="str">
            <v>6</v>
          </cell>
          <cell r="C580" t="str">
            <v>6027</v>
          </cell>
          <cell r="D580" t="str">
            <v>Blerje materiale te tjera ne Elbasan</v>
          </cell>
          <cell r="E580">
            <v>10085</v>
          </cell>
          <cell r="F580">
            <v>40514.592604166668</v>
          </cell>
          <cell r="G580" t="str">
            <v>FBT</v>
          </cell>
          <cell r="H580" t="str">
            <v>180</v>
          </cell>
          <cell r="I580">
            <v>40488</v>
          </cell>
          <cell r="J580" t="str">
            <v>Blerje materiale te ndryshme</v>
          </cell>
          <cell r="K580">
            <v>154975</v>
          </cell>
          <cell r="M580">
            <v>-154975</v>
          </cell>
          <cell r="N580">
            <v>0</v>
          </cell>
          <cell r="O580">
            <v>0</v>
          </cell>
          <cell r="P580">
            <v>0</v>
          </cell>
          <cell r="Q580">
            <v>0</v>
          </cell>
          <cell r="R580">
            <v>0</v>
          </cell>
          <cell r="S580">
            <v>0</v>
          </cell>
          <cell r="T580">
            <v>0</v>
          </cell>
          <cell r="U580">
            <v>0</v>
          </cell>
          <cell r="V580">
            <v>0</v>
          </cell>
          <cell r="W580">
            <v>0</v>
          </cell>
          <cell r="X580">
            <v>-154975</v>
          </cell>
          <cell r="Y580">
            <v>0</v>
          </cell>
        </row>
        <row r="581">
          <cell r="A581" t="str">
            <v>60271010</v>
          </cell>
          <cell r="B581" t="str">
            <v>6</v>
          </cell>
          <cell r="C581" t="str">
            <v>6027</v>
          </cell>
          <cell r="D581" t="str">
            <v>Blerje materiale te tjera ne Elbasan</v>
          </cell>
          <cell r="E581">
            <v>10087</v>
          </cell>
          <cell r="F581">
            <v>40514.593263888892</v>
          </cell>
          <cell r="G581" t="str">
            <v>FBT</v>
          </cell>
          <cell r="H581" t="str">
            <v>180/1</v>
          </cell>
          <cell r="I581">
            <v>40488</v>
          </cell>
          <cell r="J581" t="str">
            <v>Blerje materiale te ndryshme</v>
          </cell>
          <cell r="K581">
            <v>8625</v>
          </cell>
          <cell r="M581">
            <v>-8625</v>
          </cell>
          <cell r="N581">
            <v>0</v>
          </cell>
          <cell r="O581">
            <v>0</v>
          </cell>
          <cell r="P581">
            <v>0</v>
          </cell>
          <cell r="Q581">
            <v>0</v>
          </cell>
          <cell r="R581">
            <v>0</v>
          </cell>
          <cell r="S581">
            <v>0</v>
          </cell>
          <cell r="T581">
            <v>0</v>
          </cell>
          <cell r="U581">
            <v>0</v>
          </cell>
          <cell r="V581">
            <v>0</v>
          </cell>
          <cell r="W581">
            <v>0</v>
          </cell>
          <cell r="X581">
            <v>-8625</v>
          </cell>
          <cell r="Y581">
            <v>0</v>
          </cell>
        </row>
        <row r="582">
          <cell r="A582" t="str">
            <v>60271010</v>
          </cell>
          <cell r="B582" t="str">
            <v>6</v>
          </cell>
          <cell r="C582" t="str">
            <v>6027</v>
          </cell>
          <cell r="D582" t="str">
            <v>Blerje materiale te tjera ne Elbasan</v>
          </cell>
          <cell r="E582">
            <v>10019</v>
          </cell>
          <cell r="F582">
            <v>40514.531666666669</v>
          </cell>
          <cell r="G582" t="str">
            <v>FBT</v>
          </cell>
          <cell r="H582" t="str">
            <v>20</v>
          </cell>
          <cell r="I582">
            <v>40492</v>
          </cell>
          <cell r="J582" t="str">
            <v>Blerje materiale te ndryshme</v>
          </cell>
          <cell r="K582">
            <v>246051</v>
          </cell>
          <cell r="M582">
            <v>-246051</v>
          </cell>
          <cell r="N582">
            <v>0</v>
          </cell>
          <cell r="O582">
            <v>0</v>
          </cell>
          <cell r="P582">
            <v>0</v>
          </cell>
          <cell r="Q582">
            <v>0</v>
          </cell>
          <cell r="R582">
            <v>0</v>
          </cell>
          <cell r="S582">
            <v>0</v>
          </cell>
          <cell r="T582">
            <v>0</v>
          </cell>
          <cell r="U582">
            <v>0</v>
          </cell>
          <cell r="V582">
            <v>0</v>
          </cell>
          <cell r="W582">
            <v>0</v>
          </cell>
          <cell r="X582">
            <v>-246051</v>
          </cell>
          <cell r="Y582">
            <v>0</v>
          </cell>
        </row>
        <row r="583">
          <cell r="A583" t="str">
            <v>60271010</v>
          </cell>
          <cell r="B583" t="str">
            <v>6</v>
          </cell>
          <cell r="C583" t="str">
            <v>6027</v>
          </cell>
          <cell r="D583" t="str">
            <v>Blerje materiale te tjera ne Elbasan</v>
          </cell>
          <cell r="E583">
            <v>10021</v>
          </cell>
          <cell r="F583">
            <v>40514.532824074071</v>
          </cell>
          <cell r="G583" t="str">
            <v>FBT</v>
          </cell>
          <cell r="H583" t="str">
            <v>239</v>
          </cell>
          <cell r="I583">
            <v>40493</v>
          </cell>
          <cell r="J583" t="str">
            <v>Blerje uje mineral</v>
          </cell>
          <cell r="K583">
            <v>179225.83</v>
          </cell>
          <cell r="M583">
            <v>-179225.83</v>
          </cell>
          <cell r="N583">
            <v>0</v>
          </cell>
          <cell r="O583">
            <v>0</v>
          </cell>
          <cell r="P583">
            <v>0</v>
          </cell>
          <cell r="Q583">
            <v>0</v>
          </cell>
          <cell r="R583">
            <v>0</v>
          </cell>
          <cell r="S583">
            <v>0</v>
          </cell>
          <cell r="T583">
            <v>0</v>
          </cell>
          <cell r="U583">
            <v>0</v>
          </cell>
          <cell r="V583">
            <v>0</v>
          </cell>
          <cell r="W583">
            <v>0</v>
          </cell>
          <cell r="X583">
            <v>-179225.83</v>
          </cell>
          <cell r="Y583">
            <v>0</v>
          </cell>
        </row>
        <row r="584">
          <cell r="A584" t="str">
            <v>60271010</v>
          </cell>
          <cell r="B584" t="str">
            <v>6</v>
          </cell>
          <cell r="C584" t="str">
            <v>6027</v>
          </cell>
          <cell r="D584" t="str">
            <v>Blerje materiale te tjera ne Elbasan</v>
          </cell>
          <cell r="E584">
            <v>10047</v>
          </cell>
          <cell r="F584">
            <v>40514.556759259256</v>
          </cell>
          <cell r="G584" t="str">
            <v>FBT</v>
          </cell>
          <cell r="H584" t="str">
            <v>152</v>
          </cell>
          <cell r="I584">
            <v>40493</v>
          </cell>
          <cell r="J584" t="str">
            <v>Blerje ilace te ndryshme per ambulancen EL</v>
          </cell>
          <cell r="K584">
            <v>60610</v>
          </cell>
          <cell r="M584">
            <v>-60610</v>
          </cell>
          <cell r="N584">
            <v>0</v>
          </cell>
          <cell r="O584">
            <v>0</v>
          </cell>
          <cell r="P584">
            <v>0</v>
          </cell>
          <cell r="Q584">
            <v>0</v>
          </cell>
          <cell r="R584">
            <v>0</v>
          </cell>
          <cell r="S584">
            <v>0</v>
          </cell>
          <cell r="T584">
            <v>0</v>
          </cell>
          <cell r="U584">
            <v>0</v>
          </cell>
          <cell r="V584">
            <v>0</v>
          </cell>
          <cell r="W584">
            <v>0</v>
          </cell>
          <cell r="X584">
            <v>-60610</v>
          </cell>
          <cell r="Y584">
            <v>0</v>
          </cell>
        </row>
        <row r="585">
          <cell r="A585" t="str">
            <v>60271010</v>
          </cell>
          <cell r="B585" t="str">
            <v>6</v>
          </cell>
          <cell r="C585" t="str">
            <v>6027</v>
          </cell>
          <cell r="D585" t="str">
            <v>Blerje materiale te tjera ne Elbasan</v>
          </cell>
          <cell r="E585">
            <v>10204</v>
          </cell>
          <cell r="F585">
            <v>40515.498877314814</v>
          </cell>
          <cell r="G585" t="str">
            <v>FBT</v>
          </cell>
          <cell r="H585" t="str">
            <v>267</v>
          </cell>
          <cell r="I585">
            <v>40495</v>
          </cell>
          <cell r="J585" t="str">
            <v>Blerje nofulla levizese dhe fikse</v>
          </cell>
          <cell r="K585">
            <v>1412034.17</v>
          </cell>
          <cell r="M585">
            <v>-1412034.17</v>
          </cell>
          <cell r="N585">
            <v>0</v>
          </cell>
          <cell r="O585">
            <v>0</v>
          </cell>
          <cell r="P585">
            <v>0</v>
          </cell>
          <cell r="Q585">
            <v>0</v>
          </cell>
          <cell r="R585">
            <v>0</v>
          </cell>
          <cell r="S585">
            <v>0</v>
          </cell>
          <cell r="T585">
            <v>0</v>
          </cell>
          <cell r="U585">
            <v>0</v>
          </cell>
          <cell r="V585">
            <v>0</v>
          </cell>
          <cell r="W585">
            <v>0</v>
          </cell>
          <cell r="X585">
            <v>-1412034.17</v>
          </cell>
          <cell r="Y585">
            <v>0</v>
          </cell>
        </row>
        <row r="586">
          <cell r="A586" t="str">
            <v>60271010</v>
          </cell>
          <cell r="B586" t="str">
            <v>6</v>
          </cell>
          <cell r="C586" t="str">
            <v>6027</v>
          </cell>
          <cell r="D586" t="str">
            <v>Blerje materiale te tjera ne Elbasan</v>
          </cell>
          <cell r="E586">
            <v>9997</v>
          </cell>
          <cell r="F586">
            <v>40514.501250000001</v>
          </cell>
          <cell r="G586" t="str">
            <v>FBT</v>
          </cell>
          <cell r="H586" t="str">
            <v>13</v>
          </cell>
          <cell r="I586">
            <v>40497</v>
          </cell>
          <cell r="J586" t="str">
            <v>Blerje materiale te ndryshme</v>
          </cell>
          <cell r="K586">
            <v>71850</v>
          </cell>
          <cell r="M586">
            <v>-71850</v>
          </cell>
          <cell r="N586">
            <v>0</v>
          </cell>
          <cell r="O586">
            <v>0</v>
          </cell>
          <cell r="P586">
            <v>0</v>
          </cell>
          <cell r="Q586">
            <v>0</v>
          </cell>
          <cell r="R586">
            <v>0</v>
          </cell>
          <cell r="S586">
            <v>0</v>
          </cell>
          <cell r="T586">
            <v>0</v>
          </cell>
          <cell r="U586">
            <v>0</v>
          </cell>
          <cell r="V586">
            <v>0</v>
          </cell>
          <cell r="W586">
            <v>0</v>
          </cell>
          <cell r="X586">
            <v>-71850</v>
          </cell>
          <cell r="Y586">
            <v>0</v>
          </cell>
        </row>
        <row r="587">
          <cell r="A587" t="str">
            <v>60271010</v>
          </cell>
          <cell r="B587" t="str">
            <v>6</v>
          </cell>
          <cell r="C587" t="str">
            <v>6027</v>
          </cell>
          <cell r="D587" t="str">
            <v>Blerje materiale te tjera ne Elbasan</v>
          </cell>
          <cell r="E587">
            <v>10030</v>
          </cell>
          <cell r="F587">
            <v>40514.541238425925</v>
          </cell>
          <cell r="G587" t="str">
            <v>FBT</v>
          </cell>
          <cell r="H587" t="str">
            <v>89</v>
          </cell>
          <cell r="I587">
            <v>40498</v>
          </cell>
          <cell r="J587" t="str">
            <v>Blerje pjese kembimi per fadromen</v>
          </cell>
          <cell r="K587">
            <v>1000</v>
          </cell>
          <cell r="M587">
            <v>-1000</v>
          </cell>
          <cell r="N587">
            <v>0</v>
          </cell>
          <cell r="O587">
            <v>0</v>
          </cell>
          <cell r="P587">
            <v>0</v>
          </cell>
          <cell r="Q587">
            <v>0</v>
          </cell>
          <cell r="R587">
            <v>0</v>
          </cell>
          <cell r="S587">
            <v>0</v>
          </cell>
          <cell r="T587">
            <v>0</v>
          </cell>
          <cell r="U587">
            <v>0</v>
          </cell>
          <cell r="V587">
            <v>0</v>
          </cell>
          <cell r="W587">
            <v>0</v>
          </cell>
          <cell r="X587">
            <v>-1000</v>
          </cell>
          <cell r="Y587">
            <v>0</v>
          </cell>
        </row>
        <row r="588">
          <cell r="A588" t="str">
            <v>60271010</v>
          </cell>
          <cell r="B588" t="str">
            <v>6</v>
          </cell>
          <cell r="C588" t="str">
            <v>6027</v>
          </cell>
          <cell r="D588" t="str">
            <v>Blerje materiale te tjera ne Elbasan</v>
          </cell>
          <cell r="E588">
            <v>10206</v>
          </cell>
          <cell r="F588">
            <v>40515.499803240738</v>
          </cell>
          <cell r="G588" t="str">
            <v>FBT</v>
          </cell>
          <cell r="H588" t="str">
            <v>696</v>
          </cell>
          <cell r="I588">
            <v>40499</v>
          </cell>
          <cell r="J588" t="str">
            <v>Blerje vaj lubrifikant dhe graso</v>
          </cell>
          <cell r="K588">
            <v>256666.67</v>
          </cell>
          <cell r="M588">
            <v>-256666.67</v>
          </cell>
          <cell r="N588">
            <v>0</v>
          </cell>
          <cell r="O588">
            <v>0</v>
          </cell>
          <cell r="P588">
            <v>0</v>
          </cell>
          <cell r="Q588">
            <v>0</v>
          </cell>
          <cell r="R588">
            <v>0</v>
          </cell>
          <cell r="S588">
            <v>0</v>
          </cell>
          <cell r="T588">
            <v>0</v>
          </cell>
          <cell r="U588">
            <v>0</v>
          </cell>
          <cell r="V588">
            <v>0</v>
          </cell>
          <cell r="W588">
            <v>0</v>
          </cell>
          <cell r="X588">
            <v>-256666.67</v>
          </cell>
          <cell r="Y588">
            <v>0</v>
          </cell>
        </row>
        <row r="589">
          <cell r="A589" t="str">
            <v>60271010</v>
          </cell>
          <cell r="B589" t="str">
            <v>6</v>
          </cell>
          <cell r="C589" t="str">
            <v>6027</v>
          </cell>
          <cell r="D589" t="str">
            <v>Blerje materiale te tjera ne Elbasan</v>
          </cell>
          <cell r="E589">
            <v>9995</v>
          </cell>
          <cell r="F589">
            <v>40514.500115740739</v>
          </cell>
          <cell r="G589" t="str">
            <v>FBT</v>
          </cell>
          <cell r="H589" t="str">
            <v>16</v>
          </cell>
          <cell r="I589">
            <v>40500</v>
          </cell>
          <cell r="J589" t="str">
            <v>Blerje materiale te ndryshme</v>
          </cell>
          <cell r="K589">
            <v>55200</v>
          </cell>
          <cell r="M589">
            <v>-55200</v>
          </cell>
          <cell r="N589">
            <v>0</v>
          </cell>
          <cell r="O589">
            <v>0</v>
          </cell>
          <cell r="P589">
            <v>0</v>
          </cell>
          <cell r="Q589">
            <v>0</v>
          </cell>
          <cell r="R589">
            <v>0</v>
          </cell>
          <cell r="S589">
            <v>0</v>
          </cell>
          <cell r="T589">
            <v>0</v>
          </cell>
          <cell r="U589">
            <v>0</v>
          </cell>
          <cell r="V589">
            <v>0</v>
          </cell>
          <cell r="W589">
            <v>0</v>
          </cell>
          <cell r="X589">
            <v>-55200</v>
          </cell>
          <cell r="Y589">
            <v>0</v>
          </cell>
        </row>
        <row r="590">
          <cell r="A590" t="str">
            <v>60271010</v>
          </cell>
          <cell r="B590" t="str">
            <v>6</v>
          </cell>
          <cell r="C590" t="str">
            <v>6027</v>
          </cell>
          <cell r="D590" t="str">
            <v>Blerje materiale te tjera ne Elbasan</v>
          </cell>
          <cell r="E590">
            <v>10051</v>
          </cell>
          <cell r="F590">
            <v>40514.564097222225</v>
          </cell>
          <cell r="G590" t="str">
            <v>FBT</v>
          </cell>
          <cell r="H590" t="str">
            <v>9</v>
          </cell>
          <cell r="I590">
            <v>40500</v>
          </cell>
          <cell r="J590" t="str">
            <v>Blerje goma fadrome</v>
          </cell>
          <cell r="K590">
            <v>362700</v>
          </cell>
          <cell r="M590">
            <v>-362700</v>
          </cell>
          <cell r="N590">
            <v>0</v>
          </cell>
          <cell r="O590">
            <v>0</v>
          </cell>
          <cell r="P590">
            <v>0</v>
          </cell>
          <cell r="Q590">
            <v>0</v>
          </cell>
          <cell r="R590">
            <v>0</v>
          </cell>
          <cell r="S590">
            <v>0</v>
          </cell>
          <cell r="T590">
            <v>0</v>
          </cell>
          <cell r="U590">
            <v>0</v>
          </cell>
          <cell r="V590">
            <v>0</v>
          </cell>
          <cell r="W590">
            <v>0</v>
          </cell>
          <cell r="X590">
            <v>-362700</v>
          </cell>
          <cell r="Y590">
            <v>0</v>
          </cell>
        </row>
        <row r="591">
          <cell r="A591" t="str">
            <v>60271010</v>
          </cell>
          <cell r="B591" t="str">
            <v>6</v>
          </cell>
          <cell r="C591" t="str">
            <v>6027</v>
          </cell>
          <cell r="D591" t="str">
            <v>Blerje materiale te tjera ne Elbasan</v>
          </cell>
          <cell r="E591">
            <v>10252</v>
          </cell>
          <cell r="F591">
            <v>40518.409039351849</v>
          </cell>
          <cell r="G591" t="str">
            <v>FBT</v>
          </cell>
          <cell r="H591" t="str">
            <v>15</v>
          </cell>
          <cell r="I591">
            <v>40500</v>
          </cell>
          <cell r="J591" t="str">
            <v>Blerje disk universal</v>
          </cell>
          <cell r="K591">
            <v>56000</v>
          </cell>
          <cell r="M591">
            <v>-56000</v>
          </cell>
          <cell r="N591">
            <v>0</v>
          </cell>
          <cell r="O591">
            <v>0</v>
          </cell>
          <cell r="P591">
            <v>0</v>
          </cell>
          <cell r="Q591">
            <v>0</v>
          </cell>
          <cell r="R591">
            <v>0</v>
          </cell>
          <cell r="S591">
            <v>0</v>
          </cell>
          <cell r="T591">
            <v>0</v>
          </cell>
          <cell r="U591">
            <v>0</v>
          </cell>
          <cell r="V591">
            <v>0</v>
          </cell>
          <cell r="W591">
            <v>0</v>
          </cell>
          <cell r="X591">
            <v>-56000</v>
          </cell>
          <cell r="Y591">
            <v>0</v>
          </cell>
        </row>
        <row r="592">
          <cell r="A592" t="str">
            <v>60271010</v>
          </cell>
          <cell r="B592" t="str">
            <v>6</v>
          </cell>
          <cell r="C592" t="str">
            <v>6027</v>
          </cell>
          <cell r="D592" t="str">
            <v>Blerje materiale te tjera ne Elbasan</v>
          </cell>
          <cell r="E592">
            <v>10083</v>
          </cell>
          <cell r="F592">
            <v>40514.59175925926</v>
          </cell>
          <cell r="G592" t="str">
            <v>FBT</v>
          </cell>
          <cell r="H592" t="str">
            <v>24</v>
          </cell>
          <cell r="I592">
            <v>40509</v>
          </cell>
          <cell r="J592" t="str">
            <v>Blerje materiale te ndryshme</v>
          </cell>
          <cell r="K592">
            <v>32600</v>
          </cell>
          <cell r="M592">
            <v>-32600</v>
          </cell>
          <cell r="N592">
            <v>0</v>
          </cell>
          <cell r="O592">
            <v>0</v>
          </cell>
          <cell r="P592">
            <v>0</v>
          </cell>
          <cell r="Q592">
            <v>0</v>
          </cell>
          <cell r="R592">
            <v>0</v>
          </cell>
          <cell r="S592">
            <v>0</v>
          </cell>
          <cell r="T592">
            <v>0</v>
          </cell>
          <cell r="U592">
            <v>0</v>
          </cell>
          <cell r="V592">
            <v>0</v>
          </cell>
          <cell r="W592">
            <v>0</v>
          </cell>
          <cell r="X592">
            <v>-32600</v>
          </cell>
          <cell r="Y592">
            <v>0</v>
          </cell>
        </row>
        <row r="593">
          <cell r="A593" t="str">
            <v>60271040</v>
          </cell>
          <cell r="B593" t="str">
            <v>6</v>
          </cell>
          <cell r="C593" t="str">
            <v>6027</v>
          </cell>
          <cell r="D593" t="str">
            <v>Blerje materiale te tjera te panjohura Elbasan</v>
          </cell>
          <cell r="E593">
            <v>434</v>
          </cell>
          <cell r="F593">
            <v>40217.559398148151</v>
          </cell>
          <cell r="G593" t="str">
            <v>FBT</v>
          </cell>
          <cell r="H593" t="str">
            <v>23</v>
          </cell>
          <cell r="I593">
            <v>40183</v>
          </cell>
          <cell r="J593" t="str">
            <v>Blerje materiale te ndryshme</v>
          </cell>
          <cell r="K593">
            <v>134150</v>
          </cell>
          <cell r="M593">
            <v>-134150</v>
          </cell>
          <cell r="N593">
            <v>-134150</v>
          </cell>
          <cell r="O593">
            <v>0</v>
          </cell>
          <cell r="P593">
            <v>0</v>
          </cell>
          <cell r="Q593">
            <v>0</v>
          </cell>
          <cell r="R593">
            <v>0</v>
          </cell>
          <cell r="S593">
            <v>0</v>
          </cell>
          <cell r="T593">
            <v>0</v>
          </cell>
          <cell r="U593">
            <v>0</v>
          </cell>
          <cell r="V593">
            <v>0</v>
          </cell>
          <cell r="W593">
            <v>0</v>
          </cell>
          <cell r="X593">
            <v>0</v>
          </cell>
          <cell r="Y593">
            <v>0</v>
          </cell>
        </row>
        <row r="594">
          <cell r="A594" t="str">
            <v>60271040</v>
          </cell>
          <cell r="B594" t="str">
            <v>6</v>
          </cell>
          <cell r="C594" t="str">
            <v>6027</v>
          </cell>
          <cell r="D594" t="str">
            <v>Blerje materiale te tjera te panjohura Elbasan</v>
          </cell>
          <cell r="E594">
            <v>1838</v>
          </cell>
          <cell r="F594">
            <v>40254.536226851851</v>
          </cell>
          <cell r="G594" t="str">
            <v>FBT</v>
          </cell>
          <cell r="H594" t="str">
            <v>001</v>
          </cell>
          <cell r="I594">
            <v>40185</v>
          </cell>
          <cell r="J594" t="str">
            <v>Blerje materiale dhe pjese kembimi per spektometrin</v>
          </cell>
          <cell r="K594">
            <v>127081.5</v>
          </cell>
          <cell r="M594">
            <v>-127081.5</v>
          </cell>
          <cell r="N594">
            <v>-127081.5</v>
          </cell>
          <cell r="O594">
            <v>0</v>
          </cell>
          <cell r="P594">
            <v>0</v>
          </cell>
          <cell r="Q594">
            <v>0</v>
          </cell>
          <cell r="R594">
            <v>0</v>
          </cell>
          <cell r="S594">
            <v>0</v>
          </cell>
          <cell r="T594">
            <v>0</v>
          </cell>
          <cell r="U594">
            <v>0</v>
          </cell>
          <cell r="V594">
            <v>0</v>
          </cell>
          <cell r="W594">
            <v>0</v>
          </cell>
          <cell r="X594">
            <v>0</v>
          </cell>
          <cell r="Y594">
            <v>0</v>
          </cell>
        </row>
        <row r="595">
          <cell r="A595" t="str">
            <v>60271040</v>
          </cell>
          <cell r="B595" t="str">
            <v>6</v>
          </cell>
          <cell r="C595" t="str">
            <v>6027</v>
          </cell>
          <cell r="D595" t="str">
            <v>Blerje materiale te tjera te panjohura Elbasan</v>
          </cell>
          <cell r="E595">
            <v>441</v>
          </cell>
          <cell r="F595">
            <v>40211.644872685189</v>
          </cell>
          <cell r="G595" t="str">
            <v>FBT</v>
          </cell>
          <cell r="H595" t="str">
            <v>3</v>
          </cell>
          <cell r="I595">
            <v>40189</v>
          </cell>
          <cell r="J595" t="str">
            <v>Blerje rere</v>
          </cell>
          <cell r="K595">
            <v>2000</v>
          </cell>
          <cell r="M595">
            <v>-2000</v>
          </cell>
          <cell r="N595">
            <v>-2000</v>
          </cell>
          <cell r="O595">
            <v>0</v>
          </cell>
          <cell r="P595">
            <v>0</v>
          </cell>
          <cell r="Q595">
            <v>0</v>
          </cell>
          <cell r="R595">
            <v>0</v>
          </cell>
          <cell r="S595">
            <v>0</v>
          </cell>
          <cell r="T595">
            <v>0</v>
          </cell>
          <cell r="U595">
            <v>0</v>
          </cell>
          <cell r="V595">
            <v>0</v>
          </cell>
          <cell r="W595">
            <v>0</v>
          </cell>
          <cell r="X595">
            <v>0</v>
          </cell>
          <cell r="Y595">
            <v>0</v>
          </cell>
        </row>
        <row r="596">
          <cell r="A596" t="str">
            <v>60271040</v>
          </cell>
          <cell r="B596" t="str">
            <v>6</v>
          </cell>
          <cell r="C596" t="str">
            <v>6027</v>
          </cell>
          <cell r="D596" t="str">
            <v>Blerje materiale te tjera te panjohura Elbasan</v>
          </cell>
          <cell r="E596">
            <v>1578</v>
          </cell>
          <cell r="F596">
            <v>40241.469375000001</v>
          </cell>
          <cell r="G596" t="str">
            <v>FBT</v>
          </cell>
          <cell r="H596" t="str">
            <v>19</v>
          </cell>
          <cell r="I596">
            <v>40229</v>
          </cell>
          <cell r="J596" t="str">
            <v>Motorrino piruni</v>
          </cell>
          <cell r="K596">
            <v>17000</v>
          </cell>
          <cell r="M596">
            <v>-17000</v>
          </cell>
          <cell r="N596">
            <v>0</v>
          </cell>
          <cell r="O596">
            <v>-17000</v>
          </cell>
          <cell r="P596">
            <v>0</v>
          </cell>
          <cell r="Q596">
            <v>0</v>
          </cell>
          <cell r="R596">
            <v>0</v>
          </cell>
          <cell r="S596">
            <v>0</v>
          </cell>
          <cell r="T596">
            <v>0</v>
          </cell>
          <cell r="U596">
            <v>0</v>
          </cell>
          <cell r="V596">
            <v>0</v>
          </cell>
          <cell r="W596">
            <v>0</v>
          </cell>
          <cell r="X596">
            <v>0</v>
          </cell>
          <cell r="Y596">
            <v>0</v>
          </cell>
        </row>
        <row r="597">
          <cell r="A597" t="str">
            <v>60271040</v>
          </cell>
          <cell r="B597" t="str">
            <v>6</v>
          </cell>
          <cell r="C597" t="str">
            <v>6027</v>
          </cell>
          <cell r="D597" t="str">
            <v>Blerje materiale te tjera te panjohura Elbasan</v>
          </cell>
          <cell r="E597">
            <v>1639</v>
          </cell>
          <cell r="F597">
            <v>40283.50571759259</v>
          </cell>
          <cell r="G597" t="str">
            <v>MP</v>
          </cell>
          <cell r="H597" t="str">
            <v>22</v>
          </cell>
          <cell r="I597">
            <v>40237</v>
          </cell>
          <cell r="J597" t="str">
            <v>Alumin</v>
          </cell>
          <cell r="K597">
            <v>41700</v>
          </cell>
          <cell r="M597">
            <v>-41700</v>
          </cell>
          <cell r="N597">
            <v>0</v>
          </cell>
          <cell r="O597">
            <v>-41700</v>
          </cell>
          <cell r="P597">
            <v>0</v>
          </cell>
          <cell r="Q597">
            <v>0</v>
          </cell>
          <cell r="R597">
            <v>0</v>
          </cell>
          <cell r="S597">
            <v>0</v>
          </cell>
          <cell r="T597">
            <v>0</v>
          </cell>
          <cell r="U597">
            <v>0</v>
          </cell>
          <cell r="V597">
            <v>0</v>
          </cell>
          <cell r="W597">
            <v>0</v>
          </cell>
          <cell r="X597">
            <v>0</v>
          </cell>
          <cell r="Y597">
            <v>0</v>
          </cell>
        </row>
        <row r="598">
          <cell r="A598" t="str">
            <v>60271040</v>
          </cell>
          <cell r="B598" t="str">
            <v>6</v>
          </cell>
          <cell r="C598" t="str">
            <v>6027</v>
          </cell>
          <cell r="D598" t="str">
            <v>Blerje materiale te tjera te panjohura Elbasan</v>
          </cell>
          <cell r="E598">
            <v>2170</v>
          </cell>
          <cell r="F598">
            <v>40273.395474537036</v>
          </cell>
          <cell r="G598" t="str">
            <v>FBT</v>
          </cell>
          <cell r="H598" t="str">
            <v>7</v>
          </cell>
          <cell r="I598">
            <v>40241</v>
          </cell>
          <cell r="J598" t="str">
            <v>Blerje qese</v>
          </cell>
          <cell r="K598">
            <v>3000</v>
          </cell>
          <cell r="M598">
            <v>-3000</v>
          </cell>
          <cell r="N598">
            <v>0</v>
          </cell>
          <cell r="O598">
            <v>0</v>
          </cell>
          <cell r="P598">
            <v>-3000</v>
          </cell>
          <cell r="Q598">
            <v>0</v>
          </cell>
          <cell r="R598">
            <v>0</v>
          </cell>
          <cell r="S598">
            <v>0</v>
          </cell>
          <cell r="T598">
            <v>0</v>
          </cell>
          <cell r="U598">
            <v>0</v>
          </cell>
          <cell r="V598">
            <v>0</v>
          </cell>
          <cell r="W598">
            <v>0</v>
          </cell>
          <cell r="X598">
            <v>0</v>
          </cell>
          <cell r="Y598">
            <v>0</v>
          </cell>
        </row>
        <row r="599">
          <cell r="A599" t="str">
            <v>60271040</v>
          </cell>
          <cell r="B599" t="str">
            <v>6</v>
          </cell>
          <cell r="C599" t="str">
            <v>6027</v>
          </cell>
          <cell r="D599" t="str">
            <v>Blerje materiale te tjera te panjohura Elbasan</v>
          </cell>
          <cell r="E599">
            <v>4428</v>
          </cell>
          <cell r="F599">
            <v>40500.425173611111</v>
          </cell>
          <cell r="G599" t="str">
            <v>MP</v>
          </cell>
          <cell r="H599" t="str">
            <v>56</v>
          </cell>
          <cell r="I599">
            <v>40329</v>
          </cell>
          <cell r="J599" t="str">
            <v>Blerje uje mineral</v>
          </cell>
          <cell r="K599">
            <v>2200</v>
          </cell>
          <cell r="M599">
            <v>-2200</v>
          </cell>
          <cell r="N599">
            <v>0</v>
          </cell>
          <cell r="O599">
            <v>0</v>
          </cell>
          <cell r="P599">
            <v>0</v>
          </cell>
          <cell r="Q599">
            <v>0</v>
          </cell>
          <cell r="R599">
            <v>-2200</v>
          </cell>
          <cell r="S599">
            <v>0</v>
          </cell>
          <cell r="T599">
            <v>0</v>
          </cell>
          <cell r="U599">
            <v>0</v>
          </cell>
          <cell r="V599">
            <v>0</v>
          </cell>
          <cell r="W599">
            <v>0</v>
          </cell>
          <cell r="X599">
            <v>0</v>
          </cell>
          <cell r="Y599">
            <v>0</v>
          </cell>
        </row>
        <row r="600">
          <cell r="A600" t="str">
            <v>60271040</v>
          </cell>
          <cell r="B600" t="str">
            <v>6</v>
          </cell>
          <cell r="C600" t="str">
            <v>6027</v>
          </cell>
          <cell r="D600" t="str">
            <v>Blerje materiale te tjera te panjohura Elbasan</v>
          </cell>
          <cell r="E600">
            <v>5529</v>
          </cell>
          <cell r="F600">
            <v>40364.459652777776</v>
          </cell>
          <cell r="G600" t="str">
            <v>FBT</v>
          </cell>
          <cell r="H600" t="str">
            <v>7</v>
          </cell>
          <cell r="I600">
            <v>40354</v>
          </cell>
          <cell r="J600" t="str">
            <v>Blerje rere dhe granil</v>
          </cell>
          <cell r="K600">
            <v>4100</v>
          </cell>
          <cell r="M600">
            <v>-4100</v>
          </cell>
          <cell r="N600">
            <v>0</v>
          </cell>
          <cell r="O600">
            <v>0</v>
          </cell>
          <cell r="P600">
            <v>0</v>
          </cell>
          <cell r="Q600">
            <v>0</v>
          </cell>
          <cell r="R600">
            <v>0</v>
          </cell>
          <cell r="S600">
            <v>-4100</v>
          </cell>
          <cell r="T600">
            <v>0</v>
          </cell>
          <cell r="U600">
            <v>0</v>
          </cell>
          <cell r="V600">
            <v>0</v>
          </cell>
          <cell r="W600">
            <v>0</v>
          </cell>
          <cell r="X600">
            <v>0</v>
          </cell>
          <cell r="Y600">
            <v>0</v>
          </cell>
        </row>
        <row r="601">
          <cell r="A601" t="str">
            <v>60271040</v>
          </cell>
          <cell r="B601" t="str">
            <v>6</v>
          </cell>
          <cell r="C601" t="str">
            <v>6027</v>
          </cell>
          <cell r="D601" t="str">
            <v>Blerje materiale te tjera te panjohura Elbasan</v>
          </cell>
          <cell r="E601">
            <v>6369</v>
          </cell>
          <cell r="F601">
            <v>40393.511666666665</v>
          </cell>
          <cell r="G601" t="str">
            <v>FBT</v>
          </cell>
          <cell r="H601" t="str">
            <v>6</v>
          </cell>
          <cell r="I601">
            <v>40379</v>
          </cell>
          <cell r="J601" t="str">
            <v>Blerje gome autovinci</v>
          </cell>
          <cell r="K601">
            <v>58000</v>
          </cell>
          <cell r="M601">
            <v>-58000</v>
          </cell>
          <cell r="N601">
            <v>0</v>
          </cell>
          <cell r="O601">
            <v>0</v>
          </cell>
          <cell r="P601">
            <v>0</v>
          </cell>
          <cell r="Q601">
            <v>0</v>
          </cell>
          <cell r="R601">
            <v>0</v>
          </cell>
          <cell r="S601">
            <v>0</v>
          </cell>
          <cell r="T601">
            <v>-58000</v>
          </cell>
          <cell r="U601">
            <v>0</v>
          </cell>
          <cell r="V601">
            <v>0</v>
          </cell>
          <cell r="W601">
            <v>0</v>
          </cell>
          <cell r="X601">
            <v>0</v>
          </cell>
          <cell r="Y601">
            <v>0</v>
          </cell>
        </row>
        <row r="602">
          <cell r="A602" t="str">
            <v>60271040</v>
          </cell>
          <cell r="B602" t="str">
            <v>6</v>
          </cell>
          <cell r="C602" t="str">
            <v>6027</v>
          </cell>
          <cell r="D602" t="str">
            <v>Blerje materiale te tjera te panjohura Elbasan</v>
          </cell>
          <cell r="E602">
            <v>7264</v>
          </cell>
          <cell r="F602">
            <v>40423.414594907408</v>
          </cell>
          <cell r="G602" t="str">
            <v>FBT</v>
          </cell>
          <cell r="H602" t="str">
            <v>32</v>
          </cell>
          <cell r="I602">
            <v>40408</v>
          </cell>
          <cell r="J602" t="str">
            <v>Blerje cimento dhe inerte</v>
          </cell>
          <cell r="K602">
            <v>6800</v>
          </cell>
          <cell r="M602">
            <v>-6800</v>
          </cell>
          <cell r="N602">
            <v>0</v>
          </cell>
          <cell r="O602">
            <v>0</v>
          </cell>
          <cell r="P602">
            <v>0</v>
          </cell>
          <cell r="Q602">
            <v>0</v>
          </cell>
          <cell r="R602">
            <v>0</v>
          </cell>
          <cell r="S602">
            <v>0</v>
          </cell>
          <cell r="T602">
            <v>0</v>
          </cell>
          <cell r="U602">
            <v>-6800</v>
          </cell>
          <cell r="V602">
            <v>0</v>
          </cell>
          <cell r="W602">
            <v>0</v>
          </cell>
          <cell r="X602">
            <v>0</v>
          </cell>
          <cell r="Y602">
            <v>0</v>
          </cell>
        </row>
        <row r="603">
          <cell r="A603" t="str">
            <v>60271040</v>
          </cell>
          <cell r="B603" t="str">
            <v>6</v>
          </cell>
          <cell r="C603" t="str">
            <v>6027</v>
          </cell>
          <cell r="D603" t="str">
            <v>Blerje materiale te tjera te panjohura Elbasan</v>
          </cell>
          <cell r="E603">
            <v>8483</v>
          </cell>
          <cell r="F603">
            <v>40457.61954861111</v>
          </cell>
          <cell r="G603" t="str">
            <v>MP</v>
          </cell>
          <cell r="H603" t="str">
            <v>82</v>
          </cell>
          <cell r="I603">
            <v>40451</v>
          </cell>
          <cell r="J603" t="str">
            <v>Blerje dalte matrapiku</v>
          </cell>
          <cell r="K603">
            <v>129000</v>
          </cell>
          <cell r="M603">
            <v>-129000</v>
          </cell>
          <cell r="N603">
            <v>0</v>
          </cell>
          <cell r="O603">
            <v>0</v>
          </cell>
          <cell r="P603">
            <v>0</v>
          </cell>
          <cell r="Q603">
            <v>0</v>
          </cell>
          <cell r="R603">
            <v>0</v>
          </cell>
          <cell r="S603">
            <v>0</v>
          </cell>
          <cell r="T603">
            <v>0</v>
          </cell>
          <cell r="U603">
            <v>0</v>
          </cell>
          <cell r="V603">
            <v>-129000</v>
          </cell>
          <cell r="W603">
            <v>0</v>
          </cell>
          <cell r="X603">
            <v>0</v>
          </cell>
          <cell r="Y603">
            <v>0</v>
          </cell>
        </row>
        <row r="604">
          <cell r="A604" t="str">
            <v>60272010</v>
          </cell>
          <cell r="B604" t="str">
            <v>6</v>
          </cell>
          <cell r="C604" t="str">
            <v>6027</v>
          </cell>
          <cell r="D604" t="str">
            <v>Blerje materiale te tjera ne Bulqize</v>
          </cell>
          <cell r="E604">
            <v>5</v>
          </cell>
          <cell r="F604">
            <v>40210.49322916667</v>
          </cell>
          <cell r="G604" t="str">
            <v>FBT</v>
          </cell>
          <cell r="H604" t="str">
            <v>3</v>
          </cell>
          <cell r="I604">
            <v>40183</v>
          </cell>
          <cell r="J604" t="str">
            <v>Blerje pjese kembimi per mjetet</v>
          </cell>
          <cell r="K604">
            <v>144900</v>
          </cell>
          <cell r="M604">
            <v>-144900</v>
          </cell>
          <cell r="N604">
            <v>-144900</v>
          </cell>
          <cell r="O604">
            <v>0</v>
          </cell>
          <cell r="P604">
            <v>0</v>
          </cell>
          <cell r="Q604">
            <v>0</v>
          </cell>
          <cell r="R604">
            <v>0</v>
          </cell>
          <cell r="S604">
            <v>0</v>
          </cell>
          <cell r="T604">
            <v>0</v>
          </cell>
          <cell r="U604">
            <v>0</v>
          </cell>
          <cell r="V604">
            <v>0</v>
          </cell>
          <cell r="W604">
            <v>0</v>
          </cell>
          <cell r="X604">
            <v>0</v>
          </cell>
          <cell r="Y604">
            <v>0</v>
          </cell>
        </row>
        <row r="605">
          <cell r="A605" t="str">
            <v>60272010</v>
          </cell>
          <cell r="B605" t="str">
            <v>6</v>
          </cell>
          <cell r="C605" t="str">
            <v>6027</v>
          </cell>
          <cell r="D605" t="str">
            <v>Blerje materiale te tjera ne Bulqize</v>
          </cell>
          <cell r="E605">
            <v>848</v>
          </cell>
          <cell r="F605">
            <v>40221.417673611111</v>
          </cell>
          <cell r="G605" t="str">
            <v>FBT</v>
          </cell>
          <cell r="H605" t="str">
            <v>20</v>
          </cell>
          <cell r="I605">
            <v>40185</v>
          </cell>
          <cell r="J605" t="str">
            <v>Blerje materiale</v>
          </cell>
          <cell r="K605">
            <v>1681281.42</v>
          </cell>
          <cell r="M605">
            <v>-1681281.42</v>
          </cell>
          <cell r="N605">
            <v>-1681281.42</v>
          </cell>
          <cell r="O605">
            <v>0</v>
          </cell>
          <cell r="P605">
            <v>0</v>
          </cell>
          <cell r="Q605">
            <v>0</v>
          </cell>
          <cell r="R605">
            <v>0</v>
          </cell>
          <cell r="S605">
            <v>0</v>
          </cell>
          <cell r="T605">
            <v>0</v>
          </cell>
          <cell r="U605">
            <v>0</v>
          </cell>
          <cell r="V605">
            <v>0</v>
          </cell>
          <cell r="W605">
            <v>0</v>
          </cell>
          <cell r="X605">
            <v>0</v>
          </cell>
          <cell r="Y605">
            <v>0</v>
          </cell>
        </row>
        <row r="606">
          <cell r="A606" t="str">
            <v>60272010</v>
          </cell>
          <cell r="B606" t="str">
            <v>6</v>
          </cell>
          <cell r="C606" t="str">
            <v>6027</v>
          </cell>
          <cell r="D606" t="str">
            <v>Blerje materiale te tjera ne Bulqize</v>
          </cell>
          <cell r="E606">
            <v>840</v>
          </cell>
          <cell r="F606">
            <v>40221.48128472222</v>
          </cell>
          <cell r="G606" t="str">
            <v>FBT</v>
          </cell>
          <cell r="H606" t="str">
            <v>3</v>
          </cell>
          <cell r="I606">
            <v>40187</v>
          </cell>
          <cell r="J606" t="str">
            <v>Blerje materiale te ndryshme</v>
          </cell>
          <cell r="K606">
            <v>178605</v>
          </cell>
          <cell r="M606">
            <v>-178605</v>
          </cell>
          <cell r="N606">
            <v>-178605</v>
          </cell>
          <cell r="O606">
            <v>0</v>
          </cell>
          <cell r="P606">
            <v>0</v>
          </cell>
          <cell r="Q606">
            <v>0</v>
          </cell>
          <cell r="R606">
            <v>0</v>
          </cell>
          <cell r="S606">
            <v>0</v>
          </cell>
          <cell r="T606">
            <v>0</v>
          </cell>
          <cell r="U606">
            <v>0</v>
          </cell>
          <cell r="V606">
            <v>0</v>
          </cell>
          <cell r="W606">
            <v>0</v>
          </cell>
          <cell r="X606">
            <v>0</v>
          </cell>
          <cell r="Y606">
            <v>0</v>
          </cell>
        </row>
        <row r="607">
          <cell r="A607" t="str">
            <v>60272010</v>
          </cell>
          <cell r="B607" t="str">
            <v>6</v>
          </cell>
          <cell r="C607" t="str">
            <v>6027</v>
          </cell>
          <cell r="D607" t="str">
            <v>Blerje materiale te tjera ne Bulqize</v>
          </cell>
          <cell r="E607">
            <v>60</v>
          </cell>
          <cell r="F607">
            <v>40210.567407407405</v>
          </cell>
          <cell r="G607" t="str">
            <v>FBT</v>
          </cell>
          <cell r="H607" t="str">
            <v>1</v>
          </cell>
          <cell r="I607">
            <v>40190</v>
          </cell>
          <cell r="J607" t="str">
            <v>Blerje xhupa pune</v>
          </cell>
          <cell r="K607">
            <v>340000</v>
          </cell>
          <cell r="M607">
            <v>-340000</v>
          </cell>
          <cell r="N607">
            <v>-340000</v>
          </cell>
          <cell r="O607">
            <v>0</v>
          </cell>
          <cell r="P607">
            <v>0</v>
          </cell>
          <cell r="Q607">
            <v>0</v>
          </cell>
          <cell r="R607">
            <v>0</v>
          </cell>
          <cell r="S607">
            <v>0</v>
          </cell>
          <cell r="T607">
            <v>0</v>
          </cell>
          <cell r="U607">
            <v>0</v>
          </cell>
          <cell r="V607">
            <v>0</v>
          </cell>
          <cell r="W607">
            <v>0</v>
          </cell>
          <cell r="X607">
            <v>0</v>
          </cell>
          <cell r="Y607">
            <v>0</v>
          </cell>
        </row>
        <row r="608">
          <cell r="A608" t="str">
            <v>60272010</v>
          </cell>
          <cell r="B608" t="str">
            <v>6</v>
          </cell>
          <cell r="C608" t="str">
            <v>6027</v>
          </cell>
          <cell r="D608" t="str">
            <v>Blerje materiale te tjera ne Bulqize</v>
          </cell>
          <cell r="E608">
            <v>391</v>
          </cell>
          <cell r="F608">
            <v>40211.464722222219</v>
          </cell>
          <cell r="G608" t="str">
            <v>FBT</v>
          </cell>
          <cell r="H608" t="str">
            <v>9</v>
          </cell>
          <cell r="I608">
            <v>40191</v>
          </cell>
          <cell r="J608" t="str">
            <v>Blerje rrip transportieri</v>
          </cell>
          <cell r="K608">
            <v>522395.83</v>
          </cell>
          <cell r="M608">
            <v>-522395.83</v>
          </cell>
          <cell r="N608">
            <v>-522395.83</v>
          </cell>
          <cell r="O608">
            <v>0</v>
          </cell>
          <cell r="P608">
            <v>0</v>
          </cell>
          <cell r="Q608">
            <v>0</v>
          </cell>
          <cell r="R608">
            <v>0</v>
          </cell>
          <cell r="S608">
            <v>0</v>
          </cell>
          <cell r="T608">
            <v>0</v>
          </cell>
          <cell r="U608">
            <v>0</v>
          </cell>
          <cell r="V608">
            <v>0</v>
          </cell>
          <cell r="W608">
            <v>0</v>
          </cell>
          <cell r="X608">
            <v>0</v>
          </cell>
          <cell r="Y608">
            <v>0</v>
          </cell>
        </row>
        <row r="609">
          <cell r="A609" t="str">
            <v>60272010</v>
          </cell>
          <cell r="B609" t="str">
            <v>6</v>
          </cell>
          <cell r="C609" t="str">
            <v>6027</v>
          </cell>
          <cell r="D609" t="str">
            <v>Blerje materiale te tjera ne Bulqize</v>
          </cell>
          <cell r="E609">
            <v>389</v>
          </cell>
          <cell r="F609">
            <v>40487.632002314815</v>
          </cell>
          <cell r="G609" t="str">
            <v>FBT</v>
          </cell>
          <cell r="H609" t="str">
            <v>59</v>
          </cell>
          <cell r="I609">
            <v>40193</v>
          </cell>
          <cell r="J609" t="str">
            <v>Blerje oksigjen  dhe acitilen</v>
          </cell>
          <cell r="K609">
            <v>31150</v>
          </cell>
          <cell r="M609">
            <v>-31150</v>
          </cell>
          <cell r="N609">
            <v>-31150</v>
          </cell>
          <cell r="O609">
            <v>0</v>
          </cell>
          <cell r="P609">
            <v>0</v>
          </cell>
          <cell r="Q609">
            <v>0</v>
          </cell>
          <cell r="R609">
            <v>0</v>
          </cell>
          <cell r="S609">
            <v>0</v>
          </cell>
          <cell r="T609">
            <v>0</v>
          </cell>
          <cell r="U609">
            <v>0</v>
          </cell>
          <cell r="V609">
            <v>0</v>
          </cell>
          <cell r="W609">
            <v>0</v>
          </cell>
          <cell r="X609">
            <v>0</v>
          </cell>
          <cell r="Y609">
            <v>0</v>
          </cell>
        </row>
        <row r="610">
          <cell r="A610" t="str">
            <v>60272010</v>
          </cell>
          <cell r="B610" t="str">
            <v>6</v>
          </cell>
          <cell r="C610" t="str">
            <v>6027</v>
          </cell>
          <cell r="D610" t="str">
            <v>Blerje materiale te tjera ne Bulqize</v>
          </cell>
          <cell r="E610">
            <v>387</v>
          </cell>
          <cell r="F610">
            <v>40211.461122685185</v>
          </cell>
          <cell r="G610" t="str">
            <v>FBT</v>
          </cell>
          <cell r="H610" t="str">
            <v>01</v>
          </cell>
          <cell r="I610">
            <v>40194</v>
          </cell>
          <cell r="J610" t="str">
            <v>Blerje xhupa pune per minatoret ne BZ</v>
          </cell>
          <cell r="K610">
            <v>450000</v>
          </cell>
          <cell r="M610">
            <v>-450000</v>
          </cell>
          <cell r="N610">
            <v>-450000</v>
          </cell>
          <cell r="O610">
            <v>0</v>
          </cell>
          <cell r="P610">
            <v>0</v>
          </cell>
          <cell r="Q610">
            <v>0</v>
          </cell>
          <cell r="R610">
            <v>0</v>
          </cell>
          <cell r="S610">
            <v>0</v>
          </cell>
          <cell r="T610">
            <v>0</v>
          </cell>
          <cell r="U610">
            <v>0</v>
          </cell>
          <cell r="V610">
            <v>0</v>
          </cell>
          <cell r="W610">
            <v>0</v>
          </cell>
          <cell r="X610">
            <v>0</v>
          </cell>
          <cell r="Y610">
            <v>0</v>
          </cell>
        </row>
        <row r="611">
          <cell r="A611" t="str">
            <v>60272010</v>
          </cell>
          <cell r="B611" t="str">
            <v>6</v>
          </cell>
          <cell r="C611" t="str">
            <v>6027</v>
          </cell>
          <cell r="D611" t="str">
            <v>Blerje materiale te tjera ne Bulqize</v>
          </cell>
          <cell r="E611">
            <v>405</v>
          </cell>
          <cell r="F611">
            <v>40492.514097222222</v>
          </cell>
          <cell r="G611" t="str">
            <v>FBT</v>
          </cell>
          <cell r="H611" t="str">
            <v>14</v>
          </cell>
          <cell r="I611">
            <v>40197</v>
          </cell>
          <cell r="J611" t="str">
            <v>Blerje materiale te ndryshme</v>
          </cell>
          <cell r="K611">
            <v>74050</v>
          </cell>
          <cell r="M611">
            <v>-74050</v>
          </cell>
          <cell r="N611">
            <v>-74050</v>
          </cell>
          <cell r="O611">
            <v>0</v>
          </cell>
          <cell r="P611">
            <v>0</v>
          </cell>
          <cell r="Q611">
            <v>0</v>
          </cell>
          <cell r="R611">
            <v>0</v>
          </cell>
          <cell r="S611">
            <v>0</v>
          </cell>
          <cell r="T611">
            <v>0</v>
          </cell>
          <cell r="U611">
            <v>0</v>
          </cell>
          <cell r="V611">
            <v>0</v>
          </cell>
          <cell r="W611">
            <v>0</v>
          </cell>
          <cell r="X611">
            <v>0</v>
          </cell>
          <cell r="Y611">
            <v>0</v>
          </cell>
        </row>
        <row r="612">
          <cell r="A612" t="str">
            <v>60272010</v>
          </cell>
          <cell r="B612" t="str">
            <v>6</v>
          </cell>
          <cell r="C612" t="str">
            <v>6027</v>
          </cell>
          <cell r="D612" t="str">
            <v>Blerje materiale te tjera ne Bulqize</v>
          </cell>
          <cell r="E612">
            <v>401</v>
          </cell>
          <cell r="F612">
            <v>40492.514189814814</v>
          </cell>
          <cell r="G612" t="str">
            <v>FBT</v>
          </cell>
          <cell r="H612" t="str">
            <v>16</v>
          </cell>
          <cell r="I612">
            <v>40198</v>
          </cell>
          <cell r="J612" t="str">
            <v>Blerje materiale te ndryshme</v>
          </cell>
          <cell r="K612">
            <v>79381</v>
          </cell>
          <cell r="M612">
            <v>-79381</v>
          </cell>
          <cell r="N612">
            <v>-79381</v>
          </cell>
          <cell r="O612">
            <v>0</v>
          </cell>
          <cell r="P612">
            <v>0</v>
          </cell>
          <cell r="Q612">
            <v>0</v>
          </cell>
          <cell r="R612">
            <v>0</v>
          </cell>
          <cell r="S612">
            <v>0</v>
          </cell>
          <cell r="T612">
            <v>0</v>
          </cell>
          <cell r="U612">
            <v>0</v>
          </cell>
          <cell r="V612">
            <v>0</v>
          </cell>
          <cell r="W612">
            <v>0</v>
          </cell>
          <cell r="X612">
            <v>0</v>
          </cell>
          <cell r="Y612">
            <v>0</v>
          </cell>
        </row>
        <row r="613">
          <cell r="A613" t="str">
            <v>60272010</v>
          </cell>
          <cell r="B613" t="str">
            <v>6</v>
          </cell>
          <cell r="C613" t="str">
            <v>6027</v>
          </cell>
          <cell r="D613" t="str">
            <v>Blerje materiale te tjera ne Bulqize</v>
          </cell>
          <cell r="E613">
            <v>403</v>
          </cell>
          <cell r="F613">
            <v>40492.514270833337</v>
          </cell>
          <cell r="G613" t="str">
            <v>FBT</v>
          </cell>
          <cell r="H613" t="str">
            <v>15</v>
          </cell>
          <cell r="I613">
            <v>40198</v>
          </cell>
          <cell r="J613" t="str">
            <v>Blerje materiale te ndryshme</v>
          </cell>
          <cell r="K613">
            <v>33825</v>
          </cell>
          <cell r="M613">
            <v>-33825</v>
          </cell>
          <cell r="N613">
            <v>-33825</v>
          </cell>
          <cell r="O613">
            <v>0</v>
          </cell>
          <cell r="P613">
            <v>0</v>
          </cell>
          <cell r="Q613">
            <v>0</v>
          </cell>
          <cell r="R613">
            <v>0</v>
          </cell>
          <cell r="S613">
            <v>0</v>
          </cell>
          <cell r="T613">
            <v>0</v>
          </cell>
          <cell r="U613">
            <v>0</v>
          </cell>
          <cell r="V613">
            <v>0</v>
          </cell>
          <cell r="W613">
            <v>0</v>
          </cell>
          <cell r="X613">
            <v>0</v>
          </cell>
          <cell r="Y613">
            <v>0</v>
          </cell>
        </row>
        <row r="614">
          <cell r="A614" t="str">
            <v>60272010</v>
          </cell>
          <cell r="B614" t="str">
            <v>6</v>
          </cell>
          <cell r="C614" t="str">
            <v>6027</v>
          </cell>
          <cell r="D614" t="str">
            <v>Blerje materiale te tjera ne Bulqize</v>
          </cell>
          <cell r="E614">
            <v>496</v>
          </cell>
          <cell r="F614">
            <v>40212.555046296293</v>
          </cell>
          <cell r="G614" t="str">
            <v>FBT</v>
          </cell>
          <cell r="H614" t="str">
            <v>01</v>
          </cell>
          <cell r="I614">
            <v>40198</v>
          </cell>
          <cell r="J614" t="str">
            <v>Blerje graso</v>
          </cell>
          <cell r="K614">
            <v>240950</v>
          </cell>
          <cell r="M614">
            <v>-240950</v>
          </cell>
          <cell r="N614">
            <v>-240950</v>
          </cell>
          <cell r="O614">
            <v>0</v>
          </cell>
          <cell r="P614">
            <v>0</v>
          </cell>
          <cell r="Q614">
            <v>0</v>
          </cell>
          <cell r="R614">
            <v>0</v>
          </cell>
          <cell r="S614">
            <v>0</v>
          </cell>
          <cell r="T614">
            <v>0</v>
          </cell>
          <cell r="U614">
            <v>0</v>
          </cell>
          <cell r="V614">
            <v>0</v>
          </cell>
          <cell r="W614">
            <v>0</v>
          </cell>
          <cell r="X614">
            <v>0</v>
          </cell>
          <cell r="Y614">
            <v>0</v>
          </cell>
        </row>
        <row r="615">
          <cell r="A615" t="str">
            <v>60272010</v>
          </cell>
          <cell r="B615" t="str">
            <v>6</v>
          </cell>
          <cell r="C615" t="str">
            <v>6027</v>
          </cell>
          <cell r="D615" t="str">
            <v>Blerje materiale te tjera ne Bulqize</v>
          </cell>
          <cell r="E615">
            <v>399</v>
          </cell>
          <cell r="F615">
            <v>40492.514363425929</v>
          </cell>
          <cell r="G615" t="str">
            <v>FBT</v>
          </cell>
          <cell r="H615" t="str">
            <v>17</v>
          </cell>
          <cell r="I615">
            <v>40199</v>
          </cell>
          <cell r="J615" t="str">
            <v>Blerje materiale te ndryshme</v>
          </cell>
          <cell r="K615">
            <v>44120</v>
          </cell>
          <cell r="M615">
            <v>-44120</v>
          </cell>
          <cell r="N615">
            <v>-44120</v>
          </cell>
          <cell r="O615">
            <v>0</v>
          </cell>
          <cell r="P615">
            <v>0</v>
          </cell>
          <cell r="Q615">
            <v>0</v>
          </cell>
          <cell r="R615">
            <v>0</v>
          </cell>
          <cell r="S615">
            <v>0</v>
          </cell>
          <cell r="T615">
            <v>0</v>
          </cell>
          <cell r="U615">
            <v>0</v>
          </cell>
          <cell r="V615">
            <v>0</v>
          </cell>
          <cell r="W615">
            <v>0</v>
          </cell>
          <cell r="X615">
            <v>0</v>
          </cell>
          <cell r="Y615">
            <v>0</v>
          </cell>
        </row>
        <row r="616">
          <cell r="A616" t="str">
            <v>60272010</v>
          </cell>
          <cell r="B616" t="str">
            <v>6</v>
          </cell>
          <cell r="C616" t="str">
            <v>6027</v>
          </cell>
          <cell r="D616" t="str">
            <v>Blerje materiale te tjera ne Bulqize</v>
          </cell>
          <cell r="E616">
            <v>397</v>
          </cell>
          <cell r="F616">
            <v>40492.514513888891</v>
          </cell>
          <cell r="G616" t="str">
            <v>FBT</v>
          </cell>
          <cell r="H616" t="str">
            <v>19</v>
          </cell>
          <cell r="I616">
            <v>40205</v>
          </cell>
          <cell r="J616" t="str">
            <v>Blerje materiale te ndryshme</v>
          </cell>
          <cell r="K616">
            <v>75205</v>
          </cell>
          <cell r="M616">
            <v>-75205</v>
          </cell>
          <cell r="N616">
            <v>-75205</v>
          </cell>
          <cell r="O616">
            <v>0</v>
          </cell>
          <cell r="P616">
            <v>0</v>
          </cell>
          <cell r="Q616">
            <v>0</v>
          </cell>
          <cell r="R616">
            <v>0</v>
          </cell>
          <cell r="S616">
            <v>0</v>
          </cell>
          <cell r="T616">
            <v>0</v>
          </cell>
          <cell r="U616">
            <v>0</v>
          </cell>
          <cell r="V616">
            <v>0</v>
          </cell>
          <cell r="W616">
            <v>0</v>
          </cell>
          <cell r="X616">
            <v>0</v>
          </cell>
          <cell r="Y616">
            <v>0</v>
          </cell>
        </row>
        <row r="617">
          <cell r="A617" t="str">
            <v>60272010</v>
          </cell>
          <cell r="B617" t="str">
            <v>6</v>
          </cell>
          <cell r="C617" t="str">
            <v>6027</v>
          </cell>
          <cell r="D617" t="str">
            <v>Blerje materiale te tjera ne Bulqize</v>
          </cell>
          <cell r="E617">
            <v>395</v>
          </cell>
          <cell r="F617">
            <v>40492.514594907407</v>
          </cell>
          <cell r="G617" t="str">
            <v>FBT</v>
          </cell>
          <cell r="H617" t="str">
            <v>20</v>
          </cell>
          <cell r="I617">
            <v>40206</v>
          </cell>
          <cell r="J617" t="str">
            <v>Blerje materiale te ndryshme</v>
          </cell>
          <cell r="K617">
            <v>84800</v>
          </cell>
          <cell r="M617">
            <v>-84800</v>
          </cell>
          <cell r="N617">
            <v>-84800</v>
          </cell>
          <cell r="O617">
            <v>0</v>
          </cell>
          <cell r="P617">
            <v>0</v>
          </cell>
          <cell r="Q617">
            <v>0</v>
          </cell>
          <cell r="R617">
            <v>0</v>
          </cell>
          <cell r="S617">
            <v>0</v>
          </cell>
          <cell r="T617">
            <v>0</v>
          </cell>
          <cell r="U617">
            <v>0</v>
          </cell>
          <cell r="V617">
            <v>0</v>
          </cell>
          <cell r="W617">
            <v>0</v>
          </cell>
          <cell r="X617">
            <v>0</v>
          </cell>
          <cell r="Y617">
            <v>0</v>
          </cell>
        </row>
        <row r="618">
          <cell r="A618" t="str">
            <v>60272010</v>
          </cell>
          <cell r="B618" t="str">
            <v>6</v>
          </cell>
          <cell r="C618" t="str">
            <v>6027</v>
          </cell>
          <cell r="D618" t="str">
            <v>Blerje materiale te tjera ne Bulqize</v>
          </cell>
          <cell r="E618">
            <v>1169</v>
          </cell>
          <cell r="F618">
            <v>40492.514710648145</v>
          </cell>
          <cell r="G618" t="str">
            <v>FBT</v>
          </cell>
          <cell r="H618" t="str">
            <v>21</v>
          </cell>
          <cell r="I618">
            <v>40211</v>
          </cell>
          <cell r="J618" t="str">
            <v>Blerje materiale</v>
          </cell>
          <cell r="K618">
            <v>44480</v>
          </cell>
          <cell r="M618">
            <v>-44480</v>
          </cell>
          <cell r="N618">
            <v>0</v>
          </cell>
          <cell r="O618">
            <v>-44480</v>
          </cell>
          <cell r="P618">
            <v>0</v>
          </cell>
          <cell r="Q618">
            <v>0</v>
          </cell>
          <cell r="R618">
            <v>0</v>
          </cell>
          <cell r="S618">
            <v>0</v>
          </cell>
          <cell r="T618">
            <v>0</v>
          </cell>
          <cell r="U618">
            <v>0</v>
          </cell>
          <cell r="V618">
            <v>0</v>
          </cell>
          <cell r="W618">
            <v>0</v>
          </cell>
          <cell r="X618">
            <v>0</v>
          </cell>
          <cell r="Y618">
            <v>0</v>
          </cell>
        </row>
        <row r="619">
          <cell r="A619" t="str">
            <v>60272010</v>
          </cell>
          <cell r="B619" t="str">
            <v>6</v>
          </cell>
          <cell r="C619" t="str">
            <v>6027</v>
          </cell>
          <cell r="D619" t="str">
            <v>Blerje materiale te tjera ne Bulqize</v>
          </cell>
          <cell r="E619">
            <v>1167</v>
          </cell>
          <cell r="F619">
            <v>40492.523726851854</v>
          </cell>
          <cell r="G619" t="str">
            <v>FBT</v>
          </cell>
          <cell r="H619" t="str">
            <v>22</v>
          </cell>
          <cell r="I619">
            <v>40212</v>
          </cell>
          <cell r="J619" t="str">
            <v>Blerje materiale</v>
          </cell>
          <cell r="K619">
            <v>59670</v>
          </cell>
          <cell r="M619">
            <v>-59670</v>
          </cell>
          <cell r="N619">
            <v>0</v>
          </cell>
          <cell r="O619">
            <v>-59670</v>
          </cell>
          <cell r="P619">
            <v>0</v>
          </cell>
          <cell r="Q619">
            <v>0</v>
          </cell>
          <cell r="R619">
            <v>0</v>
          </cell>
          <cell r="S619">
            <v>0</v>
          </cell>
          <cell r="T619">
            <v>0</v>
          </cell>
          <cell r="U619">
            <v>0</v>
          </cell>
          <cell r="V619">
            <v>0</v>
          </cell>
          <cell r="W619">
            <v>0</v>
          </cell>
          <cell r="X619">
            <v>0</v>
          </cell>
          <cell r="Y619">
            <v>0</v>
          </cell>
        </row>
        <row r="620">
          <cell r="A620" t="str">
            <v>60272010</v>
          </cell>
          <cell r="B620" t="str">
            <v>6</v>
          </cell>
          <cell r="C620" t="str">
            <v>6027</v>
          </cell>
          <cell r="D620" t="str">
            <v>Blerje materiale te tjera ne Bulqize</v>
          </cell>
          <cell r="E620">
            <v>1165</v>
          </cell>
          <cell r="F620">
            <v>40492.514872685184</v>
          </cell>
          <cell r="G620" t="str">
            <v>FBT</v>
          </cell>
          <cell r="H620" t="str">
            <v>23</v>
          </cell>
          <cell r="I620">
            <v>40213</v>
          </cell>
          <cell r="J620" t="str">
            <v>Blerje materiale</v>
          </cell>
          <cell r="K620">
            <v>83740</v>
          </cell>
          <cell r="M620">
            <v>-83740</v>
          </cell>
          <cell r="N620">
            <v>0</v>
          </cell>
          <cell r="O620">
            <v>-83740</v>
          </cell>
          <cell r="P620">
            <v>0</v>
          </cell>
          <cell r="Q620">
            <v>0</v>
          </cell>
          <cell r="R620">
            <v>0</v>
          </cell>
          <cell r="S620">
            <v>0</v>
          </cell>
          <cell r="T620">
            <v>0</v>
          </cell>
          <cell r="U620">
            <v>0</v>
          </cell>
          <cell r="V620">
            <v>0</v>
          </cell>
          <cell r="W620">
            <v>0</v>
          </cell>
          <cell r="X620">
            <v>0</v>
          </cell>
          <cell r="Y620">
            <v>0</v>
          </cell>
        </row>
        <row r="621">
          <cell r="A621" t="str">
            <v>60272010</v>
          </cell>
          <cell r="B621" t="str">
            <v>6</v>
          </cell>
          <cell r="C621" t="str">
            <v>6027</v>
          </cell>
          <cell r="D621" t="str">
            <v>Blerje materiale te tjera ne Bulqize</v>
          </cell>
          <cell r="E621">
            <v>1163</v>
          </cell>
          <cell r="F621">
            <v>40492.514976851853</v>
          </cell>
          <cell r="G621" t="str">
            <v>FBT</v>
          </cell>
          <cell r="H621" t="str">
            <v>24</v>
          </cell>
          <cell r="I621">
            <v>40214</v>
          </cell>
          <cell r="J621" t="str">
            <v>Blerje materiale</v>
          </cell>
          <cell r="K621">
            <v>66050</v>
          </cell>
          <cell r="M621">
            <v>-66050</v>
          </cell>
          <cell r="N621">
            <v>0</v>
          </cell>
          <cell r="O621">
            <v>-66050</v>
          </cell>
          <cell r="P621">
            <v>0</v>
          </cell>
          <cell r="Q621">
            <v>0</v>
          </cell>
          <cell r="R621">
            <v>0</v>
          </cell>
          <cell r="S621">
            <v>0</v>
          </cell>
          <cell r="T621">
            <v>0</v>
          </cell>
          <cell r="U621">
            <v>0</v>
          </cell>
          <cell r="V621">
            <v>0</v>
          </cell>
          <cell r="W621">
            <v>0</v>
          </cell>
          <cell r="X621">
            <v>0</v>
          </cell>
          <cell r="Y621">
            <v>0</v>
          </cell>
        </row>
        <row r="622">
          <cell r="A622" t="str">
            <v>60272010</v>
          </cell>
          <cell r="B622" t="str">
            <v>6</v>
          </cell>
          <cell r="C622" t="str">
            <v>6027</v>
          </cell>
          <cell r="D622" t="str">
            <v>Blerje materiale te tjera ne Bulqize</v>
          </cell>
          <cell r="E622">
            <v>1173</v>
          </cell>
          <cell r="F622">
            <v>40488.598437499997</v>
          </cell>
          <cell r="G622" t="str">
            <v>FBT</v>
          </cell>
          <cell r="H622" t="str">
            <v>106</v>
          </cell>
          <cell r="I622">
            <v>40217</v>
          </cell>
          <cell r="J622" t="str">
            <v>Blerje vaj lubrifikant</v>
          </cell>
          <cell r="K622">
            <v>399101.67</v>
          </cell>
          <cell r="M622">
            <v>-399101.67</v>
          </cell>
          <cell r="N622">
            <v>0</v>
          </cell>
          <cell r="O622">
            <v>-399101.67</v>
          </cell>
          <cell r="P622">
            <v>0</v>
          </cell>
          <cell r="Q622">
            <v>0</v>
          </cell>
          <cell r="R622">
            <v>0</v>
          </cell>
          <cell r="S622">
            <v>0</v>
          </cell>
          <cell r="T622">
            <v>0</v>
          </cell>
          <cell r="U622">
            <v>0</v>
          </cell>
          <cell r="V622">
            <v>0</v>
          </cell>
          <cell r="W622">
            <v>0</v>
          </cell>
          <cell r="X622">
            <v>0</v>
          </cell>
          <cell r="Y622">
            <v>0</v>
          </cell>
        </row>
        <row r="623">
          <cell r="A623" t="str">
            <v>60272010</v>
          </cell>
          <cell r="B623" t="str">
            <v>6</v>
          </cell>
          <cell r="C623" t="str">
            <v>6027</v>
          </cell>
          <cell r="D623" t="str">
            <v>Blerje materiale te tjera ne Bulqize</v>
          </cell>
          <cell r="E623">
            <v>1175</v>
          </cell>
          <cell r="F623">
            <v>40488.598553240743</v>
          </cell>
          <cell r="G623" t="str">
            <v>FBT</v>
          </cell>
          <cell r="H623" t="str">
            <v>108</v>
          </cell>
          <cell r="I623">
            <v>40217</v>
          </cell>
          <cell r="J623" t="str">
            <v>Blerje vaj lubrifikant</v>
          </cell>
          <cell r="K623">
            <v>448970</v>
          </cell>
          <cell r="M623">
            <v>-448970</v>
          </cell>
          <cell r="N623">
            <v>0</v>
          </cell>
          <cell r="O623">
            <v>-448970</v>
          </cell>
          <cell r="P623">
            <v>0</v>
          </cell>
          <cell r="Q623">
            <v>0</v>
          </cell>
          <cell r="R623">
            <v>0</v>
          </cell>
          <cell r="S623">
            <v>0</v>
          </cell>
          <cell r="T623">
            <v>0</v>
          </cell>
          <cell r="U623">
            <v>0</v>
          </cell>
          <cell r="V623">
            <v>0</v>
          </cell>
          <cell r="W623">
            <v>0</v>
          </cell>
          <cell r="X623">
            <v>0</v>
          </cell>
          <cell r="Y623">
            <v>0</v>
          </cell>
        </row>
        <row r="624">
          <cell r="A624" t="str">
            <v>60272010</v>
          </cell>
          <cell r="B624" t="str">
            <v>6</v>
          </cell>
          <cell r="C624" t="str">
            <v>6027</v>
          </cell>
          <cell r="D624" t="str">
            <v>Blerje materiale te tjera ne Bulqize</v>
          </cell>
          <cell r="E624">
            <v>1271</v>
          </cell>
          <cell r="F624">
            <v>40235.544999999998</v>
          </cell>
          <cell r="G624" t="str">
            <v>FBT</v>
          </cell>
          <cell r="H624" t="str">
            <v>1</v>
          </cell>
          <cell r="I624">
            <v>40220</v>
          </cell>
          <cell r="J624" t="str">
            <v>Pjese kembimi per miniskupet</v>
          </cell>
          <cell r="K624">
            <v>72800</v>
          </cell>
          <cell r="M624">
            <v>-72800</v>
          </cell>
          <cell r="N624">
            <v>0</v>
          </cell>
          <cell r="O624">
            <v>-72800</v>
          </cell>
          <cell r="P624">
            <v>0</v>
          </cell>
          <cell r="Q624">
            <v>0</v>
          </cell>
          <cell r="R624">
            <v>0</v>
          </cell>
          <cell r="S624">
            <v>0</v>
          </cell>
          <cell r="T624">
            <v>0</v>
          </cell>
          <cell r="U624">
            <v>0</v>
          </cell>
          <cell r="V624">
            <v>0</v>
          </cell>
          <cell r="W624">
            <v>0</v>
          </cell>
          <cell r="X624">
            <v>0</v>
          </cell>
          <cell r="Y624">
            <v>0</v>
          </cell>
        </row>
        <row r="625">
          <cell r="A625" t="str">
            <v>60272010</v>
          </cell>
          <cell r="B625" t="str">
            <v>6</v>
          </cell>
          <cell r="C625" t="str">
            <v>6027</v>
          </cell>
          <cell r="D625" t="str">
            <v>Blerje materiale te tjera ne Bulqize</v>
          </cell>
          <cell r="E625">
            <v>1181</v>
          </cell>
          <cell r="F625">
            <v>40487.632534722223</v>
          </cell>
          <cell r="G625" t="str">
            <v>FBT</v>
          </cell>
          <cell r="H625" t="str">
            <v>255</v>
          </cell>
          <cell r="I625">
            <v>40225</v>
          </cell>
          <cell r="J625" t="str">
            <v>Oksigjen acitilen</v>
          </cell>
          <cell r="K625">
            <v>39450</v>
          </cell>
          <cell r="M625">
            <v>-39450</v>
          </cell>
          <cell r="N625">
            <v>0</v>
          </cell>
          <cell r="O625">
            <v>-39450</v>
          </cell>
          <cell r="P625">
            <v>0</v>
          </cell>
          <cell r="Q625">
            <v>0</v>
          </cell>
          <cell r="R625">
            <v>0</v>
          </cell>
          <cell r="S625">
            <v>0</v>
          </cell>
          <cell r="T625">
            <v>0</v>
          </cell>
          <cell r="U625">
            <v>0</v>
          </cell>
          <cell r="V625">
            <v>0</v>
          </cell>
          <cell r="W625">
            <v>0</v>
          </cell>
          <cell r="X625">
            <v>0</v>
          </cell>
          <cell r="Y625">
            <v>0</v>
          </cell>
        </row>
        <row r="626">
          <cell r="A626" t="str">
            <v>60272010</v>
          </cell>
          <cell r="B626" t="str">
            <v>6</v>
          </cell>
          <cell r="C626" t="str">
            <v>6027</v>
          </cell>
          <cell r="D626" t="str">
            <v>Blerje materiale te tjera ne Bulqize</v>
          </cell>
          <cell r="E626">
            <v>1183</v>
          </cell>
          <cell r="F626">
            <v>40492.515219907407</v>
          </cell>
          <cell r="G626" t="str">
            <v>FBT</v>
          </cell>
          <cell r="H626" t="str">
            <v>22</v>
          </cell>
          <cell r="I626">
            <v>40226</v>
          </cell>
          <cell r="J626" t="str">
            <v>Blerje materiale te ndryshme</v>
          </cell>
          <cell r="K626">
            <v>58460</v>
          </cell>
          <cell r="M626">
            <v>-58460</v>
          </cell>
          <cell r="N626">
            <v>0</v>
          </cell>
          <cell r="O626">
            <v>-58460</v>
          </cell>
          <cell r="P626">
            <v>0</v>
          </cell>
          <cell r="Q626">
            <v>0</v>
          </cell>
          <cell r="R626">
            <v>0</v>
          </cell>
          <cell r="S626">
            <v>0</v>
          </cell>
          <cell r="T626">
            <v>0</v>
          </cell>
          <cell r="U626">
            <v>0</v>
          </cell>
          <cell r="V626">
            <v>0</v>
          </cell>
          <cell r="W626">
            <v>0</v>
          </cell>
          <cell r="X626">
            <v>0</v>
          </cell>
          <cell r="Y626">
            <v>0</v>
          </cell>
        </row>
        <row r="627">
          <cell r="A627" t="str">
            <v>60272010</v>
          </cell>
          <cell r="B627" t="str">
            <v>6</v>
          </cell>
          <cell r="C627" t="str">
            <v>6027</v>
          </cell>
          <cell r="D627" t="str">
            <v>Blerje materiale te tjera ne Bulqize</v>
          </cell>
          <cell r="E627">
            <v>1419</v>
          </cell>
          <cell r="F627">
            <v>40492.5153125</v>
          </cell>
          <cell r="G627" t="str">
            <v>FBT</v>
          </cell>
          <cell r="H627" t="str">
            <v>29</v>
          </cell>
          <cell r="I627">
            <v>40231</v>
          </cell>
          <cell r="J627" t="str">
            <v>Blerje materiale te ndryshme</v>
          </cell>
          <cell r="K627">
            <v>52500</v>
          </cell>
          <cell r="M627">
            <v>-52500</v>
          </cell>
          <cell r="N627">
            <v>0</v>
          </cell>
          <cell r="O627">
            <v>-52500</v>
          </cell>
          <cell r="P627">
            <v>0</v>
          </cell>
          <cell r="Q627">
            <v>0</v>
          </cell>
          <cell r="R627">
            <v>0</v>
          </cell>
          <cell r="S627">
            <v>0</v>
          </cell>
          <cell r="T627">
            <v>0</v>
          </cell>
          <cell r="U627">
            <v>0</v>
          </cell>
          <cell r="V627">
            <v>0</v>
          </cell>
          <cell r="W627">
            <v>0</v>
          </cell>
          <cell r="X627">
            <v>0</v>
          </cell>
          <cell r="Y627">
            <v>0</v>
          </cell>
        </row>
        <row r="628">
          <cell r="A628" t="str">
            <v>60272010</v>
          </cell>
          <cell r="B628" t="str">
            <v>6</v>
          </cell>
          <cell r="C628" t="str">
            <v>6027</v>
          </cell>
          <cell r="D628" t="str">
            <v>Blerje materiale te tjera ne Bulqize</v>
          </cell>
          <cell r="E628">
            <v>1421</v>
          </cell>
          <cell r="F628">
            <v>40492.515405092592</v>
          </cell>
          <cell r="G628" t="str">
            <v>FBT</v>
          </cell>
          <cell r="H628" t="str">
            <v>28</v>
          </cell>
          <cell r="I628">
            <v>40231</v>
          </cell>
          <cell r="J628" t="str">
            <v>Blerje materiale te ndryshme</v>
          </cell>
          <cell r="K628">
            <v>12610</v>
          </cell>
          <cell r="M628">
            <v>-12610</v>
          </cell>
          <cell r="N628">
            <v>0</v>
          </cell>
          <cell r="O628">
            <v>-12610</v>
          </cell>
          <cell r="P628">
            <v>0</v>
          </cell>
          <cell r="Q628">
            <v>0</v>
          </cell>
          <cell r="R628">
            <v>0</v>
          </cell>
          <cell r="S628">
            <v>0</v>
          </cell>
          <cell r="T628">
            <v>0</v>
          </cell>
          <cell r="U628">
            <v>0</v>
          </cell>
          <cell r="V628">
            <v>0</v>
          </cell>
          <cell r="W628">
            <v>0</v>
          </cell>
          <cell r="X628">
            <v>0</v>
          </cell>
          <cell r="Y628">
            <v>0</v>
          </cell>
        </row>
        <row r="629">
          <cell r="A629" t="str">
            <v>60272010</v>
          </cell>
          <cell r="B629" t="str">
            <v>6</v>
          </cell>
          <cell r="C629" t="str">
            <v>6027</v>
          </cell>
          <cell r="D629" t="str">
            <v>Blerje materiale te tjera ne Bulqize</v>
          </cell>
          <cell r="E629">
            <v>1400</v>
          </cell>
          <cell r="F629">
            <v>40492.515520833331</v>
          </cell>
          <cell r="G629" t="str">
            <v>FBT</v>
          </cell>
          <cell r="H629" t="str">
            <v>30</v>
          </cell>
          <cell r="I629">
            <v>40232</v>
          </cell>
          <cell r="J629" t="str">
            <v>Blerje materiale te ndryshme</v>
          </cell>
          <cell r="K629">
            <v>67320</v>
          </cell>
          <cell r="M629">
            <v>-67320</v>
          </cell>
          <cell r="N629">
            <v>0</v>
          </cell>
          <cell r="O629">
            <v>-67320</v>
          </cell>
          <cell r="P629">
            <v>0</v>
          </cell>
          <cell r="Q629">
            <v>0</v>
          </cell>
          <cell r="R629">
            <v>0</v>
          </cell>
          <cell r="S629">
            <v>0</v>
          </cell>
          <cell r="T629">
            <v>0</v>
          </cell>
          <cell r="U629">
            <v>0</v>
          </cell>
          <cell r="V629">
            <v>0</v>
          </cell>
          <cell r="W629">
            <v>0</v>
          </cell>
          <cell r="X629">
            <v>0</v>
          </cell>
          <cell r="Y629">
            <v>0</v>
          </cell>
        </row>
        <row r="630">
          <cell r="A630" t="str">
            <v>60272010</v>
          </cell>
          <cell r="B630" t="str">
            <v>6</v>
          </cell>
          <cell r="C630" t="str">
            <v>6027</v>
          </cell>
          <cell r="D630" t="str">
            <v>Blerje materiale te tjera ne Bulqize</v>
          </cell>
          <cell r="E630">
            <v>1425</v>
          </cell>
          <cell r="F630">
            <v>40239.466041666667</v>
          </cell>
          <cell r="G630" t="str">
            <v>FBT</v>
          </cell>
          <cell r="H630" t="str">
            <v>28</v>
          </cell>
          <cell r="I630">
            <v>40232</v>
          </cell>
          <cell r="J630" t="str">
            <v>Blerje llampa miniere</v>
          </cell>
          <cell r="K630">
            <v>18500</v>
          </cell>
          <cell r="M630">
            <v>-18500</v>
          </cell>
          <cell r="N630">
            <v>0</v>
          </cell>
          <cell r="O630">
            <v>-18500</v>
          </cell>
          <cell r="P630">
            <v>0</v>
          </cell>
          <cell r="Q630">
            <v>0</v>
          </cell>
          <cell r="R630">
            <v>0</v>
          </cell>
          <cell r="S630">
            <v>0</v>
          </cell>
          <cell r="T630">
            <v>0</v>
          </cell>
          <cell r="U630">
            <v>0</v>
          </cell>
          <cell r="V630">
            <v>0</v>
          </cell>
          <cell r="W630">
            <v>0</v>
          </cell>
          <cell r="X630">
            <v>0</v>
          </cell>
          <cell r="Y630">
            <v>0</v>
          </cell>
        </row>
        <row r="631">
          <cell r="A631" t="str">
            <v>60272010</v>
          </cell>
          <cell r="B631" t="str">
            <v>6</v>
          </cell>
          <cell r="C631" t="str">
            <v>6027</v>
          </cell>
          <cell r="D631" t="str">
            <v>Blerje materiale te tjera ne Bulqize</v>
          </cell>
          <cell r="E631">
            <v>1609</v>
          </cell>
          <cell r="F631">
            <v>40242.397152777776</v>
          </cell>
          <cell r="G631" t="str">
            <v>FBT</v>
          </cell>
          <cell r="H631" t="str">
            <v>798</v>
          </cell>
          <cell r="I631">
            <v>40235</v>
          </cell>
          <cell r="J631" t="str">
            <v>Blerje kostume shiu</v>
          </cell>
          <cell r="K631">
            <v>150676</v>
          </cell>
          <cell r="M631">
            <v>-150676</v>
          </cell>
          <cell r="N631">
            <v>0</v>
          </cell>
          <cell r="O631">
            <v>-150676</v>
          </cell>
          <cell r="P631">
            <v>0</v>
          </cell>
          <cell r="Q631">
            <v>0</v>
          </cell>
          <cell r="R631">
            <v>0</v>
          </cell>
          <cell r="S631">
            <v>0</v>
          </cell>
          <cell r="T631">
            <v>0</v>
          </cell>
          <cell r="U631">
            <v>0</v>
          </cell>
          <cell r="V631">
            <v>0</v>
          </cell>
          <cell r="W631">
            <v>0</v>
          </cell>
          <cell r="X631">
            <v>0</v>
          </cell>
          <cell r="Y631">
            <v>0</v>
          </cell>
        </row>
        <row r="632">
          <cell r="A632" t="str">
            <v>60272010</v>
          </cell>
          <cell r="B632" t="str">
            <v>6</v>
          </cell>
          <cell r="C632" t="str">
            <v>6027</v>
          </cell>
          <cell r="D632" t="str">
            <v>Blerje materiale te tjera ne Bulqize</v>
          </cell>
          <cell r="E632">
            <v>2204</v>
          </cell>
          <cell r="F632">
            <v>40263.582337962966</v>
          </cell>
          <cell r="G632" t="str">
            <v>FBT</v>
          </cell>
          <cell r="H632" t="str">
            <v>14</v>
          </cell>
          <cell r="I632">
            <v>40238</v>
          </cell>
          <cell r="J632" t="str">
            <v>Blerje rripa 17x1700</v>
          </cell>
          <cell r="K632">
            <v>6000</v>
          </cell>
          <cell r="M632">
            <v>-6000</v>
          </cell>
          <cell r="N632">
            <v>0</v>
          </cell>
          <cell r="O632">
            <v>0</v>
          </cell>
          <cell r="P632">
            <v>-6000</v>
          </cell>
          <cell r="Q632">
            <v>0</v>
          </cell>
          <cell r="R632">
            <v>0</v>
          </cell>
          <cell r="S632">
            <v>0</v>
          </cell>
          <cell r="T632">
            <v>0</v>
          </cell>
          <cell r="U632">
            <v>0</v>
          </cell>
          <cell r="V632">
            <v>0</v>
          </cell>
          <cell r="W632">
            <v>0</v>
          </cell>
          <cell r="X632">
            <v>0</v>
          </cell>
          <cell r="Y632">
            <v>0</v>
          </cell>
        </row>
        <row r="633">
          <cell r="A633" t="str">
            <v>60272010</v>
          </cell>
          <cell r="B633" t="str">
            <v>6</v>
          </cell>
          <cell r="C633" t="str">
            <v>6027</v>
          </cell>
          <cell r="D633" t="str">
            <v>Blerje materiale te tjera ne Bulqize</v>
          </cell>
          <cell r="E633">
            <v>2206</v>
          </cell>
          <cell r="F633">
            <v>40263.584560185183</v>
          </cell>
          <cell r="G633" t="str">
            <v>FBT</v>
          </cell>
          <cell r="H633" t="str">
            <v>29</v>
          </cell>
          <cell r="I633">
            <v>40238</v>
          </cell>
          <cell r="J633" t="str">
            <v>Blerje rripa 17x100,17x2000</v>
          </cell>
          <cell r="K633">
            <v>8000</v>
          </cell>
          <cell r="M633">
            <v>-8000</v>
          </cell>
          <cell r="N633">
            <v>0</v>
          </cell>
          <cell r="O633">
            <v>0</v>
          </cell>
          <cell r="P633">
            <v>-8000</v>
          </cell>
          <cell r="Q633">
            <v>0</v>
          </cell>
          <cell r="R633">
            <v>0</v>
          </cell>
          <cell r="S633">
            <v>0</v>
          </cell>
          <cell r="T633">
            <v>0</v>
          </cell>
          <cell r="U633">
            <v>0</v>
          </cell>
          <cell r="V633">
            <v>0</v>
          </cell>
          <cell r="W633">
            <v>0</v>
          </cell>
          <cell r="X633">
            <v>0</v>
          </cell>
          <cell r="Y633">
            <v>0</v>
          </cell>
        </row>
        <row r="634">
          <cell r="A634" t="str">
            <v>60272010</v>
          </cell>
          <cell r="B634" t="str">
            <v>6</v>
          </cell>
          <cell r="C634" t="str">
            <v>6027</v>
          </cell>
          <cell r="D634" t="str">
            <v>Blerje materiale te tjera ne Bulqize</v>
          </cell>
          <cell r="E634">
            <v>2208</v>
          </cell>
          <cell r="F634">
            <v>40263.586111111108</v>
          </cell>
          <cell r="G634" t="str">
            <v>FBT</v>
          </cell>
          <cell r="H634" t="str">
            <v>3</v>
          </cell>
          <cell r="I634">
            <v>40238</v>
          </cell>
          <cell r="J634" t="str">
            <v>Blerje materiale te ndryshem</v>
          </cell>
          <cell r="K634">
            <v>15400</v>
          </cell>
          <cell r="M634">
            <v>-15400</v>
          </cell>
          <cell r="N634">
            <v>0</v>
          </cell>
          <cell r="O634">
            <v>0</v>
          </cell>
          <cell r="P634">
            <v>-15400</v>
          </cell>
          <cell r="Q634">
            <v>0</v>
          </cell>
          <cell r="R634">
            <v>0</v>
          </cell>
          <cell r="S634">
            <v>0</v>
          </cell>
          <cell r="T634">
            <v>0</v>
          </cell>
          <cell r="U634">
            <v>0</v>
          </cell>
          <cell r="V634">
            <v>0</v>
          </cell>
          <cell r="W634">
            <v>0</v>
          </cell>
          <cell r="X634">
            <v>0</v>
          </cell>
          <cell r="Y634">
            <v>0</v>
          </cell>
        </row>
        <row r="635">
          <cell r="A635" t="str">
            <v>60272010</v>
          </cell>
          <cell r="B635" t="str">
            <v>6</v>
          </cell>
          <cell r="C635" t="str">
            <v>6027</v>
          </cell>
          <cell r="D635" t="str">
            <v>Blerje materiale te tjera ne Bulqize</v>
          </cell>
          <cell r="E635">
            <v>2214</v>
          </cell>
          <cell r="F635">
            <v>40269.528703703705</v>
          </cell>
          <cell r="G635" t="str">
            <v>FBT</v>
          </cell>
          <cell r="H635" t="str">
            <v>45</v>
          </cell>
          <cell r="I635">
            <v>40238</v>
          </cell>
          <cell r="J635" t="str">
            <v>Blerje gomina kushineta permistope</v>
          </cell>
          <cell r="K635">
            <v>18800</v>
          </cell>
          <cell r="M635">
            <v>-18800</v>
          </cell>
          <cell r="N635">
            <v>0</v>
          </cell>
          <cell r="O635">
            <v>0</v>
          </cell>
          <cell r="P635">
            <v>-18800</v>
          </cell>
          <cell r="Q635">
            <v>0</v>
          </cell>
          <cell r="R635">
            <v>0</v>
          </cell>
          <cell r="S635">
            <v>0</v>
          </cell>
          <cell r="T635">
            <v>0</v>
          </cell>
          <cell r="U635">
            <v>0</v>
          </cell>
          <cell r="V635">
            <v>0</v>
          </cell>
          <cell r="W635">
            <v>0</v>
          </cell>
          <cell r="X635">
            <v>0</v>
          </cell>
          <cell r="Y635">
            <v>0</v>
          </cell>
        </row>
        <row r="636">
          <cell r="A636" t="str">
            <v>60272010</v>
          </cell>
          <cell r="B636" t="str">
            <v>6</v>
          </cell>
          <cell r="C636" t="str">
            <v>6027</v>
          </cell>
          <cell r="D636" t="str">
            <v>Blerje materiale te tjera ne Bulqize</v>
          </cell>
          <cell r="E636">
            <v>2339</v>
          </cell>
          <cell r="F636">
            <v>40269.525555555556</v>
          </cell>
          <cell r="G636" t="str">
            <v>FBT</v>
          </cell>
          <cell r="H636" t="str">
            <v>42</v>
          </cell>
          <cell r="I636">
            <v>40238</v>
          </cell>
          <cell r="J636" t="str">
            <v>Blerje dado kushineta</v>
          </cell>
          <cell r="K636">
            <v>39000</v>
          </cell>
          <cell r="M636">
            <v>-39000</v>
          </cell>
          <cell r="N636">
            <v>0</v>
          </cell>
          <cell r="O636">
            <v>0</v>
          </cell>
          <cell r="P636">
            <v>-39000</v>
          </cell>
          <cell r="Q636">
            <v>0</v>
          </cell>
          <cell r="R636">
            <v>0</v>
          </cell>
          <cell r="S636">
            <v>0</v>
          </cell>
          <cell r="T636">
            <v>0</v>
          </cell>
          <cell r="U636">
            <v>0</v>
          </cell>
          <cell r="V636">
            <v>0</v>
          </cell>
          <cell r="W636">
            <v>0</v>
          </cell>
          <cell r="X636">
            <v>0</v>
          </cell>
          <cell r="Y636">
            <v>0</v>
          </cell>
        </row>
        <row r="637">
          <cell r="A637" t="str">
            <v>60272010</v>
          </cell>
          <cell r="B637" t="str">
            <v>6</v>
          </cell>
          <cell r="C637" t="str">
            <v>6027</v>
          </cell>
          <cell r="D637" t="str">
            <v>Blerje materiale te tjera ne Bulqize</v>
          </cell>
          <cell r="E637">
            <v>2341</v>
          </cell>
          <cell r="F637">
            <v>40269.527025462965</v>
          </cell>
          <cell r="G637" t="str">
            <v>FBT</v>
          </cell>
          <cell r="H637" t="str">
            <v>43</v>
          </cell>
          <cell r="I637">
            <v>40238</v>
          </cell>
          <cell r="J637" t="str">
            <v>Blerje berryla</v>
          </cell>
          <cell r="K637">
            <v>30000</v>
          </cell>
          <cell r="M637">
            <v>-30000</v>
          </cell>
          <cell r="N637">
            <v>0</v>
          </cell>
          <cell r="O637">
            <v>0</v>
          </cell>
          <cell r="P637">
            <v>-30000</v>
          </cell>
          <cell r="Q637">
            <v>0</v>
          </cell>
          <cell r="R637">
            <v>0</v>
          </cell>
          <cell r="S637">
            <v>0</v>
          </cell>
          <cell r="T637">
            <v>0</v>
          </cell>
          <cell r="U637">
            <v>0</v>
          </cell>
          <cell r="V637">
            <v>0</v>
          </cell>
          <cell r="W637">
            <v>0</v>
          </cell>
          <cell r="X637">
            <v>0</v>
          </cell>
          <cell r="Y637">
            <v>0</v>
          </cell>
        </row>
        <row r="638">
          <cell r="A638" t="str">
            <v>60272010</v>
          </cell>
          <cell r="B638" t="str">
            <v>6</v>
          </cell>
          <cell r="C638" t="str">
            <v>6027</v>
          </cell>
          <cell r="D638" t="str">
            <v>Blerje materiale te tjera ne Bulqize</v>
          </cell>
          <cell r="E638">
            <v>2317</v>
          </cell>
          <cell r="F638">
            <v>40268.508101851854</v>
          </cell>
          <cell r="G638" t="str">
            <v>FBT</v>
          </cell>
          <cell r="H638" t="str">
            <v>33</v>
          </cell>
          <cell r="I638">
            <v>40239</v>
          </cell>
          <cell r="J638" t="str">
            <v>Blerje materiale te ndryshme</v>
          </cell>
          <cell r="K638">
            <v>902675.94</v>
          </cell>
          <cell r="M638">
            <v>-902675.94</v>
          </cell>
          <cell r="N638">
            <v>0</v>
          </cell>
          <cell r="O638">
            <v>0</v>
          </cell>
          <cell r="P638">
            <v>-902675.94</v>
          </cell>
          <cell r="Q638">
            <v>0</v>
          </cell>
          <cell r="R638">
            <v>0</v>
          </cell>
          <cell r="S638">
            <v>0</v>
          </cell>
          <cell r="T638">
            <v>0</v>
          </cell>
          <cell r="U638">
            <v>0</v>
          </cell>
          <cell r="V638">
            <v>0</v>
          </cell>
          <cell r="W638">
            <v>0</v>
          </cell>
          <cell r="X638">
            <v>0</v>
          </cell>
          <cell r="Y638">
            <v>0</v>
          </cell>
        </row>
        <row r="639">
          <cell r="A639" t="str">
            <v>60272010</v>
          </cell>
          <cell r="B639" t="str">
            <v>6</v>
          </cell>
          <cell r="C639" t="str">
            <v>6027</v>
          </cell>
          <cell r="D639" t="str">
            <v>Blerje materiale te tjera ne Bulqize</v>
          </cell>
          <cell r="E639">
            <v>2293</v>
          </cell>
          <cell r="F639">
            <v>40492.517222222225</v>
          </cell>
          <cell r="G639" t="str">
            <v>FBT</v>
          </cell>
          <cell r="H639" t="str">
            <v>31</v>
          </cell>
          <cell r="I639">
            <v>40242</v>
          </cell>
          <cell r="J639" t="str">
            <v>Blerje materiale te ndryshme ne BZ</v>
          </cell>
          <cell r="K639">
            <v>23930</v>
          </cell>
          <cell r="M639">
            <v>-23930</v>
          </cell>
          <cell r="N639">
            <v>0</v>
          </cell>
          <cell r="O639">
            <v>0</v>
          </cell>
          <cell r="P639">
            <v>-23930</v>
          </cell>
          <cell r="Q639">
            <v>0</v>
          </cell>
          <cell r="R639">
            <v>0</v>
          </cell>
          <cell r="S639">
            <v>0</v>
          </cell>
          <cell r="T639">
            <v>0</v>
          </cell>
          <cell r="U639">
            <v>0</v>
          </cell>
          <cell r="V639">
            <v>0</v>
          </cell>
          <cell r="W639">
            <v>0</v>
          </cell>
          <cell r="X639">
            <v>0</v>
          </cell>
          <cell r="Y639">
            <v>0</v>
          </cell>
        </row>
        <row r="640">
          <cell r="A640" t="str">
            <v>60272010</v>
          </cell>
          <cell r="B640" t="str">
            <v>6</v>
          </cell>
          <cell r="C640" t="str">
            <v>6027</v>
          </cell>
          <cell r="D640" t="str">
            <v>Blerje materiale te tjera ne Bulqize</v>
          </cell>
          <cell r="E640">
            <v>2315</v>
          </cell>
          <cell r="F640">
            <v>40268.506284722222</v>
          </cell>
          <cell r="G640" t="str">
            <v>FBT</v>
          </cell>
          <cell r="H640" t="str">
            <v>32</v>
          </cell>
          <cell r="I640">
            <v>40242</v>
          </cell>
          <cell r="J640" t="str">
            <v>Blerje materiale ne ndryshme ne BZ</v>
          </cell>
          <cell r="K640">
            <v>800000</v>
          </cell>
          <cell r="M640">
            <v>-800000</v>
          </cell>
          <cell r="N640">
            <v>0</v>
          </cell>
          <cell r="O640">
            <v>0</v>
          </cell>
          <cell r="P640">
            <v>-800000</v>
          </cell>
          <cell r="Q640">
            <v>0</v>
          </cell>
          <cell r="R640">
            <v>0</v>
          </cell>
          <cell r="S640">
            <v>0</v>
          </cell>
          <cell r="T640">
            <v>0</v>
          </cell>
          <cell r="U640">
            <v>0</v>
          </cell>
          <cell r="V640">
            <v>0</v>
          </cell>
          <cell r="W640">
            <v>0</v>
          </cell>
          <cell r="X640">
            <v>0</v>
          </cell>
          <cell r="Y640">
            <v>0</v>
          </cell>
        </row>
        <row r="641">
          <cell r="A641" t="str">
            <v>60272010</v>
          </cell>
          <cell r="B641" t="str">
            <v>6</v>
          </cell>
          <cell r="C641" t="str">
            <v>6027</v>
          </cell>
          <cell r="D641" t="str">
            <v>Blerje materiale te tjera ne Bulqize</v>
          </cell>
          <cell r="E641">
            <v>2291</v>
          </cell>
          <cell r="F641">
            <v>40492.517337962963</v>
          </cell>
          <cell r="G641" t="str">
            <v>FBT</v>
          </cell>
          <cell r="H641" t="str">
            <v>32</v>
          </cell>
          <cell r="I641">
            <v>40243</v>
          </cell>
          <cell r="J641" t="str">
            <v>Blerje materiale te ndryshme ne BZ</v>
          </cell>
          <cell r="K641">
            <v>46660</v>
          </cell>
          <cell r="M641">
            <v>-46660</v>
          </cell>
          <cell r="N641">
            <v>0</v>
          </cell>
          <cell r="O641">
            <v>0</v>
          </cell>
          <cell r="P641">
            <v>-46660</v>
          </cell>
          <cell r="Q641">
            <v>0</v>
          </cell>
          <cell r="R641">
            <v>0</v>
          </cell>
          <cell r="S641">
            <v>0</v>
          </cell>
          <cell r="T641">
            <v>0</v>
          </cell>
          <cell r="U641">
            <v>0</v>
          </cell>
          <cell r="V641">
            <v>0</v>
          </cell>
          <cell r="W641">
            <v>0</v>
          </cell>
          <cell r="X641">
            <v>0</v>
          </cell>
          <cell r="Y641">
            <v>0</v>
          </cell>
        </row>
        <row r="642">
          <cell r="A642" t="str">
            <v>60272010</v>
          </cell>
          <cell r="B642" t="str">
            <v>6</v>
          </cell>
          <cell r="C642" t="str">
            <v>6027</v>
          </cell>
          <cell r="D642" t="str">
            <v>Blerje materiale te tjera ne Bulqize</v>
          </cell>
          <cell r="E642">
            <v>2289</v>
          </cell>
          <cell r="F642">
            <v>40268.485763888886</v>
          </cell>
          <cell r="G642" t="str">
            <v>FBT</v>
          </cell>
          <cell r="H642" t="str">
            <v>74</v>
          </cell>
          <cell r="I642">
            <v>40248</v>
          </cell>
          <cell r="J642" t="str">
            <v>Blerje derrasa pishe</v>
          </cell>
          <cell r="K642">
            <v>54000</v>
          </cell>
          <cell r="M642">
            <v>-54000</v>
          </cell>
          <cell r="N642">
            <v>0</v>
          </cell>
          <cell r="O642">
            <v>0</v>
          </cell>
          <cell r="P642">
            <v>-54000</v>
          </cell>
          <cell r="Q642">
            <v>0</v>
          </cell>
          <cell r="R642">
            <v>0</v>
          </cell>
          <cell r="S642">
            <v>0</v>
          </cell>
          <cell r="T642">
            <v>0</v>
          </cell>
          <cell r="U642">
            <v>0</v>
          </cell>
          <cell r="V642">
            <v>0</v>
          </cell>
          <cell r="W642">
            <v>0</v>
          </cell>
          <cell r="X642">
            <v>0</v>
          </cell>
          <cell r="Y642">
            <v>0</v>
          </cell>
        </row>
        <row r="643">
          <cell r="A643" t="str">
            <v>60272010</v>
          </cell>
          <cell r="B643" t="str">
            <v>6</v>
          </cell>
          <cell r="C643" t="str">
            <v>6027</v>
          </cell>
          <cell r="D643" t="str">
            <v>Blerje materiale te tjera ne Bulqize</v>
          </cell>
          <cell r="E643">
            <v>2287</v>
          </cell>
          <cell r="F643">
            <v>40268.484270833331</v>
          </cell>
          <cell r="G643" t="str">
            <v>FBT</v>
          </cell>
          <cell r="H643" t="str">
            <v>02</v>
          </cell>
          <cell r="I643">
            <v>40250</v>
          </cell>
          <cell r="J643" t="str">
            <v>Blerje goma</v>
          </cell>
          <cell r="K643">
            <v>114000</v>
          </cell>
          <cell r="M643">
            <v>-114000</v>
          </cell>
          <cell r="N643">
            <v>0</v>
          </cell>
          <cell r="O643">
            <v>0</v>
          </cell>
          <cell r="P643">
            <v>-114000</v>
          </cell>
          <cell r="Q643">
            <v>0</v>
          </cell>
          <cell r="R643">
            <v>0</v>
          </cell>
          <cell r="S643">
            <v>0</v>
          </cell>
          <cell r="T643">
            <v>0</v>
          </cell>
          <cell r="U643">
            <v>0</v>
          </cell>
          <cell r="V643">
            <v>0</v>
          </cell>
          <cell r="W643">
            <v>0</v>
          </cell>
          <cell r="X643">
            <v>0</v>
          </cell>
          <cell r="Y643">
            <v>0</v>
          </cell>
        </row>
        <row r="644">
          <cell r="A644" t="str">
            <v>60272010</v>
          </cell>
          <cell r="B644" t="str">
            <v>6</v>
          </cell>
          <cell r="C644" t="str">
            <v>6027</v>
          </cell>
          <cell r="D644" t="str">
            <v>Blerje materiale te tjera ne Bulqize</v>
          </cell>
          <cell r="E644">
            <v>2299</v>
          </cell>
          <cell r="F644">
            <v>40268.494722222225</v>
          </cell>
          <cell r="G644" t="str">
            <v>FBT</v>
          </cell>
          <cell r="H644" t="str">
            <v>12</v>
          </cell>
          <cell r="I644">
            <v>40252</v>
          </cell>
          <cell r="J644" t="str">
            <v>Blerje filter vaji dhe nafte</v>
          </cell>
          <cell r="K644">
            <v>4300</v>
          </cell>
          <cell r="M644">
            <v>-4300</v>
          </cell>
          <cell r="N644">
            <v>0</v>
          </cell>
          <cell r="O644">
            <v>0</v>
          </cell>
          <cell r="P644">
            <v>-4300</v>
          </cell>
          <cell r="Q644">
            <v>0</v>
          </cell>
          <cell r="R644">
            <v>0</v>
          </cell>
          <cell r="S644">
            <v>0</v>
          </cell>
          <cell r="T644">
            <v>0</v>
          </cell>
          <cell r="U644">
            <v>0</v>
          </cell>
          <cell r="V644">
            <v>0</v>
          </cell>
          <cell r="W644">
            <v>0</v>
          </cell>
          <cell r="X644">
            <v>0</v>
          </cell>
          <cell r="Y644">
            <v>0</v>
          </cell>
        </row>
        <row r="645">
          <cell r="A645" t="str">
            <v>60272010</v>
          </cell>
          <cell r="B645" t="str">
            <v>6</v>
          </cell>
          <cell r="C645" t="str">
            <v>6027</v>
          </cell>
          <cell r="D645" t="str">
            <v>Blerje materiale te tjera ne Bulqize</v>
          </cell>
          <cell r="E645">
            <v>2303</v>
          </cell>
          <cell r="F645">
            <v>40492.518645833334</v>
          </cell>
          <cell r="G645" t="str">
            <v>FBT</v>
          </cell>
          <cell r="H645" t="str">
            <v>34</v>
          </cell>
          <cell r="I645">
            <v>40252</v>
          </cell>
          <cell r="J645" t="str">
            <v>Blerje materiale te ndryshme BZ</v>
          </cell>
          <cell r="K645">
            <v>54340</v>
          </cell>
          <cell r="M645">
            <v>-54340</v>
          </cell>
          <cell r="N645">
            <v>0</v>
          </cell>
          <cell r="O645">
            <v>0</v>
          </cell>
          <cell r="P645">
            <v>-54340</v>
          </cell>
          <cell r="Q645">
            <v>0</v>
          </cell>
          <cell r="R645">
            <v>0</v>
          </cell>
          <cell r="S645">
            <v>0</v>
          </cell>
          <cell r="T645">
            <v>0</v>
          </cell>
          <cell r="U645">
            <v>0</v>
          </cell>
          <cell r="V645">
            <v>0</v>
          </cell>
          <cell r="W645">
            <v>0</v>
          </cell>
          <cell r="X645">
            <v>0</v>
          </cell>
          <cell r="Y645">
            <v>0</v>
          </cell>
        </row>
        <row r="646">
          <cell r="A646" t="str">
            <v>60272010</v>
          </cell>
          <cell r="B646" t="str">
            <v>6</v>
          </cell>
          <cell r="C646" t="str">
            <v>6027</v>
          </cell>
          <cell r="D646" t="str">
            <v>Blerje materiale te tjera ne Bulqize</v>
          </cell>
          <cell r="E646">
            <v>2301</v>
          </cell>
          <cell r="F646">
            <v>40492.518842592595</v>
          </cell>
          <cell r="G646" t="str">
            <v>FBT</v>
          </cell>
          <cell r="H646" t="str">
            <v>35</v>
          </cell>
          <cell r="I646">
            <v>40253</v>
          </cell>
          <cell r="J646" t="str">
            <v>Blerje materiale te ndryshme BZ</v>
          </cell>
          <cell r="K646">
            <v>47240</v>
          </cell>
          <cell r="M646">
            <v>-47240</v>
          </cell>
          <cell r="N646">
            <v>0</v>
          </cell>
          <cell r="O646">
            <v>0</v>
          </cell>
          <cell r="P646">
            <v>-47240</v>
          </cell>
          <cell r="Q646">
            <v>0</v>
          </cell>
          <cell r="R646">
            <v>0</v>
          </cell>
          <cell r="S646">
            <v>0</v>
          </cell>
          <cell r="T646">
            <v>0</v>
          </cell>
          <cell r="U646">
            <v>0</v>
          </cell>
          <cell r="V646">
            <v>0</v>
          </cell>
          <cell r="W646">
            <v>0</v>
          </cell>
          <cell r="X646">
            <v>0</v>
          </cell>
          <cell r="Y646">
            <v>0</v>
          </cell>
        </row>
        <row r="647">
          <cell r="A647" t="str">
            <v>60272010</v>
          </cell>
          <cell r="B647" t="str">
            <v>6</v>
          </cell>
          <cell r="C647" t="str">
            <v>6027</v>
          </cell>
          <cell r="D647" t="str">
            <v>Blerje materiale te tjera ne Bulqize</v>
          </cell>
          <cell r="E647">
            <v>2307</v>
          </cell>
          <cell r="F647">
            <v>40487.633113425924</v>
          </cell>
          <cell r="G647" t="str">
            <v>FBT</v>
          </cell>
          <cell r="H647" t="str">
            <v>453</v>
          </cell>
          <cell r="I647">
            <v>40254</v>
          </cell>
          <cell r="J647" t="str">
            <v>Blerje oksigjen dhe acitilen</v>
          </cell>
          <cell r="K647">
            <v>25025</v>
          </cell>
          <cell r="M647">
            <v>-25025</v>
          </cell>
          <cell r="N647">
            <v>0</v>
          </cell>
          <cell r="O647">
            <v>0</v>
          </cell>
          <cell r="P647">
            <v>-25025</v>
          </cell>
          <cell r="Q647">
            <v>0</v>
          </cell>
          <cell r="R647">
            <v>0</v>
          </cell>
          <cell r="S647">
            <v>0</v>
          </cell>
          <cell r="T647">
            <v>0</v>
          </cell>
          <cell r="U647">
            <v>0</v>
          </cell>
          <cell r="V647">
            <v>0</v>
          </cell>
          <cell r="W647">
            <v>0</v>
          </cell>
          <cell r="X647">
            <v>0</v>
          </cell>
          <cell r="Y647">
            <v>0</v>
          </cell>
        </row>
        <row r="648">
          <cell r="A648" t="str">
            <v>60272010</v>
          </cell>
          <cell r="B648" t="str">
            <v>6</v>
          </cell>
          <cell r="C648" t="str">
            <v>6027</v>
          </cell>
          <cell r="D648" t="str">
            <v>Blerje materiale te tjera ne Bulqize</v>
          </cell>
          <cell r="E648">
            <v>2320</v>
          </cell>
          <cell r="F648">
            <v>40268.514756944445</v>
          </cell>
          <cell r="G648" t="str">
            <v>FBT</v>
          </cell>
          <cell r="H648" t="str">
            <v>268</v>
          </cell>
          <cell r="I648">
            <v>40260</v>
          </cell>
          <cell r="J648" t="str">
            <v>Blerje materiale</v>
          </cell>
          <cell r="K648">
            <v>113340</v>
          </cell>
          <cell r="M648">
            <v>-113340</v>
          </cell>
          <cell r="N648">
            <v>0</v>
          </cell>
          <cell r="O648">
            <v>0</v>
          </cell>
          <cell r="P648">
            <v>-113340</v>
          </cell>
          <cell r="Q648">
            <v>0</v>
          </cell>
          <cell r="R648">
            <v>0</v>
          </cell>
          <cell r="S648">
            <v>0</v>
          </cell>
          <cell r="T648">
            <v>0</v>
          </cell>
          <cell r="U648">
            <v>0</v>
          </cell>
          <cell r="V648">
            <v>0</v>
          </cell>
          <cell r="W648">
            <v>0</v>
          </cell>
          <cell r="X648">
            <v>0</v>
          </cell>
          <cell r="Y648">
            <v>0</v>
          </cell>
        </row>
        <row r="649">
          <cell r="A649" t="str">
            <v>60272010</v>
          </cell>
          <cell r="B649" t="str">
            <v>6</v>
          </cell>
          <cell r="C649" t="str">
            <v>6027</v>
          </cell>
          <cell r="D649" t="str">
            <v>Blerje materiale te tjera ne Bulqize</v>
          </cell>
          <cell r="E649">
            <v>2283</v>
          </cell>
          <cell r="F649">
            <v>40268.481400462966</v>
          </cell>
          <cell r="G649" t="str">
            <v>FBT</v>
          </cell>
          <cell r="H649" t="str">
            <v>128</v>
          </cell>
          <cell r="I649">
            <v>40261</v>
          </cell>
          <cell r="J649" t="str">
            <v>Blerje elektroda saldimi dhe gozhde</v>
          </cell>
          <cell r="K649">
            <v>150000</v>
          </cell>
          <cell r="M649">
            <v>-150000</v>
          </cell>
          <cell r="N649">
            <v>0</v>
          </cell>
          <cell r="O649">
            <v>0</v>
          </cell>
          <cell r="P649">
            <v>-150000</v>
          </cell>
          <cell r="Q649">
            <v>0</v>
          </cell>
          <cell r="R649">
            <v>0</v>
          </cell>
          <cell r="S649">
            <v>0</v>
          </cell>
          <cell r="T649">
            <v>0</v>
          </cell>
          <cell r="U649">
            <v>0</v>
          </cell>
          <cell r="V649">
            <v>0</v>
          </cell>
          <cell r="W649">
            <v>0</v>
          </cell>
          <cell r="X649">
            <v>0</v>
          </cell>
          <cell r="Y649">
            <v>0</v>
          </cell>
        </row>
        <row r="650">
          <cell r="A650" t="str">
            <v>60272010</v>
          </cell>
          <cell r="B650" t="str">
            <v>6</v>
          </cell>
          <cell r="C650" t="str">
            <v>6027</v>
          </cell>
          <cell r="D650" t="str">
            <v>Blerje materiale te tjera ne Bulqize</v>
          </cell>
          <cell r="E650">
            <v>2407</v>
          </cell>
          <cell r="F650">
            <v>40271.409224537034</v>
          </cell>
          <cell r="G650" t="str">
            <v>FBT</v>
          </cell>
          <cell r="H650" t="str">
            <v>16</v>
          </cell>
          <cell r="I650">
            <v>40263</v>
          </cell>
          <cell r="J650" t="str">
            <v>Blerje filtra vaji</v>
          </cell>
          <cell r="K650">
            <v>4300</v>
          </cell>
          <cell r="M650">
            <v>-4300</v>
          </cell>
          <cell r="N650">
            <v>0</v>
          </cell>
          <cell r="O650">
            <v>0</v>
          </cell>
          <cell r="P650">
            <v>-4300</v>
          </cell>
          <cell r="Q650">
            <v>0</v>
          </cell>
          <cell r="R650">
            <v>0</v>
          </cell>
          <cell r="S650">
            <v>0</v>
          </cell>
          <cell r="T650">
            <v>0</v>
          </cell>
          <cell r="U650">
            <v>0</v>
          </cell>
          <cell r="V650">
            <v>0</v>
          </cell>
          <cell r="W650">
            <v>0</v>
          </cell>
          <cell r="X650">
            <v>0</v>
          </cell>
          <cell r="Y650">
            <v>0</v>
          </cell>
        </row>
        <row r="651">
          <cell r="A651" t="str">
            <v>60272010</v>
          </cell>
          <cell r="B651" t="str">
            <v>6</v>
          </cell>
          <cell r="C651" t="str">
            <v>6027</v>
          </cell>
          <cell r="D651" t="str">
            <v>Blerje materiale te tjera ne Bulqize</v>
          </cell>
          <cell r="E651">
            <v>2411</v>
          </cell>
          <cell r="F651">
            <v>40273.48777777778</v>
          </cell>
          <cell r="G651" t="str">
            <v>FBT</v>
          </cell>
          <cell r="H651" t="str">
            <v>10</v>
          </cell>
          <cell r="I651">
            <v>40263</v>
          </cell>
          <cell r="J651" t="str">
            <v>Blerje tuba vaji te ndryshem</v>
          </cell>
          <cell r="K651">
            <v>87700</v>
          </cell>
          <cell r="M651">
            <v>-87700</v>
          </cell>
          <cell r="N651">
            <v>0</v>
          </cell>
          <cell r="O651">
            <v>0</v>
          </cell>
          <cell r="P651">
            <v>-87700</v>
          </cell>
          <cell r="Q651">
            <v>0</v>
          </cell>
          <cell r="R651">
            <v>0</v>
          </cell>
          <cell r="S651">
            <v>0</v>
          </cell>
          <cell r="T651">
            <v>0</v>
          </cell>
          <cell r="U651">
            <v>0</v>
          </cell>
          <cell r="V651">
            <v>0</v>
          </cell>
          <cell r="W651">
            <v>0</v>
          </cell>
          <cell r="X651">
            <v>0</v>
          </cell>
          <cell r="Y651">
            <v>0</v>
          </cell>
        </row>
        <row r="652">
          <cell r="A652" t="str">
            <v>60272010</v>
          </cell>
          <cell r="B652" t="str">
            <v>6</v>
          </cell>
          <cell r="C652" t="str">
            <v>6027</v>
          </cell>
          <cell r="D652" t="str">
            <v>Blerje materiale te tjera ne Bulqize</v>
          </cell>
          <cell r="E652">
            <v>2732</v>
          </cell>
          <cell r="F652">
            <v>40492.518958333334</v>
          </cell>
          <cell r="G652" t="str">
            <v>FBT</v>
          </cell>
          <cell r="H652" t="str">
            <v>41</v>
          </cell>
          <cell r="I652">
            <v>40269</v>
          </cell>
          <cell r="J652" t="str">
            <v>Blerje materiale te ndryshme</v>
          </cell>
          <cell r="K652">
            <v>52900</v>
          </cell>
          <cell r="M652">
            <v>-52900</v>
          </cell>
          <cell r="N652">
            <v>0</v>
          </cell>
          <cell r="O652">
            <v>0</v>
          </cell>
          <cell r="P652">
            <v>0</v>
          </cell>
          <cell r="Q652">
            <v>-52900</v>
          </cell>
          <cell r="R652">
            <v>0</v>
          </cell>
          <cell r="S652">
            <v>0</v>
          </cell>
          <cell r="T652">
            <v>0</v>
          </cell>
          <cell r="U652">
            <v>0</v>
          </cell>
          <cell r="V652">
            <v>0</v>
          </cell>
          <cell r="W652">
            <v>0</v>
          </cell>
          <cell r="X652">
            <v>0</v>
          </cell>
          <cell r="Y652">
            <v>0</v>
          </cell>
        </row>
        <row r="653">
          <cell r="A653" t="str">
            <v>60272010</v>
          </cell>
          <cell r="B653" t="str">
            <v>6</v>
          </cell>
          <cell r="C653" t="str">
            <v>6027</v>
          </cell>
          <cell r="D653" t="str">
            <v>Blerje materiale te tjera ne Bulqize</v>
          </cell>
          <cell r="E653">
            <v>2734</v>
          </cell>
          <cell r="F653">
            <v>40492.519050925926</v>
          </cell>
          <cell r="G653" t="str">
            <v>FBT</v>
          </cell>
          <cell r="H653" t="str">
            <v>42</v>
          </cell>
          <cell r="I653">
            <v>40269</v>
          </cell>
          <cell r="J653" t="str">
            <v>Blerje materiale te ndryshme</v>
          </cell>
          <cell r="K653">
            <v>12985</v>
          </cell>
          <cell r="M653">
            <v>-12985</v>
          </cell>
          <cell r="N653">
            <v>0</v>
          </cell>
          <cell r="O653">
            <v>0</v>
          </cell>
          <cell r="P653">
            <v>0</v>
          </cell>
          <cell r="Q653">
            <v>-12985</v>
          </cell>
          <cell r="R653">
            <v>0</v>
          </cell>
          <cell r="S653">
            <v>0</v>
          </cell>
          <cell r="T653">
            <v>0</v>
          </cell>
          <cell r="U653">
            <v>0</v>
          </cell>
          <cell r="V653">
            <v>0</v>
          </cell>
          <cell r="W653">
            <v>0</v>
          </cell>
          <cell r="X653">
            <v>0</v>
          </cell>
          <cell r="Y653">
            <v>0</v>
          </cell>
        </row>
        <row r="654">
          <cell r="A654" t="str">
            <v>60272010</v>
          </cell>
          <cell r="B654" t="str">
            <v>6</v>
          </cell>
          <cell r="C654" t="str">
            <v>6027</v>
          </cell>
          <cell r="D654" t="str">
            <v>Blerje materiale te tjera ne Bulqize</v>
          </cell>
          <cell r="E654">
            <v>2736</v>
          </cell>
          <cell r="F654">
            <v>40492.519155092596</v>
          </cell>
          <cell r="G654" t="str">
            <v>FBT</v>
          </cell>
          <cell r="H654" t="str">
            <v>43</v>
          </cell>
          <cell r="I654">
            <v>40269</v>
          </cell>
          <cell r="J654" t="str">
            <v>Blerje materiale te ndryshme</v>
          </cell>
          <cell r="K654">
            <v>59200</v>
          </cell>
          <cell r="M654">
            <v>-59200</v>
          </cell>
          <cell r="N654">
            <v>0</v>
          </cell>
          <cell r="O654">
            <v>0</v>
          </cell>
          <cell r="P654">
            <v>0</v>
          </cell>
          <cell r="Q654">
            <v>-59200</v>
          </cell>
          <cell r="R654">
            <v>0</v>
          </cell>
          <cell r="S654">
            <v>0</v>
          </cell>
          <cell r="T654">
            <v>0</v>
          </cell>
          <cell r="U654">
            <v>0</v>
          </cell>
          <cell r="V654">
            <v>0</v>
          </cell>
          <cell r="W654">
            <v>0</v>
          </cell>
          <cell r="X654">
            <v>0</v>
          </cell>
          <cell r="Y654">
            <v>0</v>
          </cell>
        </row>
        <row r="655">
          <cell r="A655" t="str">
            <v>60272010</v>
          </cell>
          <cell r="B655" t="str">
            <v>6</v>
          </cell>
          <cell r="C655" t="str">
            <v>6027</v>
          </cell>
          <cell r="D655" t="str">
            <v>Blerje materiale te tjera ne Bulqize</v>
          </cell>
          <cell r="E655">
            <v>2738</v>
          </cell>
          <cell r="F655">
            <v>40492.519247685188</v>
          </cell>
          <cell r="G655" t="str">
            <v>FBT</v>
          </cell>
          <cell r="H655" t="str">
            <v>44</v>
          </cell>
          <cell r="I655">
            <v>40269</v>
          </cell>
          <cell r="J655" t="str">
            <v>Blerje materiale te ndryshme</v>
          </cell>
          <cell r="K655">
            <v>47900</v>
          </cell>
          <cell r="M655">
            <v>-47900</v>
          </cell>
          <cell r="N655">
            <v>0</v>
          </cell>
          <cell r="O655">
            <v>0</v>
          </cell>
          <cell r="P655">
            <v>0</v>
          </cell>
          <cell r="Q655">
            <v>-47900</v>
          </cell>
          <cell r="R655">
            <v>0</v>
          </cell>
          <cell r="S655">
            <v>0</v>
          </cell>
          <cell r="T655">
            <v>0</v>
          </cell>
          <cell r="U655">
            <v>0</v>
          </cell>
          <cell r="V655">
            <v>0</v>
          </cell>
          <cell r="W655">
            <v>0</v>
          </cell>
          <cell r="X655">
            <v>0</v>
          </cell>
          <cell r="Y655">
            <v>0</v>
          </cell>
        </row>
        <row r="656">
          <cell r="A656" t="str">
            <v>60272010</v>
          </cell>
          <cell r="B656" t="str">
            <v>6</v>
          </cell>
          <cell r="C656" t="str">
            <v>6027</v>
          </cell>
          <cell r="D656" t="str">
            <v>Blerje materiale te tjera ne Bulqize</v>
          </cell>
          <cell r="E656">
            <v>2988</v>
          </cell>
          <cell r="F656">
            <v>40290.551527777781</v>
          </cell>
          <cell r="G656" t="str">
            <v>FBT</v>
          </cell>
          <cell r="H656" t="str">
            <v>45</v>
          </cell>
          <cell r="I656">
            <v>40269</v>
          </cell>
          <cell r="J656" t="str">
            <v>Blerje rripa te permasave te ndryshme</v>
          </cell>
          <cell r="K656">
            <v>17000</v>
          </cell>
          <cell r="M656">
            <v>-17000</v>
          </cell>
          <cell r="N656">
            <v>0</v>
          </cell>
          <cell r="O656">
            <v>0</v>
          </cell>
          <cell r="P656">
            <v>0</v>
          </cell>
          <cell r="Q656">
            <v>-17000</v>
          </cell>
          <cell r="R656">
            <v>0</v>
          </cell>
          <cell r="S656">
            <v>0</v>
          </cell>
          <cell r="T656">
            <v>0</v>
          </cell>
          <cell r="U656">
            <v>0</v>
          </cell>
          <cell r="V656">
            <v>0</v>
          </cell>
          <cell r="W656">
            <v>0</v>
          </cell>
          <cell r="X656">
            <v>0</v>
          </cell>
          <cell r="Y656">
            <v>0</v>
          </cell>
        </row>
        <row r="657">
          <cell r="A657" t="str">
            <v>60272010</v>
          </cell>
          <cell r="B657" t="str">
            <v>6</v>
          </cell>
          <cell r="C657" t="str">
            <v>6027</v>
          </cell>
          <cell r="D657" t="str">
            <v>Blerje materiale te tjera ne Bulqize</v>
          </cell>
          <cell r="E657">
            <v>2990</v>
          </cell>
          <cell r="F657">
            <v>40290.553194444445</v>
          </cell>
          <cell r="G657" t="str">
            <v>FBT</v>
          </cell>
          <cell r="H657" t="str">
            <v>38</v>
          </cell>
          <cell r="I657">
            <v>40269</v>
          </cell>
          <cell r="J657" t="str">
            <v>Blerje kushineta</v>
          </cell>
          <cell r="K657">
            <v>14000</v>
          </cell>
          <cell r="M657">
            <v>-14000</v>
          </cell>
          <cell r="N657">
            <v>0</v>
          </cell>
          <cell r="O657">
            <v>0</v>
          </cell>
          <cell r="P657">
            <v>0</v>
          </cell>
          <cell r="Q657">
            <v>-14000</v>
          </cell>
          <cell r="R657">
            <v>0</v>
          </cell>
          <cell r="S657">
            <v>0</v>
          </cell>
          <cell r="T657">
            <v>0</v>
          </cell>
          <cell r="U657">
            <v>0</v>
          </cell>
          <cell r="V657">
            <v>0</v>
          </cell>
          <cell r="W657">
            <v>0</v>
          </cell>
          <cell r="X657">
            <v>0</v>
          </cell>
          <cell r="Y657">
            <v>0</v>
          </cell>
        </row>
        <row r="658">
          <cell r="A658" t="str">
            <v>60272010</v>
          </cell>
          <cell r="B658" t="str">
            <v>6</v>
          </cell>
          <cell r="C658" t="str">
            <v>6027</v>
          </cell>
          <cell r="D658" t="str">
            <v>Blerje materiale te tjera ne Bulqize</v>
          </cell>
          <cell r="E658">
            <v>3005</v>
          </cell>
          <cell r="F658">
            <v>40290.562997685185</v>
          </cell>
          <cell r="G658" t="str">
            <v>FBT</v>
          </cell>
          <cell r="H658" t="str">
            <v>3</v>
          </cell>
          <cell r="I658">
            <v>40273</v>
          </cell>
          <cell r="J658" t="str">
            <v>Blerje pjese kembimi</v>
          </cell>
          <cell r="K658">
            <v>107600</v>
          </cell>
          <cell r="M658">
            <v>-107600</v>
          </cell>
          <cell r="N658">
            <v>0</v>
          </cell>
          <cell r="O658">
            <v>0</v>
          </cell>
          <cell r="P658">
            <v>0</v>
          </cell>
          <cell r="Q658">
            <v>-107600</v>
          </cell>
          <cell r="R658">
            <v>0</v>
          </cell>
          <cell r="S658">
            <v>0</v>
          </cell>
          <cell r="T658">
            <v>0</v>
          </cell>
          <cell r="U658">
            <v>0</v>
          </cell>
          <cell r="V658">
            <v>0</v>
          </cell>
          <cell r="W658">
            <v>0</v>
          </cell>
          <cell r="X658">
            <v>0</v>
          </cell>
          <cell r="Y658">
            <v>0</v>
          </cell>
        </row>
        <row r="659">
          <cell r="A659" t="str">
            <v>60272010</v>
          </cell>
          <cell r="B659" t="str">
            <v>6</v>
          </cell>
          <cell r="C659" t="str">
            <v>6027</v>
          </cell>
          <cell r="D659" t="str">
            <v>Blerje materiale te tjera ne Bulqize</v>
          </cell>
          <cell r="E659">
            <v>2959</v>
          </cell>
          <cell r="F659">
            <v>40290.400613425925</v>
          </cell>
          <cell r="G659" t="str">
            <v>FBT</v>
          </cell>
          <cell r="H659" t="str">
            <v>6</v>
          </cell>
          <cell r="I659">
            <v>40274</v>
          </cell>
          <cell r="J659" t="str">
            <v>Blerje martela mbajtese</v>
          </cell>
          <cell r="K659">
            <v>195000</v>
          </cell>
          <cell r="M659">
            <v>-195000</v>
          </cell>
          <cell r="N659">
            <v>0</v>
          </cell>
          <cell r="O659">
            <v>0</v>
          </cell>
          <cell r="P659">
            <v>0</v>
          </cell>
          <cell r="Q659">
            <v>-195000</v>
          </cell>
          <cell r="R659">
            <v>0</v>
          </cell>
          <cell r="S659">
            <v>0</v>
          </cell>
          <cell r="T659">
            <v>0</v>
          </cell>
          <cell r="U659">
            <v>0</v>
          </cell>
          <cell r="V659">
            <v>0</v>
          </cell>
          <cell r="W659">
            <v>0</v>
          </cell>
          <cell r="X659">
            <v>0</v>
          </cell>
          <cell r="Y659">
            <v>0</v>
          </cell>
        </row>
        <row r="660">
          <cell r="A660" t="str">
            <v>60272010</v>
          </cell>
          <cell r="B660" t="str">
            <v>6</v>
          </cell>
          <cell r="C660" t="str">
            <v>6027</v>
          </cell>
          <cell r="D660" t="str">
            <v>Blerje materiale te tjera ne Bulqize</v>
          </cell>
          <cell r="E660">
            <v>2986</v>
          </cell>
          <cell r="F660">
            <v>40290.550520833334</v>
          </cell>
          <cell r="G660" t="str">
            <v>FBT</v>
          </cell>
          <cell r="H660" t="str">
            <v>46</v>
          </cell>
          <cell r="I660">
            <v>40280</v>
          </cell>
          <cell r="J660" t="str">
            <v>Blerje pjese kembimi</v>
          </cell>
          <cell r="K660">
            <v>46600</v>
          </cell>
          <cell r="M660">
            <v>-46600</v>
          </cell>
          <cell r="N660">
            <v>0</v>
          </cell>
          <cell r="O660">
            <v>0</v>
          </cell>
          <cell r="P660">
            <v>0</v>
          </cell>
          <cell r="Q660">
            <v>-46600</v>
          </cell>
          <cell r="R660">
            <v>0</v>
          </cell>
          <cell r="S660">
            <v>0</v>
          </cell>
          <cell r="T660">
            <v>0</v>
          </cell>
          <cell r="U660">
            <v>0</v>
          </cell>
          <cell r="V660">
            <v>0</v>
          </cell>
          <cell r="W660">
            <v>0</v>
          </cell>
          <cell r="X660">
            <v>0</v>
          </cell>
          <cell r="Y660">
            <v>0</v>
          </cell>
        </row>
        <row r="661">
          <cell r="A661" t="str">
            <v>60272010</v>
          </cell>
          <cell r="B661" t="str">
            <v>6</v>
          </cell>
          <cell r="C661" t="str">
            <v>6027</v>
          </cell>
          <cell r="D661" t="str">
            <v>Blerje materiale te tjera ne Bulqize</v>
          </cell>
          <cell r="E661">
            <v>3017</v>
          </cell>
          <cell r="F661">
            <v>40290.653599537036</v>
          </cell>
          <cell r="G661" t="str">
            <v>FBT</v>
          </cell>
          <cell r="H661" t="str">
            <v>97</v>
          </cell>
          <cell r="I661">
            <v>40280</v>
          </cell>
          <cell r="J661" t="str">
            <v>Blerje filtra vaji te ndryshem</v>
          </cell>
          <cell r="K661">
            <v>21930</v>
          </cell>
          <cell r="M661">
            <v>-21930</v>
          </cell>
          <cell r="N661">
            <v>0</v>
          </cell>
          <cell r="O661">
            <v>0</v>
          </cell>
          <cell r="P661">
            <v>0</v>
          </cell>
          <cell r="Q661">
            <v>-21930</v>
          </cell>
          <cell r="R661">
            <v>0</v>
          </cell>
          <cell r="S661">
            <v>0</v>
          </cell>
          <cell r="T661">
            <v>0</v>
          </cell>
          <cell r="U661">
            <v>0</v>
          </cell>
          <cell r="V661">
            <v>0</v>
          </cell>
          <cell r="W661">
            <v>0</v>
          </cell>
          <cell r="X661">
            <v>0</v>
          </cell>
          <cell r="Y661">
            <v>0</v>
          </cell>
        </row>
        <row r="662">
          <cell r="A662" t="str">
            <v>60272010</v>
          </cell>
          <cell r="B662" t="str">
            <v>6</v>
          </cell>
          <cell r="C662" t="str">
            <v>6027</v>
          </cell>
          <cell r="D662" t="str">
            <v>Blerje materiale te tjera ne Bulqize</v>
          </cell>
          <cell r="E662">
            <v>2992</v>
          </cell>
          <cell r="F662">
            <v>40493.522534722222</v>
          </cell>
          <cell r="G662" t="str">
            <v>FBT</v>
          </cell>
          <cell r="H662" t="str">
            <v>7</v>
          </cell>
          <cell r="I662">
            <v>40281</v>
          </cell>
          <cell r="J662" t="str">
            <v>Blerje materiale te ndryshme</v>
          </cell>
          <cell r="K662">
            <v>95280</v>
          </cell>
          <cell r="M662">
            <v>-95280</v>
          </cell>
          <cell r="N662">
            <v>0</v>
          </cell>
          <cell r="O662">
            <v>0</v>
          </cell>
          <cell r="P662">
            <v>0</v>
          </cell>
          <cell r="Q662">
            <v>-95280</v>
          </cell>
          <cell r="R662">
            <v>0</v>
          </cell>
          <cell r="S662">
            <v>0</v>
          </cell>
          <cell r="T662">
            <v>0</v>
          </cell>
          <cell r="U662">
            <v>0</v>
          </cell>
          <cell r="V662">
            <v>0</v>
          </cell>
          <cell r="W662">
            <v>0</v>
          </cell>
          <cell r="X662">
            <v>0</v>
          </cell>
          <cell r="Y662">
            <v>0</v>
          </cell>
        </row>
        <row r="663">
          <cell r="A663" t="str">
            <v>60272010</v>
          </cell>
          <cell r="B663" t="str">
            <v>6</v>
          </cell>
          <cell r="C663" t="str">
            <v>6027</v>
          </cell>
          <cell r="D663" t="str">
            <v>Blerje materiale te tjera ne Bulqize</v>
          </cell>
          <cell r="E663">
            <v>2994</v>
          </cell>
          <cell r="F663">
            <v>40493.522604166668</v>
          </cell>
          <cell r="G663" t="str">
            <v>FBT</v>
          </cell>
          <cell r="H663" t="str">
            <v>8</v>
          </cell>
          <cell r="I663">
            <v>40282</v>
          </cell>
          <cell r="J663" t="str">
            <v>Blerje materiale te ndryshme</v>
          </cell>
          <cell r="K663">
            <v>83630</v>
          </cell>
          <cell r="M663">
            <v>-83630</v>
          </cell>
          <cell r="N663">
            <v>0</v>
          </cell>
          <cell r="O663">
            <v>0</v>
          </cell>
          <cell r="P663">
            <v>0</v>
          </cell>
          <cell r="Q663">
            <v>-83630</v>
          </cell>
          <cell r="R663">
            <v>0</v>
          </cell>
          <cell r="S663">
            <v>0</v>
          </cell>
          <cell r="T663">
            <v>0</v>
          </cell>
          <cell r="U663">
            <v>0</v>
          </cell>
          <cell r="V663">
            <v>0</v>
          </cell>
          <cell r="W663">
            <v>0</v>
          </cell>
          <cell r="X663">
            <v>0</v>
          </cell>
          <cell r="Y663">
            <v>0</v>
          </cell>
        </row>
        <row r="664">
          <cell r="A664" t="str">
            <v>60272010</v>
          </cell>
          <cell r="B664" t="str">
            <v>6</v>
          </cell>
          <cell r="C664" t="str">
            <v>6027</v>
          </cell>
          <cell r="D664" t="str">
            <v>Blerje materiale te tjera ne Bulqize</v>
          </cell>
          <cell r="E664">
            <v>3485</v>
          </cell>
          <cell r="F664">
            <v>40303.593310185184</v>
          </cell>
          <cell r="G664" t="str">
            <v>FBT</v>
          </cell>
          <cell r="H664" t="str">
            <v>23</v>
          </cell>
          <cell r="I664">
            <v>40291</v>
          </cell>
          <cell r="J664" t="str">
            <v>Blerje kabell</v>
          </cell>
          <cell r="K664">
            <v>2418000</v>
          </cell>
          <cell r="M664">
            <v>-2418000</v>
          </cell>
          <cell r="N664">
            <v>0</v>
          </cell>
          <cell r="O664">
            <v>0</v>
          </cell>
          <cell r="P664">
            <v>0</v>
          </cell>
          <cell r="Q664">
            <v>-2418000</v>
          </cell>
          <cell r="R664">
            <v>0</v>
          </cell>
          <cell r="S664">
            <v>0</v>
          </cell>
          <cell r="T664">
            <v>0</v>
          </cell>
          <cell r="U664">
            <v>0</v>
          </cell>
          <cell r="V664">
            <v>0</v>
          </cell>
          <cell r="W664">
            <v>0</v>
          </cell>
          <cell r="X664">
            <v>0</v>
          </cell>
          <cell r="Y664">
            <v>0</v>
          </cell>
        </row>
        <row r="665">
          <cell r="A665" t="str">
            <v>60272010</v>
          </cell>
          <cell r="B665" t="str">
            <v>6</v>
          </cell>
          <cell r="C665" t="str">
            <v>6027</v>
          </cell>
          <cell r="D665" t="str">
            <v>Blerje materiale te tjera ne Bulqize</v>
          </cell>
          <cell r="E665">
            <v>4002</v>
          </cell>
          <cell r="F665">
            <v>40493.52275462963</v>
          </cell>
          <cell r="G665" t="str">
            <v>FBT</v>
          </cell>
          <cell r="H665" t="str">
            <v>9</v>
          </cell>
          <cell r="I665">
            <v>40299</v>
          </cell>
          <cell r="J665" t="str">
            <v>Blerje materiale te ndryshme</v>
          </cell>
          <cell r="K665">
            <v>55560</v>
          </cell>
          <cell r="M665">
            <v>-55560</v>
          </cell>
          <cell r="N665">
            <v>0</v>
          </cell>
          <cell r="O665">
            <v>0</v>
          </cell>
          <cell r="P665">
            <v>0</v>
          </cell>
          <cell r="Q665">
            <v>0</v>
          </cell>
          <cell r="R665">
            <v>-55560</v>
          </cell>
          <cell r="S665">
            <v>0</v>
          </cell>
          <cell r="T665">
            <v>0</v>
          </cell>
          <cell r="U665">
            <v>0</v>
          </cell>
          <cell r="V665">
            <v>0</v>
          </cell>
          <cell r="W665">
            <v>0</v>
          </cell>
          <cell r="X665">
            <v>0</v>
          </cell>
          <cell r="Y665">
            <v>0</v>
          </cell>
        </row>
        <row r="666">
          <cell r="A666" t="str">
            <v>60272010</v>
          </cell>
          <cell r="B666" t="str">
            <v>6</v>
          </cell>
          <cell r="C666" t="str">
            <v>6027</v>
          </cell>
          <cell r="D666" t="str">
            <v>Blerje materiale te tjera ne Bulqize</v>
          </cell>
          <cell r="E666">
            <v>4006</v>
          </cell>
          <cell r="F666">
            <v>40493.522847222222</v>
          </cell>
          <cell r="G666" t="str">
            <v>FBT</v>
          </cell>
          <cell r="H666" t="str">
            <v>010</v>
          </cell>
          <cell r="I666">
            <v>40299</v>
          </cell>
          <cell r="J666" t="str">
            <v>Blerje materiale te ndryshme</v>
          </cell>
          <cell r="K666">
            <v>57780</v>
          </cell>
          <cell r="M666">
            <v>-57780</v>
          </cell>
          <cell r="N666">
            <v>0</v>
          </cell>
          <cell r="O666">
            <v>0</v>
          </cell>
          <cell r="P666">
            <v>0</v>
          </cell>
          <cell r="Q666">
            <v>0</v>
          </cell>
          <cell r="R666">
            <v>-57780</v>
          </cell>
          <cell r="S666">
            <v>0</v>
          </cell>
          <cell r="T666">
            <v>0</v>
          </cell>
          <cell r="U666">
            <v>0</v>
          </cell>
          <cell r="V666">
            <v>0</v>
          </cell>
          <cell r="W666">
            <v>0</v>
          </cell>
          <cell r="X666">
            <v>0</v>
          </cell>
          <cell r="Y666">
            <v>0</v>
          </cell>
        </row>
        <row r="667">
          <cell r="A667" t="str">
            <v>60272010</v>
          </cell>
          <cell r="B667" t="str">
            <v>6</v>
          </cell>
          <cell r="C667" t="str">
            <v>6027</v>
          </cell>
          <cell r="D667" t="str">
            <v>Blerje materiale te tjera ne Bulqize</v>
          </cell>
          <cell r="E667">
            <v>4229</v>
          </cell>
          <cell r="F667">
            <v>40493.522951388892</v>
          </cell>
          <cell r="G667" t="str">
            <v>FBT</v>
          </cell>
          <cell r="H667" t="str">
            <v>5</v>
          </cell>
          <cell r="I667">
            <v>40299</v>
          </cell>
          <cell r="J667" t="str">
            <v>Blerje kufje telefoni</v>
          </cell>
          <cell r="K667">
            <v>30000</v>
          </cell>
          <cell r="M667">
            <v>-30000</v>
          </cell>
          <cell r="N667">
            <v>0</v>
          </cell>
          <cell r="O667">
            <v>0</v>
          </cell>
          <cell r="P667">
            <v>0</v>
          </cell>
          <cell r="Q667">
            <v>0</v>
          </cell>
          <cell r="R667">
            <v>-30000</v>
          </cell>
          <cell r="S667">
            <v>0</v>
          </cell>
          <cell r="T667">
            <v>0</v>
          </cell>
          <cell r="U667">
            <v>0</v>
          </cell>
          <cell r="V667">
            <v>0</v>
          </cell>
          <cell r="W667">
            <v>0</v>
          </cell>
          <cell r="X667">
            <v>0</v>
          </cell>
          <cell r="Y667">
            <v>0</v>
          </cell>
        </row>
        <row r="668">
          <cell r="A668" t="str">
            <v>60272010</v>
          </cell>
          <cell r="B668" t="str">
            <v>6</v>
          </cell>
          <cell r="C668" t="str">
            <v>6027</v>
          </cell>
          <cell r="D668" t="str">
            <v>Blerje materiale te tjera ne Bulqize</v>
          </cell>
          <cell r="E668">
            <v>4261</v>
          </cell>
          <cell r="F668">
            <v>40331.410462962966</v>
          </cell>
          <cell r="G668" t="str">
            <v>FBT</v>
          </cell>
          <cell r="H668" t="str">
            <v>472</v>
          </cell>
          <cell r="I668">
            <v>40301</v>
          </cell>
          <cell r="J668" t="str">
            <v>Blerje pajisje elektrike</v>
          </cell>
          <cell r="K668">
            <v>34950.83</v>
          </cell>
          <cell r="M668">
            <v>-34950.83</v>
          </cell>
          <cell r="N668">
            <v>0</v>
          </cell>
          <cell r="O668">
            <v>0</v>
          </cell>
          <cell r="P668">
            <v>0</v>
          </cell>
          <cell r="Q668">
            <v>0</v>
          </cell>
          <cell r="R668">
            <v>-34950.83</v>
          </cell>
          <cell r="S668">
            <v>0</v>
          </cell>
          <cell r="T668">
            <v>0</v>
          </cell>
          <cell r="U668">
            <v>0</v>
          </cell>
          <cell r="V668">
            <v>0</v>
          </cell>
          <cell r="W668">
            <v>0</v>
          </cell>
          <cell r="X668">
            <v>0</v>
          </cell>
          <cell r="Y668">
            <v>0</v>
          </cell>
        </row>
        <row r="669">
          <cell r="A669" t="str">
            <v>60272010</v>
          </cell>
          <cell r="B669" t="str">
            <v>6</v>
          </cell>
          <cell r="C669" t="str">
            <v>6027</v>
          </cell>
          <cell r="D669" t="str">
            <v>Blerje materiale te tjera ne Bulqize</v>
          </cell>
          <cell r="E669">
            <v>4264</v>
          </cell>
          <cell r="F669">
            <v>40331.412002314813</v>
          </cell>
          <cell r="G669" t="str">
            <v>FBT</v>
          </cell>
          <cell r="H669" t="str">
            <v>477</v>
          </cell>
          <cell r="I669">
            <v>40301</v>
          </cell>
          <cell r="J669" t="str">
            <v>Blerje pjese elektrike</v>
          </cell>
          <cell r="K669">
            <v>271880</v>
          </cell>
          <cell r="M669">
            <v>-271880</v>
          </cell>
          <cell r="N669">
            <v>0</v>
          </cell>
          <cell r="O669">
            <v>0</v>
          </cell>
          <cell r="P669">
            <v>0</v>
          </cell>
          <cell r="Q669">
            <v>0</v>
          </cell>
          <cell r="R669">
            <v>-271880</v>
          </cell>
          <cell r="S669">
            <v>0</v>
          </cell>
          <cell r="T669">
            <v>0</v>
          </cell>
          <cell r="U669">
            <v>0</v>
          </cell>
          <cell r="V669">
            <v>0</v>
          </cell>
          <cell r="W669">
            <v>0</v>
          </cell>
          <cell r="X669">
            <v>0</v>
          </cell>
          <cell r="Y669">
            <v>0</v>
          </cell>
        </row>
        <row r="670">
          <cell r="A670" t="str">
            <v>60272010</v>
          </cell>
          <cell r="B670" t="str">
            <v>6</v>
          </cell>
          <cell r="C670" t="str">
            <v>6027</v>
          </cell>
          <cell r="D670" t="str">
            <v>Blerje materiale te tjera ne Bulqize</v>
          </cell>
          <cell r="E670">
            <v>4177</v>
          </cell>
          <cell r="F670">
            <v>40492.495625000003</v>
          </cell>
          <cell r="G670" t="str">
            <v>FBT</v>
          </cell>
          <cell r="H670" t="str">
            <v>10118</v>
          </cell>
          <cell r="I670">
            <v>40302</v>
          </cell>
          <cell r="J670" t="str">
            <v>Blerje ampula oksigjen hidrogjen dhe dioksid karboni</v>
          </cell>
          <cell r="K670">
            <v>272600</v>
          </cell>
          <cell r="M670">
            <v>-272600</v>
          </cell>
          <cell r="N670">
            <v>0</v>
          </cell>
          <cell r="O670">
            <v>0</v>
          </cell>
          <cell r="P670">
            <v>0</v>
          </cell>
          <cell r="Q670">
            <v>0</v>
          </cell>
          <cell r="R670">
            <v>-272600</v>
          </cell>
          <cell r="S670">
            <v>0</v>
          </cell>
          <cell r="T670">
            <v>0</v>
          </cell>
          <cell r="U670">
            <v>0</v>
          </cell>
          <cell r="V670">
            <v>0</v>
          </cell>
          <cell r="W670">
            <v>0</v>
          </cell>
          <cell r="X670">
            <v>0</v>
          </cell>
          <cell r="Y670">
            <v>0</v>
          </cell>
        </row>
        <row r="671">
          <cell r="A671" t="str">
            <v>60272010</v>
          </cell>
          <cell r="B671" t="str">
            <v>6</v>
          </cell>
          <cell r="C671" t="str">
            <v>6027</v>
          </cell>
          <cell r="D671" t="str">
            <v>Blerje materiale te tjera ne Bulqize</v>
          </cell>
          <cell r="E671">
            <v>4231</v>
          </cell>
          <cell r="F671">
            <v>40493.523043981484</v>
          </cell>
          <cell r="G671" t="str">
            <v>FBT</v>
          </cell>
          <cell r="H671" t="str">
            <v>11</v>
          </cell>
          <cell r="I671">
            <v>40302</v>
          </cell>
          <cell r="J671" t="str">
            <v>Blerje materiale te ndryshme</v>
          </cell>
          <cell r="K671">
            <v>12760</v>
          </cell>
          <cell r="M671">
            <v>-12760</v>
          </cell>
          <cell r="N671">
            <v>0</v>
          </cell>
          <cell r="O671">
            <v>0</v>
          </cell>
          <cell r="P671">
            <v>0</v>
          </cell>
          <cell r="Q671">
            <v>0</v>
          </cell>
          <cell r="R671">
            <v>-12760</v>
          </cell>
          <cell r="S671">
            <v>0</v>
          </cell>
          <cell r="T671">
            <v>0</v>
          </cell>
          <cell r="U671">
            <v>0</v>
          </cell>
          <cell r="V671">
            <v>0</v>
          </cell>
          <cell r="W671">
            <v>0</v>
          </cell>
          <cell r="X671">
            <v>0</v>
          </cell>
          <cell r="Y671">
            <v>0</v>
          </cell>
        </row>
        <row r="672">
          <cell r="A672" t="str">
            <v>60272010</v>
          </cell>
          <cell r="B672" t="str">
            <v>6</v>
          </cell>
          <cell r="C672" t="str">
            <v>6027</v>
          </cell>
          <cell r="D672" t="str">
            <v>Blerje materiale te tjera ne Bulqize</v>
          </cell>
          <cell r="E672">
            <v>4266</v>
          </cell>
          <cell r="F672">
            <v>40487.62128472222</v>
          </cell>
          <cell r="G672" t="str">
            <v>FBT</v>
          </cell>
          <cell r="H672" t="str">
            <v>796</v>
          </cell>
          <cell r="I672">
            <v>40302</v>
          </cell>
          <cell r="J672" t="str">
            <v>Blerje oksigjen acitilen</v>
          </cell>
          <cell r="K672">
            <v>12000</v>
          </cell>
          <cell r="M672">
            <v>-12000</v>
          </cell>
          <cell r="N672">
            <v>0</v>
          </cell>
          <cell r="O672">
            <v>0</v>
          </cell>
          <cell r="P672">
            <v>0</v>
          </cell>
          <cell r="Q672">
            <v>0</v>
          </cell>
          <cell r="R672">
            <v>-12000</v>
          </cell>
          <cell r="S672">
            <v>0</v>
          </cell>
          <cell r="T672">
            <v>0</v>
          </cell>
          <cell r="U672">
            <v>0</v>
          </cell>
          <cell r="V672">
            <v>0</v>
          </cell>
          <cell r="W672">
            <v>0</v>
          </cell>
          <cell r="X672">
            <v>0</v>
          </cell>
          <cell r="Y672">
            <v>0</v>
          </cell>
        </row>
        <row r="673">
          <cell r="A673" t="str">
            <v>60272010</v>
          </cell>
          <cell r="B673" t="str">
            <v>6</v>
          </cell>
          <cell r="C673" t="str">
            <v>6027</v>
          </cell>
          <cell r="D673" t="str">
            <v>Blerje materiale te tjera ne Bulqize</v>
          </cell>
          <cell r="E673">
            <v>4233</v>
          </cell>
          <cell r="F673">
            <v>40493.523159722223</v>
          </cell>
          <cell r="G673" t="str">
            <v>FBT</v>
          </cell>
          <cell r="H673" t="str">
            <v>12</v>
          </cell>
          <cell r="I673">
            <v>40303</v>
          </cell>
          <cell r="J673" t="str">
            <v>Blerje materiale te ndryshme</v>
          </cell>
          <cell r="K673">
            <v>41330</v>
          </cell>
          <cell r="M673">
            <v>-41330</v>
          </cell>
          <cell r="N673">
            <v>0</v>
          </cell>
          <cell r="O673">
            <v>0</v>
          </cell>
          <cell r="P673">
            <v>0</v>
          </cell>
          <cell r="Q673">
            <v>0</v>
          </cell>
          <cell r="R673">
            <v>-41330</v>
          </cell>
          <cell r="S673">
            <v>0</v>
          </cell>
          <cell r="T673">
            <v>0</v>
          </cell>
          <cell r="U673">
            <v>0</v>
          </cell>
          <cell r="V673">
            <v>0</v>
          </cell>
          <cell r="W673">
            <v>0</v>
          </cell>
          <cell r="X673">
            <v>0</v>
          </cell>
          <cell r="Y673">
            <v>0</v>
          </cell>
        </row>
        <row r="674">
          <cell r="A674" t="str">
            <v>60272010</v>
          </cell>
          <cell r="B674" t="str">
            <v>6</v>
          </cell>
          <cell r="C674" t="str">
            <v>6027</v>
          </cell>
          <cell r="D674" t="str">
            <v>Blerje materiale te tjera ne Bulqize</v>
          </cell>
          <cell r="E674">
            <v>4235</v>
          </cell>
          <cell r="F674">
            <v>40493.523252314815</v>
          </cell>
          <cell r="G674" t="str">
            <v>FBT</v>
          </cell>
          <cell r="H674" t="str">
            <v>13</v>
          </cell>
          <cell r="I674">
            <v>40304</v>
          </cell>
          <cell r="J674" t="str">
            <v>Blerje materiale te ndryshme</v>
          </cell>
          <cell r="K674">
            <v>106550</v>
          </cell>
          <cell r="M674">
            <v>-106550</v>
          </cell>
          <cell r="N674">
            <v>0</v>
          </cell>
          <cell r="O674">
            <v>0</v>
          </cell>
          <cell r="P674">
            <v>0</v>
          </cell>
          <cell r="Q674">
            <v>0</v>
          </cell>
          <cell r="R674">
            <v>-106550</v>
          </cell>
          <cell r="S674">
            <v>0</v>
          </cell>
          <cell r="T674">
            <v>0</v>
          </cell>
          <cell r="U674">
            <v>0</v>
          </cell>
          <cell r="V674">
            <v>0</v>
          </cell>
          <cell r="W674">
            <v>0</v>
          </cell>
          <cell r="X674">
            <v>0</v>
          </cell>
          <cell r="Y674">
            <v>0</v>
          </cell>
        </row>
        <row r="675">
          <cell r="A675" t="str">
            <v>60272010</v>
          </cell>
          <cell r="B675" t="str">
            <v>6</v>
          </cell>
          <cell r="C675" t="str">
            <v>6027</v>
          </cell>
          <cell r="D675" t="str">
            <v>Blerje materiale te tjera ne Bulqize</v>
          </cell>
          <cell r="E675">
            <v>4237</v>
          </cell>
          <cell r="F675">
            <v>40493.523344907408</v>
          </cell>
          <cell r="G675" t="str">
            <v>FBT</v>
          </cell>
          <cell r="H675" t="str">
            <v>14</v>
          </cell>
          <cell r="I675">
            <v>40304</v>
          </cell>
          <cell r="J675" t="str">
            <v>Blerje materiale te ndryshme</v>
          </cell>
          <cell r="K675">
            <v>21650</v>
          </cell>
          <cell r="M675">
            <v>-21650</v>
          </cell>
          <cell r="N675">
            <v>0</v>
          </cell>
          <cell r="O675">
            <v>0</v>
          </cell>
          <cell r="P675">
            <v>0</v>
          </cell>
          <cell r="Q675">
            <v>0</v>
          </cell>
          <cell r="R675">
            <v>-21650</v>
          </cell>
          <cell r="S675">
            <v>0</v>
          </cell>
          <cell r="T675">
            <v>0</v>
          </cell>
          <cell r="U675">
            <v>0</v>
          </cell>
          <cell r="V675">
            <v>0</v>
          </cell>
          <cell r="W675">
            <v>0</v>
          </cell>
          <cell r="X675">
            <v>0</v>
          </cell>
          <cell r="Y675">
            <v>0</v>
          </cell>
        </row>
        <row r="676">
          <cell r="A676" t="str">
            <v>60272010</v>
          </cell>
          <cell r="B676" t="str">
            <v>6</v>
          </cell>
          <cell r="C676" t="str">
            <v>6027</v>
          </cell>
          <cell r="D676" t="str">
            <v>Blerje materiale te tjera ne Bulqize</v>
          </cell>
          <cell r="E676">
            <v>4239</v>
          </cell>
          <cell r="F676">
            <v>40493.523425925923</v>
          </cell>
          <cell r="G676" t="str">
            <v>FBT</v>
          </cell>
          <cell r="H676" t="str">
            <v>15</v>
          </cell>
          <cell r="I676">
            <v>40305</v>
          </cell>
          <cell r="J676" t="str">
            <v>Blerje materiale te ndryshme</v>
          </cell>
          <cell r="K676">
            <v>39810</v>
          </cell>
          <cell r="M676">
            <v>-39810</v>
          </cell>
          <cell r="N676">
            <v>0</v>
          </cell>
          <cell r="O676">
            <v>0</v>
          </cell>
          <cell r="P676">
            <v>0</v>
          </cell>
          <cell r="Q676">
            <v>0</v>
          </cell>
          <cell r="R676">
            <v>-39810</v>
          </cell>
          <cell r="S676">
            <v>0</v>
          </cell>
          <cell r="T676">
            <v>0</v>
          </cell>
          <cell r="U676">
            <v>0</v>
          </cell>
          <cell r="V676">
            <v>0</v>
          </cell>
          <cell r="W676">
            <v>0</v>
          </cell>
          <cell r="X676">
            <v>0</v>
          </cell>
          <cell r="Y676">
            <v>0</v>
          </cell>
        </row>
        <row r="677">
          <cell r="A677" t="str">
            <v>60272010</v>
          </cell>
          <cell r="B677" t="str">
            <v>6</v>
          </cell>
          <cell r="C677" t="str">
            <v>6027</v>
          </cell>
          <cell r="D677" t="str">
            <v>Blerje materiale te tjera ne Bulqize</v>
          </cell>
          <cell r="E677">
            <v>4241</v>
          </cell>
          <cell r="F677">
            <v>40493.523518518516</v>
          </cell>
          <cell r="G677" t="str">
            <v>FBT</v>
          </cell>
          <cell r="H677" t="str">
            <v>16</v>
          </cell>
          <cell r="I677">
            <v>40312</v>
          </cell>
          <cell r="J677" t="str">
            <v>Blerje materiale te ndryshme</v>
          </cell>
          <cell r="K677">
            <v>65900</v>
          </cell>
          <cell r="M677">
            <v>-65900</v>
          </cell>
          <cell r="N677">
            <v>0</v>
          </cell>
          <cell r="O677">
            <v>0</v>
          </cell>
          <cell r="P677">
            <v>0</v>
          </cell>
          <cell r="Q677">
            <v>0</v>
          </cell>
          <cell r="R677">
            <v>-65900</v>
          </cell>
          <cell r="S677">
            <v>0</v>
          </cell>
          <cell r="T677">
            <v>0</v>
          </cell>
          <cell r="U677">
            <v>0</v>
          </cell>
          <cell r="V677">
            <v>0</v>
          </cell>
          <cell r="W677">
            <v>0</v>
          </cell>
          <cell r="X677">
            <v>0</v>
          </cell>
          <cell r="Y677">
            <v>0</v>
          </cell>
        </row>
        <row r="678">
          <cell r="A678" t="str">
            <v>60272010</v>
          </cell>
          <cell r="B678" t="str">
            <v>6</v>
          </cell>
          <cell r="C678" t="str">
            <v>6027</v>
          </cell>
          <cell r="D678" t="str">
            <v>Blerje materiale te tjera ne Bulqize</v>
          </cell>
          <cell r="E678">
            <v>4243</v>
          </cell>
          <cell r="F678">
            <v>40493.523645833331</v>
          </cell>
          <cell r="G678" t="str">
            <v>FBT</v>
          </cell>
          <cell r="H678" t="str">
            <v>17</v>
          </cell>
          <cell r="I678">
            <v>40313</v>
          </cell>
          <cell r="J678" t="str">
            <v>Blerje materiale te ndryshme</v>
          </cell>
          <cell r="K678">
            <v>96600</v>
          </cell>
          <cell r="M678">
            <v>-96600</v>
          </cell>
          <cell r="N678">
            <v>0</v>
          </cell>
          <cell r="O678">
            <v>0</v>
          </cell>
          <cell r="P678">
            <v>0</v>
          </cell>
          <cell r="Q678">
            <v>0</v>
          </cell>
          <cell r="R678">
            <v>-96600</v>
          </cell>
          <cell r="S678">
            <v>0</v>
          </cell>
          <cell r="T678">
            <v>0</v>
          </cell>
          <cell r="U678">
            <v>0</v>
          </cell>
          <cell r="V678">
            <v>0</v>
          </cell>
          <cell r="W678">
            <v>0</v>
          </cell>
          <cell r="X678">
            <v>0</v>
          </cell>
          <cell r="Y678">
            <v>0</v>
          </cell>
        </row>
        <row r="679">
          <cell r="A679" t="str">
            <v>60272010</v>
          </cell>
          <cell r="B679" t="str">
            <v>6</v>
          </cell>
          <cell r="C679" t="str">
            <v>6027</v>
          </cell>
          <cell r="D679" t="str">
            <v>Blerje materiale te tjera ne Bulqize</v>
          </cell>
          <cell r="E679">
            <v>4245</v>
          </cell>
          <cell r="F679">
            <v>40493.523773148147</v>
          </cell>
          <cell r="G679" t="str">
            <v>FBT</v>
          </cell>
          <cell r="H679" t="str">
            <v>18</v>
          </cell>
          <cell r="I679">
            <v>40315</v>
          </cell>
          <cell r="J679" t="str">
            <v>Blerje kapikorta dhe pompe uji</v>
          </cell>
          <cell r="K679">
            <v>52000</v>
          </cell>
          <cell r="M679">
            <v>-52000</v>
          </cell>
          <cell r="N679">
            <v>0</v>
          </cell>
          <cell r="O679">
            <v>0</v>
          </cell>
          <cell r="P679">
            <v>0</v>
          </cell>
          <cell r="Q679">
            <v>0</v>
          </cell>
          <cell r="R679">
            <v>-52000</v>
          </cell>
          <cell r="S679">
            <v>0</v>
          </cell>
          <cell r="T679">
            <v>0</v>
          </cell>
          <cell r="U679">
            <v>0</v>
          </cell>
          <cell r="V679">
            <v>0</v>
          </cell>
          <cell r="W679">
            <v>0</v>
          </cell>
          <cell r="X679">
            <v>0</v>
          </cell>
          <cell r="Y679">
            <v>0</v>
          </cell>
        </row>
        <row r="680">
          <cell r="A680" t="str">
            <v>60272010</v>
          </cell>
          <cell r="B680" t="str">
            <v>6</v>
          </cell>
          <cell r="C680" t="str">
            <v>6027</v>
          </cell>
          <cell r="D680" t="str">
            <v>Blerje materiale te tjera ne Bulqize</v>
          </cell>
          <cell r="E680">
            <v>4294</v>
          </cell>
          <cell r="F680">
            <v>40331.453703703701</v>
          </cell>
          <cell r="G680" t="str">
            <v>FBT</v>
          </cell>
          <cell r="H680" t="str">
            <v>03</v>
          </cell>
          <cell r="I680">
            <v>40322</v>
          </cell>
          <cell r="J680" t="str">
            <v>Blerje materiale te ndryshme</v>
          </cell>
          <cell r="K680">
            <v>1013340.51</v>
          </cell>
          <cell r="M680">
            <v>-1013340.51</v>
          </cell>
          <cell r="N680">
            <v>0</v>
          </cell>
          <cell r="O680">
            <v>0</v>
          </cell>
          <cell r="P680">
            <v>0</v>
          </cell>
          <cell r="Q680">
            <v>0</v>
          </cell>
          <cell r="R680">
            <v>-1013340.51</v>
          </cell>
          <cell r="S680">
            <v>0</v>
          </cell>
          <cell r="T680">
            <v>0</v>
          </cell>
          <cell r="U680">
            <v>0</v>
          </cell>
          <cell r="V680">
            <v>0</v>
          </cell>
          <cell r="W680">
            <v>0</v>
          </cell>
          <cell r="X680">
            <v>0</v>
          </cell>
          <cell r="Y680">
            <v>0</v>
          </cell>
        </row>
        <row r="681">
          <cell r="A681" t="str">
            <v>60272010</v>
          </cell>
          <cell r="B681" t="str">
            <v>6</v>
          </cell>
          <cell r="C681" t="str">
            <v>6027</v>
          </cell>
          <cell r="D681" t="str">
            <v>Blerje materiale te tjera ne Bulqize</v>
          </cell>
          <cell r="E681">
            <v>4227</v>
          </cell>
          <cell r="F681">
            <v>40331.377372685187</v>
          </cell>
          <cell r="G681" t="str">
            <v>FBT</v>
          </cell>
          <cell r="H681" t="str">
            <v>10</v>
          </cell>
          <cell r="I681">
            <v>40323</v>
          </cell>
          <cell r="J681" t="str">
            <v>Blerje filtra vaji</v>
          </cell>
          <cell r="K681">
            <v>1500</v>
          </cell>
          <cell r="M681">
            <v>-1500</v>
          </cell>
          <cell r="N681">
            <v>0</v>
          </cell>
          <cell r="O681">
            <v>0</v>
          </cell>
          <cell r="P681">
            <v>0</v>
          </cell>
          <cell r="Q681">
            <v>0</v>
          </cell>
          <cell r="R681">
            <v>-1500</v>
          </cell>
          <cell r="S681">
            <v>0</v>
          </cell>
          <cell r="T681">
            <v>0</v>
          </cell>
          <cell r="U681">
            <v>0</v>
          </cell>
          <cell r="V681">
            <v>0</v>
          </cell>
          <cell r="W681">
            <v>0</v>
          </cell>
          <cell r="X681">
            <v>0</v>
          </cell>
          <cell r="Y681">
            <v>0</v>
          </cell>
        </row>
        <row r="682">
          <cell r="A682" t="str">
            <v>60272010</v>
          </cell>
          <cell r="B682" t="str">
            <v>6</v>
          </cell>
          <cell r="C682" t="str">
            <v>6027</v>
          </cell>
          <cell r="D682" t="str">
            <v>Blerje materiale te tjera ne Bulqize</v>
          </cell>
          <cell r="E682">
            <v>4805</v>
          </cell>
          <cell r="F682">
            <v>40493.523888888885</v>
          </cell>
          <cell r="G682" t="str">
            <v>FBT</v>
          </cell>
          <cell r="H682" t="str">
            <v>19</v>
          </cell>
          <cell r="I682">
            <v>40330</v>
          </cell>
          <cell r="J682" t="str">
            <v>Blerje materiale te ndryshme</v>
          </cell>
          <cell r="K682">
            <v>90800</v>
          </cell>
          <cell r="M682">
            <v>-90800</v>
          </cell>
          <cell r="N682">
            <v>0</v>
          </cell>
          <cell r="O682">
            <v>0</v>
          </cell>
          <cell r="P682">
            <v>0</v>
          </cell>
          <cell r="Q682">
            <v>0</v>
          </cell>
          <cell r="R682">
            <v>0</v>
          </cell>
          <cell r="S682">
            <v>-90800</v>
          </cell>
          <cell r="T682">
            <v>0</v>
          </cell>
          <cell r="U682">
            <v>0</v>
          </cell>
          <cell r="V682">
            <v>0</v>
          </cell>
          <cell r="W682">
            <v>0</v>
          </cell>
          <cell r="X682">
            <v>0</v>
          </cell>
          <cell r="Y682">
            <v>0</v>
          </cell>
        </row>
        <row r="683">
          <cell r="A683" t="str">
            <v>60272010</v>
          </cell>
          <cell r="B683" t="str">
            <v>6</v>
          </cell>
          <cell r="C683" t="str">
            <v>6027</v>
          </cell>
          <cell r="D683" t="str">
            <v>Blerje materiale te tjera ne Bulqize</v>
          </cell>
          <cell r="E683">
            <v>4807</v>
          </cell>
          <cell r="F683">
            <v>40493.524004629631</v>
          </cell>
          <cell r="G683" t="str">
            <v>FBT</v>
          </cell>
          <cell r="H683" t="str">
            <v>20</v>
          </cell>
          <cell r="I683">
            <v>40330</v>
          </cell>
          <cell r="J683" t="str">
            <v>Blerje materiale te ndryshme</v>
          </cell>
          <cell r="K683">
            <v>48860</v>
          </cell>
          <cell r="M683">
            <v>-48860</v>
          </cell>
          <cell r="N683">
            <v>0</v>
          </cell>
          <cell r="O683">
            <v>0</v>
          </cell>
          <cell r="P683">
            <v>0</v>
          </cell>
          <cell r="Q683">
            <v>0</v>
          </cell>
          <cell r="R683">
            <v>0</v>
          </cell>
          <cell r="S683">
            <v>-48860</v>
          </cell>
          <cell r="T683">
            <v>0</v>
          </cell>
          <cell r="U683">
            <v>0</v>
          </cell>
          <cell r="V683">
            <v>0</v>
          </cell>
          <cell r="W683">
            <v>0</v>
          </cell>
          <cell r="X683">
            <v>0</v>
          </cell>
          <cell r="Y683">
            <v>0</v>
          </cell>
        </row>
        <row r="684">
          <cell r="A684" t="str">
            <v>60272010</v>
          </cell>
          <cell r="B684" t="str">
            <v>6</v>
          </cell>
          <cell r="C684" t="str">
            <v>6027</v>
          </cell>
          <cell r="D684" t="str">
            <v>Blerje materiale te tjera ne Bulqize</v>
          </cell>
          <cell r="E684">
            <v>5007</v>
          </cell>
          <cell r="F684">
            <v>40487.620833333334</v>
          </cell>
          <cell r="G684" t="str">
            <v>FBT</v>
          </cell>
          <cell r="H684" t="str">
            <v>977</v>
          </cell>
          <cell r="I684">
            <v>40330</v>
          </cell>
          <cell r="J684" t="str">
            <v>Blerje oksigjen acitilen</v>
          </cell>
          <cell r="K684">
            <v>9350</v>
          </cell>
          <cell r="M684">
            <v>-9350</v>
          </cell>
          <cell r="N684">
            <v>0</v>
          </cell>
          <cell r="O684">
            <v>0</v>
          </cell>
          <cell r="P684">
            <v>0</v>
          </cell>
          <cell r="Q684">
            <v>0</v>
          </cell>
          <cell r="R684">
            <v>0</v>
          </cell>
          <cell r="S684">
            <v>-9350</v>
          </cell>
          <cell r="T684">
            <v>0</v>
          </cell>
          <cell r="U684">
            <v>0</v>
          </cell>
          <cell r="V684">
            <v>0</v>
          </cell>
          <cell r="W684">
            <v>0</v>
          </cell>
          <cell r="X684">
            <v>0</v>
          </cell>
          <cell r="Y684">
            <v>0</v>
          </cell>
        </row>
        <row r="685">
          <cell r="A685" t="str">
            <v>60272010</v>
          </cell>
          <cell r="B685" t="str">
            <v>6</v>
          </cell>
          <cell r="C685" t="str">
            <v>6027</v>
          </cell>
          <cell r="D685" t="str">
            <v>Blerje materiale te tjera ne Bulqize</v>
          </cell>
          <cell r="E685">
            <v>5196</v>
          </cell>
          <cell r="F685">
            <v>40357.439444444448</v>
          </cell>
          <cell r="G685" t="str">
            <v>FBT</v>
          </cell>
          <cell r="H685" t="str">
            <v>21</v>
          </cell>
          <cell r="I685">
            <v>40330</v>
          </cell>
          <cell r="J685" t="str">
            <v>Blerje materiale te ndryshme</v>
          </cell>
          <cell r="K685">
            <v>16800</v>
          </cell>
          <cell r="M685">
            <v>-16800</v>
          </cell>
          <cell r="N685">
            <v>0</v>
          </cell>
          <cell r="O685">
            <v>0</v>
          </cell>
          <cell r="P685">
            <v>0</v>
          </cell>
          <cell r="Q685">
            <v>0</v>
          </cell>
          <cell r="R685">
            <v>0</v>
          </cell>
          <cell r="S685">
            <v>-16800</v>
          </cell>
          <cell r="T685">
            <v>0</v>
          </cell>
          <cell r="U685">
            <v>0</v>
          </cell>
          <cell r="V685">
            <v>0</v>
          </cell>
          <cell r="W685">
            <v>0</v>
          </cell>
          <cell r="X685">
            <v>0</v>
          </cell>
          <cell r="Y685">
            <v>0</v>
          </cell>
        </row>
        <row r="686">
          <cell r="A686" t="str">
            <v>60272010</v>
          </cell>
          <cell r="B686" t="str">
            <v>6</v>
          </cell>
          <cell r="C686" t="str">
            <v>6027</v>
          </cell>
          <cell r="D686" t="str">
            <v>Blerje materiale te tjera ne Bulqize</v>
          </cell>
          <cell r="E686">
            <v>5299</v>
          </cell>
          <cell r="F686">
            <v>40493.524097222224</v>
          </cell>
          <cell r="G686" t="str">
            <v>FBT</v>
          </cell>
          <cell r="H686" t="str">
            <v>021</v>
          </cell>
          <cell r="I686">
            <v>40330</v>
          </cell>
          <cell r="J686" t="str">
            <v>Blerje materiale te ndryshme</v>
          </cell>
          <cell r="K686">
            <v>29160</v>
          </cell>
          <cell r="M686">
            <v>-29160</v>
          </cell>
          <cell r="N686">
            <v>0</v>
          </cell>
          <cell r="O686">
            <v>0</v>
          </cell>
          <cell r="P686">
            <v>0</v>
          </cell>
          <cell r="Q686">
            <v>0</v>
          </cell>
          <cell r="R686">
            <v>0</v>
          </cell>
          <cell r="S686">
            <v>-29160</v>
          </cell>
          <cell r="T686">
            <v>0</v>
          </cell>
          <cell r="U686">
            <v>0</v>
          </cell>
          <cell r="V686">
            <v>0</v>
          </cell>
          <cell r="W686">
            <v>0</v>
          </cell>
          <cell r="X686">
            <v>0</v>
          </cell>
          <cell r="Y686">
            <v>0</v>
          </cell>
        </row>
        <row r="687">
          <cell r="A687" t="str">
            <v>60272010</v>
          </cell>
          <cell r="B687" t="str">
            <v>6</v>
          </cell>
          <cell r="C687" t="str">
            <v>6027</v>
          </cell>
          <cell r="D687" t="str">
            <v>Blerje materiale te tjera ne Bulqize</v>
          </cell>
          <cell r="E687">
            <v>5198</v>
          </cell>
          <cell r="F687">
            <v>40353.482708333337</v>
          </cell>
          <cell r="G687" t="str">
            <v>FBT</v>
          </cell>
          <cell r="H687" t="str">
            <v>27</v>
          </cell>
          <cell r="I687">
            <v>40331</v>
          </cell>
          <cell r="J687" t="str">
            <v>Blerje kushineta</v>
          </cell>
          <cell r="K687">
            <v>15000</v>
          </cell>
          <cell r="M687">
            <v>-15000</v>
          </cell>
          <cell r="N687">
            <v>0</v>
          </cell>
          <cell r="O687">
            <v>0</v>
          </cell>
          <cell r="P687">
            <v>0</v>
          </cell>
          <cell r="Q687">
            <v>0</v>
          </cell>
          <cell r="R687">
            <v>0</v>
          </cell>
          <cell r="S687">
            <v>-15000</v>
          </cell>
          <cell r="T687">
            <v>0</v>
          </cell>
          <cell r="U687">
            <v>0</v>
          </cell>
          <cell r="V687">
            <v>0</v>
          </cell>
          <cell r="W687">
            <v>0</v>
          </cell>
          <cell r="X687">
            <v>0</v>
          </cell>
          <cell r="Y687">
            <v>0</v>
          </cell>
        </row>
        <row r="688">
          <cell r="A688" t="str">
            <v>60272010</v>
          </cell>
          <cell r="B688" t="str">
            <v>6</v>
          </cell>
          <cell r="C688" t="str">
            <v>6027</v>
          </cell>
          <cell r="D688" t="str">
            <v>Blerje materiale te tjera ne Bulqize</v>
          </cell>
          <cell r="E688">
            <v>5185</v>
          </cell>
          <cell r="F688">
            <v>40493.532777777778</v>
          </cell>
          <cell r="G688" t="str">
            <v>FBT</v>
          </cell>
          <cell r="H688" t="str">
            <v>557</v>
          </cell>
          <cell r="I688">
            <v>40336</v>
          </cell>
          <cell r="J688" t="str">
            <v>Blerje goma</v>
          </cell>
          <cell r="K688">
            <v>92736</v>
          </cell>
          <cell r="M688">
            <v>-92736</v>
          </cell>
          <cell r="N688">
            <v>0</v>
          </cell>
          <cell r="O688">
            <v>0</v>
          </cell>
          <cell r="P688">
            <v>0</v>
          </cell>
          <cell r="Q688">
            <v>0</v>
          </cell>
          <cell r="R688">
            <v>0</v>
          </cell>
          <cell r="S688">
            <v>-92736</v>
          </cell>
          <cell r="T688">
            <v>0</v>
          </cell>
          <cell r="U688">
            <v>0</v>
          </cell>
          <cell r="V688">
            <v>0</v>
          </cell>
          <cell r="W688">
            <v>0</v>
          </cell>
          <cell r="X688">
            <v>0</v>
          </cell>
          <cell r="Y688">
            <v>0</v>
          </cell>
        </row>
        <row r="689">
          <cell r="A689" t="str">
            <v>60272010</v>
          </cell>
          <cell r="B689" t="str">
            <v>6</v>
          </cell>
          <cell r="C689" t="str">
            <v>6027</v>
          </cell>
          <cell r="D689" t="str">
            <v>Blerje materiale te tjera ne Bulqize</v>
          </cell>
          <cell r="E689">
            <v>5200</v>
          </cell>
          <cell r="F689">
            <v>40353.483530092592</v>
          </cell>
          <cell r="G689" t="str">
            <v>FBT</v>
          </cell>
          <cell r="H689" t="str">
            <v>47</v>
          </cell>
          <cell r="I689">
            <v>40336</v>
          </cell>
          <cell r="J689" t="str">
            <v>Blerje materiale te ndryshme BZ</v>
          </cell>
          <cell r="K689">
            <v>30900</v>
          </cell>
          <cell r="M689">
            <v>-30900</v>
          </cell>
          <cell r="N689">
            <v>0</v>
          </cell>
          <cell r="O689">
            <v>0</v>
          </cell>
          <cell r="P689">
            <v>0</v>
          </cell>
          <cell r="Q689">
            <v>0</v>
          </cell>
          <cell r="R689">
            <v>0</v>
          </cell>
          <cell r="S689">
            <v>-30900</v>
          </cell>
          <cell r="T689">
            <v>0</v>
          </cell>
          <cell r="U689">
            <v>0</v>
          </cell>
          <cell r="V689">
            <v>0</v>
          </cell>
          <cell r="W689">
            <v>0</v>
          </cell>
          <cell r="X689">
            <v>0</v>
          </cell>
          <cell r="Y689">
            <v>0</v>
          </cell>
        </row>
        <row r="690">
          <cell r="A690" t="str">
            <v>60272010</v>
          </cell>
          <cell r="B690" t="str">
            <v>6</v>
          </cell>
          <cell r="C690" t="str">
            <v>6027</v>
          </cell>
          <cell r="D690" t="str">
            <v>Blerje materiale te tjera ne Bulqize</v>
          </cell>
          <cell r="E690">
            <v>5189</v>
          </cell>
          <cell r="F690">
            <v>40403.416076388887</v>
          </cell>
          <cell r="G690" t="str">
            <v>FBT</v>
          </cell>
          <cell r="H690" t="str">
            <v>427</v>
          </cell>
          <cell r="I690">
            <v>40337</v>
          </cell>
          <cell r="J690" t="str">
            <v>Blerje vaj lubrifikant</v>
          </cell>
          <cell r="K690">
            <v>474050</v>
          </cell>
          <cell r="M690">
            <v>-474050</v>
          </cell>
          <cell r="N690">
            <v>0</v>
          </cell>
          <cell r="O690">
            <v>0</v>
          </cell>
          <cell r="P690">
            <v>0</v>
          </cell>
          <cell r="Q690">
            <v>0</v>
          </cell>
          <cell r="R690">
            <v>0</v>
          </cell>
          <cell r="S690">
            <v>-474050</v>
          </cell>
          <cell r="T690">
            <v>0</v>
          </cell>
          <cell r="U690">
            <v>0</v>
          </cell>
          <cell r="V690">
            <v>0</v>
          </cell>
          <cell r="W690">
            <v>0</v>
          </cell>
          <cell r="X690">
            <v>0</v>
          </cell>
          <cell r="Y690">
            <v>0</v>
          </cell>
        </row>
        <row r="691">
          <cell r="A691" t="str">
            <v>60272010</v>
          </cell>
          <cell r="B691" t="str">
            <v>6</v>
          </cell>
          <cell r="C691" t="str">
            <v>6027</v>
          </cell>
          <cell r="D691" t="str">
            <v>Blerje materiale te tjera ne Bulqize</v>
          </cell>
          <cell r="E691">
            <v>5191</v>
          </cell>
          <cell r="F691">
            <v>40488.598715277774</v>
          </cell>
          <cell r="G691" t="str">
            <v>FBT</v>
          </cell>
          <cell r="H691" t="str">
            <v>428</v>
          </cell>
          <cell r="I691">
            <v>40337</v>
          </cell>
          <cell r="J691" t="str">
            <v>Blerje vaj lubrifikant</v>
          </cell>
          <cell r="K691">
            <v>319687.5</v>
          </cell>
          <cell r="M691">
            <v>-319687.5</v>
          </cell>
          <cell r="N691">
            <v>0</v>
          </cell>
          <cell r="O691">
            <v>0</v>
          </cell>
          <cell r="P691">
            <v>0</v>
          </cell>
          <cell r="Q691">
            <v>0</v>
          </cell>
          <cell r="R691">
            <v>0</v>
          </cell>
          <cell r="S691">
            <v>-319687.5</v>
          </cell>
          <cell r="T691">
            <v>0</v>
          </cell>
          <cell r="U691">
            <v>0</v>
          </cell>
          <cell r="V691">
            <v>0</v>
          </cell>
          <cell r="W691">
            <v>0</v>
          </cell>
          <cell r="X691">
            <v>0</v>
          </cell>
          <cell r="Y691">
            <v>0</v>
          </cell>
        </row>
        <row r="692">
          <cell r="A692" t="str">
            <v>60272010</v>
          </cell>
          <cell r="B692" t="str">
            <v>6</v>
          </cell>
          <cell r="C692" t="str">
            <v>6027</v>
          </cell>
          <cell r="D692" t="str">
            <v>Blerje materiale te tjera ne Bulqize</v>
          </cell>
          <cell r="E692">
            <v>5462</v>
          </cell>
          <cell r="F692">
            <v>40361.47011574074</v>
          </cell>
          <cell r="G692" t="str">
            <v>FBT</v>
          </cell>
          <cell r="H692" t="str">
            <v>31</v>
          </cell>
          <cell r="I692">
            <v>40340</v>
          </cell>
          <cell r="J692" t="str">
            <v>Blerje kushineta</v>
          </cell>
          <cell r="K692">
            <v>24000</v>
          </cell>
          <cell r="M692">
            <v>-24000</v>
          </cell>
          <cell r="N692">
            <v>0</v>
          </cell>
          <cell r="O692">
            <v>0</v>
          </cell>
          <cell r="P692">
            <v>0</v>
          </cell>
          <cell r="Q692">
            <v>0</v>
          </cell>
          <cell r="R692">
            <v>0</v>
          </cell>
          <cell r="S692">
            <v>-24000</v>
          </cell>
          <cell r="T692">
            <v>0</v>
          </cell>
          <cell r="U692">
            <v>0</v>
          </cell>
          <cell r="V692">
            <v>0</v>
          </cell>
          <cell r="W692">
            <v>0</v>
          </cell>
          <cell r="X692">
            <v>0</v>
          </cell>
          <cell r="Y692">
            <v>0</v>
          </cell>
        </row>
        <row r="693">
          <cell r="A693" t="str">
            <v>60272010</v>
          </cell>
          <cell r="B693" t="str">
            <v>6</v>
          </cell>
          <cell r="C693" t="str">
            <v>6027</v>
          </cell>
          <cell r="D693" t="str">
            <v>Blerje materiale te tjera ne Bulqize</v>
          </cell>
          <cell r="E693">
            <v>5476</v>
          </cell>
          <cell r="F693">
            <v>40493.524224537039</v>
          </cell>
          <cell r="G693" t="str">
            <v>FBT</v>
          </cell>
          <cell r="H693" t="str">
            <v>22</v>
          </cell>
          <cell r="I693">
            <v>40343</v>
          </cell>
          <cell r="J693" t="str">
            <v>Blerje materiale te ndryshme</v>
          </cell>
          <cell r="K693">
            <v>27200</v>
          </cell>
          <cell r="M693">
            <v>-27200</v>
          </cell>
          <cell r="N693">
            <v>0</v>
          </cell>
          <cell r="O693">
            <v>0</v>
          </cell>
          <cell r="P693">
            <v>0</v>
          </cell>
          <cell r="Q693">
            <v>0</v>
          </cell>
          <cell r="R693">
            <v>0</v>
          </cell>
          <cell r="S693">
            <v>-27200</v>
          </cell>
          <cell r="T693">
            <v>0</v>
          </cell>
          <cell r="U693">
            <v>0</v>
          </cell>
          <cell r="V693">
            <v>0</v>
          </cell>
          <cell r="W693">
            <v>0</v>
          </cell>
          <cell r="X693">
            <v>0</v>
          </cell>
          <cell r="Y693">
            <v>0</v>
          </cell>
        </row>
        <row r="694">
          <cell r="A694" t="str">
            <v>60272010</v>
          </cell>
          <cell r="B694" t="str">
            <v>6</v>
          </cell>
          <cell r="C694" t="str">
            <v>6027</v>
          </cell>
          <cell r="D694" t="str">
            <v>Blerje materiale te tjera ne Bulqize</v>
          </cell>
          <cell r="E694">
            <v>5474</v>
          </cell>
          <cell r="F694">
            <v>40493.524351851855</v>
          </cell>
          <cell r="G694" t="str">
            <v>FBT</v>
          </cell>
          <cell r="H694" t="str">
            <v>23</v>
          </cell>
          <cell r="I694">
            <v>40344</v>
          </cell>
          <cell r="J694" t="str">
            <v>Blerje materiale te ndryshme</v>
          </cell>
          <cell r="K694">
            <v>44950</v>
          </cell>
          <cell r="M694">
            <v>-44950</v>
          </cell>
          <cell r="N694">
            <v>0</v>
          </cell>
          <cell r="O694">
            <v>0</v>
          </cell>
          <cell r="P694">
            <v>0</v>
          </cell>
          <cell r="Q694">
            <v>0</v>
          </cell>
          <cell r="R694">
            <v>0</v>
          </cell>
          <cell r="S694">
            <v>-44950</v>
          </cell>
          <cell r="T694">
            <v>0</v>
          </cell>
          <cell r="U694">
            <v>0</v>
          </cell>
          <cell r="V694">
            <v>0</v>
          </cell>
          <cell r="W694">
            <v>0</v>
          </cell>
          <cell r="X694">
            <v>0</v>
          </cell>
          <cell r="Y694">
            <v>0</v>
          </cell>
        </row>
        <row r="695">
          <cell r="A695" t="str">
            <v>60272010</v>
          </cell>
          <cell r="B695" t="str">
            <v>6</v>
          </cell>
          <cell r="C695" t="str">
            <v>6027</v>
          </cell>
          <cell r="D695" t="str">
            <v>Blerje materiale te tjera ne Bulqize</v>
          </cell>
          <cell r="E695">
            <v>5472</v>
          </cell>
          <cell r="F695">
            <v>40493.524444444447</v>
          </cell>
          <cell r="G695" t="str">
            <v>FBT</v>
          </cell>
          <cell r="H695" t="str">
            <v>24</v>
          </cell>
          <cell r="I695">
            <v>40345</v>
          </cell>
          <cell r="J695" t="str">
            <v>Blerje materiale te ndryshme</v>
          </cell>
          <cell r="K695">
            <v>102840</v>
          </cell>
          <cell r="M695">
            <v>-102840</v>
          </cell>
          <cell r="N695">
            <v>0</v>
          </cell>
          <cell r="O695">
            <v>0</v>
          </cell>
          <cell r="P695">
            <v>0</v>
          </cell>
          <cell r="Q695">
            <v>0</v>
          </cell>
          <cell r="R695">
            <v>0</v>
          </cell>
          <cell r="S695">
            <v>-102840</v>
          </cell>
          <cell r="T695">
            <v>0</v>
          </cell>
          <cell r="U695">
            <v>0</v>
          </cell>
          <cell r="V695">
            <v>0</v>
          </cell>
          <cell r="W695">
            <v>0</v>
          </cell>
          <cell r="X695">
            <v>0</v>
          </cell>
          <cell r="Y695">
            <v>0</v>
          </cell>
        </row>
        <row r="696">
          <cell r="A696" t="str">
            <v>60272010</v>
          </cell>
          <cell r="B696" t="str">
            <v>6</v>
          </cell>
          <cell r="C696" t="str">
            <v>6027</v>
          </cell>
          <cell r="D696" t="str">
            <v>Blerje materiale te tjera ne Bulqize</v>
          </cell>
          <cell r="E696">
            <v>5468</v>
          </cell>
          <cell r="F696">
            <v>40361.477037037039</v>
          </cell>
          <cell r="G696" t="str">
            <v>FBT</v>
          </cell>
          <cell r="H696" t="str">
            <v>24</v>
          </cell>
          <cell r="I696">
            <v>40346</v>
          </cell>
          <cell r="J696" t="str">
            <v>Blerje betoni</v>
          </cell>
          <cell r="K696">
            <v>92505</v>
          </cell>
          <cell r="M696">
            <v>-92505</v>
          </cell>
          <cell r="N696">
            <v>0</v>
          </cell>
          <cell r="O696">
            <v>0</v>
          </cell>
          <cell r="P696">
            <v>0</v>
          </cell>
          <cell r="Q696">
            <v>0</v>
          </cell>
          <cell r="R696">
            <v>0</v>
          </cell>
          <cell r="S696">
            <v>-92505</v>
          </cell>
          <cell r="T696">
            <v>0</v>
          </cell>
          <cell r="U696">
            <v>0</v>
          </cell>
          <cell r="V696">
            <v>0</v>
          </cell>
          <cell r="W696">
            <v>0</v>
          </cell>
          <cell r="X696">
            <v>0</v>
          </cell>
          <cell r="Y696">
            <v>0</v>
          </cell>
        </row>
        <row r="697">
          <cell r="A697" t="str">
            <v>60272010</v>
          </cell>
          <cell r="B697" t="str">
            <v>6</v>
          </cell>
          <cell r="C697" t="str">
            <v>6027</v>
          </cell>
          <cell r="D697" t="str">
            <v>Blerje materiale te tjera ne Bulqize</v>
          </cell>
          <cell r="E697">
            <v>5470</v>
          </cell>
          <cell r="F697">
            <v>40493.524513888886</v>
          </cell>
          <cell r="G697" t="str">
            <v>FBT</v>
          </cell>
          <cell r="H697" t="str">
            <v>25</v>
          </cell>
          <cell r="I697">
            <v>40346</v>
          </cell>
          <cell r="J697" t="str">
            <v>Blerje materiale te ndryshme</v>
          </cell>
          <cell r="K697">
            <v>89880</v>
          </cell>
          <cell r="M697">
            <v>-89880</v>
          </cell>
          <cell r="N697">
            <v>0</v>
          </cell>
          <cell r="O697">
            <v>0</v>
          </cell>
          <cell r="P697">
            <v>0</v>
          </cell>
          <cell r="Q697">
            <v>0</v>
          </cell>
          <cell r="R697">
            <v>0</v>
          </cell>
          <cell r="S697">
            <v>-89880</v>
          </cell>
          <cell r="T697">
            <v>0</v>
          </cell>
          <cell r="U697">
            <v>0</v>
          </cell>
          <cell r="V697">
            <v>0</v>
          </cell>
          <cell r="W697">
            <v>0</v>
          </cell>
          <cell r="X697">
            <v>0</v>
          </cell>
          <cell r="Y697">
            <v>0</v>
          </cell>
        </row>
        <row r="698">
          <cell r="A698" t="str">
            <v>60272010</v>
          </cell>
          <cell r="B698" t="str">
            <v>6</v>
          </cell>
          <cell r="C698" t="str">
            <v>6027</v>
          </cell>
          <cell r="D698" t="str">
            <v>Blerje materiale te tjera ne Bulqize</v>
          </cell>
          <cell r="E698">
            <v>5377</v>
          </cell>
          <cell r="F698">
            <v>40364.422430555554</v>
          </cell>
          <cell r="G698" t="str">
            <v>FBT</v>
          </cell>
          <cell r="H698" t="str">
            <v>27</v>
          </cell>
          <cell r="I698">
            <v>40347</v>
          </cell>
          <cell r="J698" t="str">
            <v>Blerje tuba presioni vaji</v>
          </cell>
          <cell r="K698">
            <v>59200</v>
          </cell>
          <cell r="M698">
            <v>-59200</v>
          </cell>
          <cell r="N698">
            <v>0</v>
          </cell>
          <cell r="O698">
            <v>0</v>
          </cell>
          <cell r="P698">
            <v>0</v>
          </cell>
          <cell r="Q698">
            <v>0</v>
          </cell>
          <cell r="R698">
            <v>0</v>
          </cell>
          <cell r="S698">
            <v>-59200</v>
          </cell>
          <cell r="T698">
            <v>0</v>
          </cell>
          <cell r="U698">
            <v>0</v>
          </cell>
          <cell r="V698">
            <v>0</v>
          </cell>
          <cell r="W698">
            <v>0</v>
          </cell>
          <cell r="X698">
            <v>0</v>
          </cell>
          <cell r="Y698">
            <v>0</v>
          </cell>
        </row>
        <row r="699">
          <cell r="A699" t="str">
            <v>60272010</v>
          </cell>
          <cell r="B699" t="str">
            <v>6</v>
          </cell>
          <cell r="C699" t="str">
            <v>6027</v>
          </cell>
          <cell r="D699" t="str">
            <v>Blerje materiale te tjera ne Bulqize</v>
          </cell>
          <cell r="E699">
            <v>5466</v>
          </cell>
          <cell r="F699">
            <v>40361.47488425926</v>
          </cell>
          <cell r="G699" t="str">
            <v>FBT</v>
          </cell>
          <cell r="H699" t="str">
            <v>64</v>
          </cell>
          <cell r="I699">
            <v>40350</v>
          </cell>
          <cell r="J699" t="str">
            <v>Blerje goma fasheta</v>
          </cell>
          <cell r="K699">
            <v>975000</v>
          </cell>
          <cell r="M699">
            <v>-975000</v>
          </cell>
          <cell r="N699">
            <v>0</v>
          </cell>
          <cell r="O699">
            <v>0</v>
          </cell>
          <cell r="P699">
            <v>0</v>
          </cell>
          <cell r="Q699">
            <v>0</v>
          </cell>
          <cell r="R699">
            <v>0</v>
          </cell>
          <cell r="S699">
            <v>-975000</v>
          </cell>
          <cell r="T699">
            <v>0</v>
          </cell>
          <cell r="U699">
            <v>0</v>
          </cell>
          <cell r="V699">
            <v>0</v>
          </cell>
          <cell r="W699">
            <v>0</v>
          </cell>
          <cell r="X699">
            <v>0</v>
          </cell>
          <cell r="Y699">
            <v>0</v>
          </cell>
        </row>
        <row r="700">
          <cell r="A700" t="str">
            <v>60272010</v>
          </cell>
          <cell r="B700" t="str">
            <v>6</v>
          </cell>
          <cell r="C700" t="str">
            <v>6027</v>
          </cell>
          <cell r="D700" t="str">
            <v>Blerje materiale te tjera ne Bulqize</v>
          </cell>
          <cell r="E700">
            <v>5464</v>
          </cell>
          <cell r="F700">
            <v>40361.472129629627</v>
          </cell>
          <cell r="G700" t="str">
            <v>FBT</v>
          </cell>
          <cell r="H700" t="str">
            <v>1019</v>
          </cell>
          <cell r="I700">
            <v>40354</v>
          </cell>
          <cell r="J700" t="str">
            <v>Blerje rroba pune</v>
          </cell>
          <cell r="K700">
            <v>1358000</v>
          </cell>
          <cell r="M700">
            <v>-1358000</v>
          </cell>
          <cell r="N700">
            <v>0</v>
          </cell>
          <cell r="O700">
            <v>0</v>
          </cell>
          <cell r="P700">
            <v>0</v>
          </cell>
          <cell r="Q700">
            <v>0</v>
          </cell>
          <cell r="R700">
            <v>0</v>
          </cell>
          <cell r="S700">
            <v>-1358000</v>
          </cell>
          <cell r="T700">
            <v>0</v>
          </cell>
          <cell r="U700">
            <v>0</v>
          </cell>
          <cell r="V700">
            <v>0</v>
          </cell>
          <cell r="W700">
            <v>0</v>
          </cell>
          <cell r="X700">
            <v>0</v>
          </cell>
          <cell r="Y700">
            <v>0</v>
          </cell>
        </row>
        <row r="701">
          <cell r="A701" t="str">
            <v>60272010</v>
          </cell>
          <cell r="B701" t="str">
            <v>6</v>
          </cell>
          <cell r="C701" t="str">
            <v>6027</v>
          </cell>
          <cell r="D701" t="str">
            <v>Blerje materiale te tjera ne Bulqize</v>
          </cell>
          <cell r="E701">
            <v>5592</v>
          </cell>
          <cell r="F701">
            <v>40493.524641203701</v>
          </cell>
          <cell r="G701" t="str">
            <v>FBT</v>
          </cell>
          <cell r="H701" t="str">
            <v>26</v>
          </cell>
          <cell r="I701">
            <v>40360</v>
          </cell>
          <cell r="J701" t="str">
            <v>Blerje materiale te ndryshme BZ</v>
          </cell>
          <cell r="K701">
            <v>31238</v>
          </cell>
          <cell r="M701">
            <v>-31238</v>
          </cell>
          <cell r="N701">
            <v>0</v>
          </cell>
          <cell r="O701">
            <v>0</v>
          </cell>
          <cell r="P701">
            <v>0</v>
          </cell>
          <cell r="Q701">
            <v>0</v>
          </cell>
          <cell r="R701">
            <v>0</v>
          </cell>
          <cell r="S701">
            <v>0</v>
          </cell>
          <cell r="T701">
            <v>-31238</v>
          </cell>
          <cell r="U701">
            <v>0</v>
          </cell>
          <cell r="V701">
            <v>0</v>
          </cell>
          <cell r="W701">
            <v>0</v>
          </cell>
          <cell r="X701">
            <v>0</v>
          </cell>
          <cell r="Y701">
            <v>0</v>
          </cell>
        </row>
        <row r="702">
          <cell r="A702" t="str">
            <v>60272010</v>
          </cell>
          <cell r="B702" t="str">
            <v>6</v>
          </cell>
          <cell r="C702" t="str">
            <v>6027</v>
          </cell>
          <cell r="D702" t="str">
            <v>Blerje materiale te tjera ne Bulqize</v>
          </cell>
          <cell r="E702">
            <v>5594</v>
          </cell>
          <cell r="F702">
            <v>40493.524722222224</v>
          </cell>
          <cell r="G702" t="str">
            <v>FBT</v>
          </cell>
          <cell r="H702" t="str">
            <v>27</v>
          </cell>
          <cell r="I702">
            <v>40360</v>
          </cell>
          <cell r="J702" t="str">
            <v>Blerje materiale te ndryshme BZ</v>
          </cell>
          <cell r="K702">
            <v>34455</v>
          </cell>
          <cell r="M702">
            <v>-34455</v>
          </cell>
          <cell r="N702">
            <v>0</v>
          </cell>
          <cell r="O702">
            <v>0</v>
          </cell>
          <cell r="P702">
            <v>0</v>
          </cell>
          <cell r="Q702">
            <v>0</v>
          </cell>
          <cell r="R702">
            <v>0</v>
          </cell>
          <cell r="S702">
            <v>0</v>
          </cell>
          <cell r="T702">
            <v>-34455</v>
          </cell>
          <cell r="U702">
            <v>0</v>
          </cell>
          <cell r="V702">
            <v>0</v>
          </cell>
          <cell r="W702">
            <v>0</v>
          </cell>
          <cell r="X702">
            <v>0</v>
          </cell>
          <cell r="Y702">
            <v>0</v>
          </cell>
        </row>
        <row r="703">
          <cell r="A703" t="str">
            <v>60272010</v>
          </cell>
          <cell r="B703" t="str">
            <v>6</v>
          </cell>
          <cell r="C703" t="str">
            <v>6027</v>
          </cell>
          <cell r="D703" t="str">
            <v>Blerje materiale te tjera ne Bulqize</v>
          </cell>
          <cell r="E703">
            <v>5596</v>
          </cell>
          <cell r="F703">
            <v>40368.48228009259</v>
          </cell>
          <cell r="G703" t="str">
            <v>FBT</v>
          </cell>
          <cell r="H703" t="str">
            <v>21</v>
          </cell>
          <cell r="I703">
            <v>40360</v>
          </cell>
          <cell r="J703" t="str">
            <v>Blerje materiale te ndryshme Bz</v>
          </cell>
          <cell r="K703">
            <v>204000</v>
          </cell>
          <cell r="M703">
            <v>-204000</v>
          </cell>
          <cell r="N703">
            <v>0</v>
          </cell>
          <cell r="O703">
            <v>0</v>
          </cell>
          <cell r="P703">
            <v>0</v>
          </cell>
          <cell r="Q703">
            <v>0</v>
          </cell>
          <cell r="R703">
            <v>0</v>
          </cell>
          <cell r="S703">
            <v>0</v>
          </cell>
          <cell r="T703">
            <v>-204000</v>
          </cell>
          <cell r="U703">
            <v>0</v>
          </cell>
          <cell r="V703">
            <v>0</v>
          </cell>
          <cell r="W703">
            <v>0</v>
          </cell>
          <cell r="X703">
            <v>0</v>
          </cell>
          <cell r="Y703">
            <v>0</v>
          </cell>
        </row>
        <row r="704">
          <cell r="A704" t="str">
            <v>60272010</v>
          </cell>
          <cell r="B704" t="str">
            <v>6</v>
          </cell>
          <cell r="C704" t="str">
            <v>6027</v>
          </cell>
          <cell r="D704" t="str">
            <v>Blerje materiale te tjera ne Bulqize</v>
          </cell>
          <cell r="E704">
            <v>5598</v>
          </cell>
          <cell r="F704">
            <v>40368.482106481482</v>
          </cell>
          <cell r="G704" t="str">
            <v>FBT</v>
          </cell>
          <cell r="H704" t="str">
            <v>22</v>
          </cell>
          <cell r="I704">
            <v>40360</v>
          </cell>
          <cell r="J704" t="str">
            <v>Blerje materiale te ndryshme Bz</v>
          </cell>
          <cell r="K704">
            <v>197500</v>
          </cell>
          <cell r="M704">
            <v>-197500</v>
          </cell>
          <cell r="N704">
            <v>0</v>
          </cell>
          <cell r="O704">
            <v>0</v>
          </cell>
          <cell r="P704">
            <v>0</v>
          </cell>
          <cell r="Q704">
            <v>0</v>
          </cell>
          <cell r="R704">
            <v>0</v>
          </cell>
          <cell r="S704">
            <v>0</v>
          </cell>
          <cell r="T704">
            <v>-197500</v>
          </cell>
          <cell r="U704">
            <v>0</v>
          </cell>
          <cell r="V704">
            <v>0</v>
          </cell>
          <cell r="W704">
            <v>0</v>
          </cell>
          <cell r="X704">
            <v>0</v>
          </cell>
          <cell r="Y704">
            <v>0</v>
          </cell>
        </row>
        <row r="705">
          <cell r="A705" t="str">
            <v>60272010</v>
          </cell>
          <cell r="B705" t="str">
            <v>6</v>
          </cell>
          <cell r="C705" t="str">
            <v>6027</v>
          </cell>
          <cell r="D705" t="str">
            <v>Blerje materiale te tjera ne Bulqize</v>
          </cell>
          <cell r="E705">
            <v>6050</v>
          </cell>
          <cell r="F705">
            <v>40493.52480324074</v>
          </cell>
          <cell r="G705" t="str">
            <v>FBT</v>
          </cell>
          <cell r="H705" t="str">
            <v>28</v>
          </cell>
          <cell r="I705">
            <v>40360</v>
          </cell>
          <cell r="J705" t="str">
            <v>Blerje materiale te ndryshme Bz</v>
          </cell>
          <cell r="K705">
            <v>61310</v>
          </cell>
          <cell r="M705">
            <v>-61310</v>
          </cell>
          <cell r="N705">
            <v>0</v>
          </cell>
          <cell r="O705">
            <v>0</v>
          </cell>
          <cell r="P705">
            <v>0</v>
          </cell>
          <cell r="Q705">
            <v>0</v>
          </cell>
          <cell r="R705">
            <v>0</v>
          </cell>
          <cell r="S705">
            <v>0</v>
          </cell>
          <cell r="T705">
            <v>-61310</v>
          </cell>
          <cell r="U705">
            <v>0</v>
          </cell>
          <cell r="V705">
            <v>0</v>
          </cell>
          <cell r="W705">
            <v>0</v>
          </cell>
          <cell r="X705">
            <v>0</v>
          </cell>
          <cell r="Y705">
            <v>0</v>
          </cell>
        </row>
        <row r="706">
          <cell r="A706" t="str">
            <v>60272010</v>
          </cell>
          <cell r="B706" t="str">
            <v>6</v>
          </cell>
          <cell r="C706" t="str">
            <v>6027</v>
          </cell>
          <cell r="D706" t="str">
            <v>Blerje materiale te tjera ne Bulqize</v>
          </cell>
          <cell r="E706">
            <v>6052</v>
          </cell>
          <cell r="F706">
            <v>40493.524907407409</v>
          </cell>
          <cell r="G706" t="str">
            <v>FBT</v>
          </cell>
          <cell r="H706" t="str">
            <v>29</v>
          </cell>
          <cell r="I706">
            <v>40360</v>
          </cell>
          <cell r="J706" t="str">
            <v>Blerje materiale te ndryshme Bz</v>
          </cell>
          <cell r="K706">
            <v>107350</v>
          </cell>
          <cell r="M706">
            <v>-107350</v>
          </cell>
          <cell r="N706">
            <v>0</v>
          </cell>
          <cell r="O706">
            <v>0</v>
          </cell>
          <cell r="P706">
            <v>0</v>
          </cell>
          <cell r="Q706">
            <v>0</v>
          </cell>
          <cell r="R706">
            <v>0</v>
          </cell>
          <cell r="S706">
            <v>0</v>
          </cell>
          <cell r="T706">
            <v>-107350</v>
          </cell>
          <cell r="U706">
            <v>0</v>
          </cell>
          <cell r="V706">
            <v>0</v>
          </cell>
          <cell r="W706">
            <v>0</v>
          </cell>
          <cell r="X706">
            <v>0</v>
          </cell>
          <cell r="Y706">
            <v>0</v>
          </cell>
        </row>
        <row r="707">
          <cell r="A707" t="str">
            <v>60272010</v>
          </cell>
          <cell r="B707" t="str">
            <v>6</v>
          </cell>
          <cell r="C707" t="str">
            <v>6027</v>
          </cell>
          <cell r="D707" t="str">
            <v>Blerje materiale te tjera ne Bulqize</v>
          </cell>
          <cell r="E707">
            <v>6054</v>
          </cell>
          <cell r="F707">
            <v>40487.619803240741</v>
          </cell>
          <cell r="G707" t="str">
            <v>FBT</v>
          </cell>
          <cell r="H707" t="str">
            <v>1330</v>
          </cell>
          <cell r="I707">
            <v>40360</v>
          </cell>
          <cell r="J707" t="str">
            <v>Blerje oksigjen acitilen</v>
          </cell>
          <cell r="K707">
            <v>31550</v>
          </cell>
          <cell r="M707">
            <v>-31550</v>
          </cell>
          <cell r="N707">
            <v>0</v>
          </cell>
          <cell r="O707">
            <v>0</v>
          </cell>
          <cell r="P707">
            <v>0</v>
          </cell>
          <cell r="Q707">
            <v>0</v>
          </cell>
          <cell r="R707">
            <v>0</v>
          </cell>
          <cell r="S707">
            <v>0</v>
          </cell>
          <cell r="T707">
            <v>-31550</v>
          </cell>
          <cell r="U707">
            <v>0</v>
          </cell>
          <cell r="V707">
            <v>0</v>
          </cell>
          <cell r="W707">
            <v>0</v>
          </cell>
          <cell r="X707">
            <v>0</v>
          </cell>
          <cell r="Y707">
            <v>0</v>
          </cell>
        </row>
        <row r="708">
          <cell r="A708" t="str">
            <v>60272010</v>
          </cell>
          <cell r="B708" t="str">
            <v>6</v>
          </cell>
          <cell r="C708" t="str">
            <v>6027</v>
          </cell>
          <cell r="D708" t="str">
            <v>Blerje materiale te tjera ne Bulqize</v>
          </cell>
          <cell r="E708">
            <v>6079</v>
          </cell>
          <cell r="F708">
            <v>40378.564606481479</v>
          </cell>
          <cell r="G708" t="str">
            <v>FBT</v>
          </cell>
          <cell r="H708" t="str">
            <v>1029</v>
          </cell>
          <cell r="I708">
            <v>40361</v>
          </cell>
          <cell r="J708" t="str">
            <v>Blerje cizme pune</v>
          </cell>
          <cell r="K708">
            <v>1170000</v>
          </cell>
          <cell r="M708">
            <v>-1170000</v>
          </cell>
          <cell r="N708">
            <v>0</v>
          </cell>
          <cell r="O708">
            <v>0</v>
          </cell>
          <cell r="P708">
            <v>0</v>
          </cell>
          <cell r="Q708">
            <v>0</v>
          </cell>
          <cell r="R708">
            <v>0</v>
          </cell>
          <cell r="S708">
            <v>0</v>
          </cell>
          <cell r="T708">
            <v>-1170000</v>
          </cell>
          <cell r="U708">
            <v>0</v>
          </cell>
          <cell r="V708">
            <v>0</v>
          </cell>
          <cell r="W708">
            <v>0</v>
          </cell>
          <cell r="X708">
            <v>0</v>
          </cell>
          <cell r="Y708">
            <v>0</v>
          </cell>
        </row>
        <row r="709">
          <cell r="A709" t="str">
            <v>60272010</v>
          </cell>
          <cell r="B709" t="str">
            <v>6</v>
          </cell>
          <cell r="C709" t="str">
            <v>6027</v>
          </cell>
          <cell r="D709" t="str">
            <v>Blerje materiale te tjera ne Bulqize</v>
          </cell>
          <cell r="E709">
            <v>6077</v>
          </cell>
          <cell r="F709">
            <v>40493.524988425925</v>
          </cell>
          <cell r="G709" t="str">
            <v>FBT</v>
          </cell>
          <cell r="H709" t="str">
            <v>30</v>
          </cell>
          <cell r="I709">
            <v>40362</v>
          </cell>
          <cell r="J709" t="str">
            <v>Blerje materiale te ndryshme BZ</v>
          </cell>
          <cell r="K709">
            <v>87210</v>
          </cell>
          <cell r="M709">
            <v>-87210</v>
          </cell>
          <cell r="N709">
            <v>0</v>
          </cell>
          <cell r="O709">
            <v>0</v>
          </cell>
          <cell r="P709">
            <v>0</v>
          </cell>
          <cell r="Q709">
            <v>0</v>
          </cell>
          <cell r="R709">
            <v>0</v>
          </cell>
          <cell r="S709">
            <v>0</v>
          </cell>
          <cell r="T709">
            <v>-87210</v>
          </cell>
          <cell r="U709">
            <v>0</v>
          </cell>
          <cell r="V709">
            <v>0</v>
          </cell>
          <cell r="W709">
            <v>0</v>
          </cell>
          <cell r="X709">
            <v>0</v>
          </cell>
          <cell r="Y709">
            <v>0</v>
          </cell>
        </row>
        <row r="710">
          <cell r="A710" t="str">
            <v>60272010</v>
          </cell>
          <cell r="B710" t="str">
            <v>6</v>
          </cell>
          <cell r="C710" t="str">
            <v>6027</v>
          </cell>
          <cell r="D710" t="str">
            <v>Blerje materiale te tjera ne Bulqize</v>
          </cell>
          <cell r="E710">
            <v>6072</v>
          </cell>
          <cell r="F710">
            <v>40378.549444444441</v>
          </cell>
          <cell r="G710" t="str">
            <v>FBT</v>
          </cell>
          <cell r="H710" t="str">
            <v>19</v>
          </cell>
          <cell r="I710">
            <v>40364</v>
          </cell>
          <cell r="J710" t="str">
            <v>Blerje kabell gome</v>
          </cell>
          <cell r="K710">
            <v>1336631.67</v>
          </cell>
          <cell r="M710">
            <v>-1336631.67</v>
          </cell>
          <cell r="N710">
            <v>0</v>
          </cell>
          <cell r="O710">
            <v>0</v>
          </cell>
          <cell r="P710">
            <v>0</v>
          </cell>
          <cell r="Q710">
            <v>0</v>
          </cell>
          <cell r="R710">
            <v>0</v>
          </cell>
          <cell r="S710">
            <v>0</v>
          </cell>
          <cell r="T710">
            <v>-1336631.67</v>
          </cell>
          <cell r="U710">
            <v>0</v>
          </cell>
          <cell r="V710">
            <v>0</v>
          </cell>
          <cell r="W710">
            <v>0</v>
          </cell>
          <cell r="X710">
            <v>0</v>
          </cell>
          <cell r="Y710">
            <v>0</v>
          </cell>
        </row>
        <row r="711">
          <cell r="A711" t="str">
            <v>60272010</v>
          </cell>
          <cell r="B711" t="str">
            <v>6</v>
          </cell>
          <cell r="C711" t="str">
            <v>6027</v>
          </cell>
          <cell r="D711" t="str">
            <v>Blerje materiale te tjera ne Bulqize</v>
          </cell>
          <cell r="E711">
            <v>6195</v>
          </cell>
          <cell r="F711">
            <v>40386.48201388889</v>
          </cell>
          <cell r="G711" t="str">
            <v>FBT</v>
          </cell>
          <cell r="H711" t="str">
            <v>3577</v>
          </cell>
          <cell r="I711">
            <v>40371</v>
          </cell>
          <cell r="J711" t="str">
            <v>Blerje cimento importi</v>
          </cell>
          <cell r="K711">
            <v>238700</v>
          </cell>
          <cell r="M711">
            <v>-238700</v>
          </cell>
          <cell r="N711">
            <v>0</v>
          </cell>
          <cell r="O711">
            <v>0</v>
          </cell>
          <cell r="P711">
            <v>0</v>
          </cell>
          <cell r="Q711">
            <v>0</v>
          </cell>
          <cell r="R711">
            <v>0</v>
          </cell>
          <cell r="S711">
            <v>0</v>
          </cell>
          <cell r="T711">
            <v>-238700</v>
          </cell>
          <cell r="U711">
            <v>0</v>
          </cell>
          <cell r="V711">
            <v>0</v>
          </cell>
          <cell r="W711">
            <v>0</v>
          </cell>
          <cell r="X711">
            <v>0</v>
          </cell>
          <cell r="Y711">
            <v>0</v>
          </cell>
        </row>
        <row r="712">
          <cell r="A712" t="str">
            <v>60272010</v>
          </cell>
          <cell r="B712" t="str">
            <v>6</v>
          </cell>
          <cell r="C712" t="str">
            <v>6027</v>
          </cell>
          <cell r="D712" t="str">
            <v>Blerje materiale te tjera ne Bulqize</v>
          </cell>
          <cell r="E712">
            <v>6277</v>
          </cell>
          <cell r="F712">
            <v>40492.519826388889</v>
          </cell>
          <cell r="G712" t="str">
            <v>FBT</v>
          </cell>
          <cell r="H712" t="str">
            <v>5</v>
          </cell>
          <cell r="I712">
            <v>40371</v>
          </cell>
          <cell r="J712" t="str">
            <v>Blerje materiale</v>
          </cell>
          <cell r="K712">
            <v>17000</v>
          </cell>
          <cell r="M712">
            <v>-17000</v>
          </cell>
          <cell r="N712">
            <v>0</v>
          </cell>
          <cell r="O712">
            <v>0</v>
          </cell>
          <cell r="P712">
            <v>0</v>
          </cell>
          <cell r="Q712">
            <v>0</v>
          </cell>
          <cell r="R712">
            <v>0</v>
          </cell>
          <cell r="S712">
            <v>0</v>
          </cell>
          <cell r="T712">
            <v>-17000</v>
          </cell>
          <cell r="U712">
            <v>0</v>
          </cell>
          <cell r="V712">
            <v>0</v>
          </cell>
          <cell r="W712">
            <v>0</v>
          </cell>
          <cell r="X712">
            <v>0</v>
          </cell>
          <cell r="Y712">
            <v>0</v>
          </cell>
        </row>
        <row r="713">
          <cell r="A713" t="str">
            <v>60272010</v>
          </cell>
          <cell r="B713" t="str">
            <v>6</v>
          </cell>
          <cell r="C713" t="str">
            <v>6027</v>
          </cell>
          <cell r="D713" t="str">
            <v>Blerje materiale te tjera ne Bulqize</v>
          </cell>
          <cell r="E713">
            <v>6193</v>
          </cell>
          <cell r="F713">
            <v>40386.481365740743</v>
          </cell>
          <cell r="G713" t="str">
            <v>FBT</v>
          </cell>
          <cell r="H713" t="str">
            <v>3606</v>
          </cell>
          <cell r="I713">
            <v>40372</v>
          </cell>
          <cell r="J713" t="str">
            <v>Blerje cimento importi</v>
          </cell>
          <cell r="K713">
            <v>235600</v>
          </cell>
          <cell r="M713">
            <v>-235600</v>
          </cell>
          <cell r="N713">
            <v>0</v>
          </cell>
          <cell r="O713">
            <v>0</v>
          </cell>
          <cell r="P713">
            <v>0</v>
          </cell>
          <cell r="Q713">
            <v>0</v>
          </cell>
          <cell r="R713">
            <v>0</v>
          </cell>
          <cell r="S713">
            <v>0</v>
          </cell>
          <cell r="T713">
            <v>-235600</v>
          </cell>
          <cell r="U713">
            <v>0</v>
          </cell>
          <cell r="V713">
            <v>0</v>
          </cell>
          <cell r="W713">
            <v>0</v>
          </cell>
          <cell r="X713">
            <v>0</v>
          </cell>
          <cell r="Y713">
            <v>0</v>
          </cell>
        </row>
        <row r="714">
          <cell r="A714" t="str">
            <v>60272010</v>
          </cell>
          <cell r="B714" t="str">
            <v>6</v>
          </cell>
          <cell r="C714" t="str">
            <v>6027</v>
          </cell>
          <cell r="D714" t="str">
            <v>Blerje materiale te tjera ne Bulqize</v>
          </cell>
          <cell r="E714">
            <v>6287</v>
          </cell>
          <cell r="F714">
            <v>40487.619502314818</v>
          </cell>
          <cell r="G714" t="str">
            <v>FBT</v>
          </cell>
          <cell r="H714" t="str">
            <v>1294</v>
          </cell>
          <cell r="I714">
            <v>40372</v>
          </cell>
          <cell r="J714" t="str">
            <v>Blerje materiale te tjera</v>
          </cell>
          <cell r="K714">
            <v>36200</v>
          </cell>
          <cell r="M714">
            <v>-36200</v>
          </cell>
          <cell r="N714">
            <v>0</v>
          </cell>
          <cell r="O714">
            <v>0</v>
          </cell>
          <cell r="P714">
            <v>0</v>
          </cell>
          <cell r="Q714">
            <v>0</v>
          </cell>
          <cell r="R714">
            <v>0</v>
          </cell>
          <cell r="S714">
            <v>0</v>
          </cell>
          <cell r="T714">
            <v>-36200</v>
          </cell>
          <cell r="U714">
            <v>0</v>
          </cell>
          <cell r="V714">
            <v>0</v>
          </cell>
          <cell r="W714">
            <v>0</v>
          </cell>
          <cell r="X714">
            <v>0</v>
          </cell>
          <cell r="Y714">
            <v>0</v>
          </cell>
        </row>
        <row r="715">
          <cell r="A715" t="str">
            <v>60272010</v>
          </cell>
          <cell r="B715" t="str">
            <v>6</v>
          </cell>
          <cell r="C715" t="str">
            <v>6027</v>
          </cell>
          <cell r="D715" t="str">
            <v>Blerje materiale te tjera ne Bulqize</v>
          </cell>
          <cell r="E715">
            <v>6191</v>
          </cell>
          <cell r="F715">
            <v>40386.480868055558</v>
          </cell>
          <cell r="G715" t="str">
            <v>FBT</v>
          </cell>
          <cell r="H715" t="str">
            <v>3635</v>
          </cell>
          <cell r="I715">
            <v>40374</v>
          </cell>
          <cell r="J715" t="str">
            <v>Blerje cimento importi</v>
          </cell>
          <cell r="K715">
            <v>217620</v>
          </cell>
          <cell r="M715">
            <v>-217620</v>
          </cell>
          <cell r="N715">
            <v>0</v>
          </cell>
          <cell r="O715">
            <v>0</v>
          </cell>
          <cell r="P715">
            <v>0</v>
          </cell>
          <cell r="Q715">
            <v>0</v>
          </cell>
          <cell r="R715">
            <v>0</v>
          </cell>
          <cell r="S715">
            <v>0</v>
          </cell>
          <cell r="T715">
            <v>-217620</v>
          </cell>
          <cell r="U715">
            <v>0</v>
          </cell>
          <cell r="V715">
            <v>0</v>
          </cell>
          <cell r="W715">
            <v>0</v>
          </cell>
          <cell r="X715">
            <v>0</v>
          </cell>
          <cell r="Y715">
            <v>0</v>
          </cell>
        </row>
        <row r="716">
          <cell r="A716" t="str">
            <v>60272010</v>
          </cell>
          <cell r="B716" t="str">
            <v>6</v>
          </cell>
          <cell r="C716" t="str">
            <v>6027</v>
          </cell>
          <cell r="D716" t="str">
            <v>Blerje materiale te tjera ne Bulqize</v>
          </cell>
          <cell r="E716">
            <v>6283</v>
          </cell>
          <cell r="F716">
            <v>40492.520231481481</v>
          </cell>
          <cell r="G716" t="str">
            <v>FBT</v>
          </cell>
          <cell r="H716" t="str">
            <v>6</v>
          </cell>
          <cell r="I716">
            <v>40375</v>
          </cell>
          <cell r="J716" t="str">
            <v>Blerje materiale te ndryshme</v>
          </cell>
          <cell r="K716">
            <v>19980</v>
          </cell>
          <cell r="M716">
            <v>-19980</v>
          </cell>
          <cell r="N716">
            <v>0</v>
          </cell>
          <cell r="O716">
            <v>0</v>
          </cell>
          <cell r="P716">
            <v>0</v>
          </cell>
          <cell r="Q716">
            <v>0</v>
          </cell>
          <cell r="R716">
            <v>0</v>
          </cell>
          <cell r="S716">
            <v>0</v>
          </cell>
          <cell r="T716">
            <v>-19980</v>
          </cell>
          <cell r="U716">
            <v>0</v>
          </cell>
          <cell r="V716">
            <v>0</v>
          </cell>
          <cell r="W716">
            <v>0</v>
          </cell>
          <cell r="X716">
            <v>0</v>
          </cell>
          <cell r="Y716">
            <v>0</v>
          </cell>
        </row>
        <row r="717">
          <cell r="A717" t="str">
            <v>60272010</v>
          </cell>
          <cell r="B717" t="str">
            <v>6</v>
          </cell>
          <cell r="C717" t="str">
            <v>6027</v>
          </cell>
          <cell r="D717" t="str">
            <v>Blerje materiale te tjera ne Bulqize</v>
          </cell>
          <cell r="E717">
            <v>6281</v>
          </cell>
          <cell r="F717">
            <v>40492.519918981481</v>
          </cell>
          <cell r="G717" t="str">
            <v>FBT</v>
          </cell>
          <cell r="H717" t="str">
            <v>7</v>
          </cell>
          <cell r="I717">
            <v>40376</v>
          </cell>
          <cell r="J717" t="str">
            <v>Blerje materiale te ndryshme</v>
          </cell>
          <cell r="K717">
            <v>115900</v>
          </cell>
          <cell r="M717">
            <v>-115900</v>
          </cell>
          <cell r="N717">
            <v>0</v>
          </cell>
          <cell r="O717">
            <v>0</v>
          </cell>
          <cell r="P717">
            <v>0</v>
          </cell>
          <cell r="Q717">
            <v>0</v>
          </cell>
          <cell r="R717">
            <v>0</v>
          </cell>
          <cell r="S717">
            <v>0</v>
          </cell>
          <cell r="T717">
            <v>-115900</v>
          </cell>
          <cell r="U717">
            <v>0</v>
          </cell>
          <cell r="V717">
            <v>0</v>
          </cell>
          <cell r="W717">
            <v>0</v>
          </cell>
          <cell r="X717">
            <v>0</v>
          </cell>
          <cell r="Y717">
            <v>0</v>
          </cell>
        </row>
        <row r="718">
          <cell r="A718" t="str">
            <v>60272010</v>
          </cell>
          <cell r="B718" t="str">
            <v>6</v>
          </cell>
          <cell r="C718" t="str">
            <v>6027</v>
          </cell>
          <cell r="D718" t="str">
            <v>Blerje materiale te tjera ne Bulqize</v>
          </cell>
          <cell r="E718">
            <v>6285</v>
          </cell>
          <cell r="F718">
            <v>40492.52002314815</v>
          </cell>
          <cell r="G718" t="str">
            <v>FBT</v>
          </cell>
          <cell r="H718" t="str">
            <v>8</v>
          </cell>
          <cell r="I718">
            <v>40378</v>
          </cell>
          <cell r="J718" t="str">
            <v>Blerje materiale te ndryshme</v>
          </cell>
          <cell r="K718">
            <v>103150</v>
          </cell>
          <cell r="M718">
            <v>-103150</v>
          </cell>
          <cell r="N718">
            <v>0</v>
          </cell>
          <cell r="O718">
            <v>0</v>
          </cell>
          <cell r="P718">
            <v>0</v>
          </cell>
          <cell r="Q718">
            <v>0</v>
          </cell>
          <cell r="R718">
            <v>0</v>
          </cell>
          <cell r="S718">
            <v>0</v>
          </cell>
          <cell r="T718">
            <v>-103150</v>
          </cell>
          <cell r="U718">
            <v>0</v>
          </cell>
          <cell r="V718">
            <v>0</v>
          </cell>
          <cell r="W718">
            <v>0</v>
          </cell>
          <cell r="X718">
            <v>0</v>
          </cell>
          <cell r="Y718">
            <v>0</v>
          </cell>
        </row>
        <row r="719">
          <cell r="A719" t="str">
            <v>60272010</v>
          </cell>
          <cell r="B719" t="str">
            <v>6</v>
          </cell>
          <cell r="C719" t="str">
            <v>6027</v>
          </cell>
          <cell r="D719" t="str">
            <v>Blerje materiale te tjera ne Bulqize</v>
          </cell>
          <cell r="E719">
            <v>6279</v>
          </cell>
          <cell r="F719">
            <v>40492.52039351852</v>
          </cell>
          <cell r="G719" t="str">
            <v>FBT</v>
          </cell>
          <cell r="H719" t="str">
            <v>9</v>
          </cell>
          <cell r="I719">
            <v>40379</v>
          </cell>
          <cell r="J719" t="str">
            <v>Blerje materiale te ndryshme</v>
          </cell>
          <cell r="K719">
            <v>23395</v>
          </cell>
          <cell r="M719">
            <v>-23395</v>
          </cell>
          <cell r="N719">
            <v>0</v>
          </cell>
          <cell r="O719">
            <v>0</v>
          </cell>
          <cell r="P719">
            <v>0</v>
          </cell>
          <cell r="Q719">
            <v>0</v>
          </cell>
          <cell r="R719">
            <v>0</v>
          </cell>
          <cell r="S719">
            <v>0</v>
          </cell>
          <cell r="T719">
            <v>-23395</v>
          </cell>
          <cell r="U719">
            <v>0</v>
          </cell>
          <cell r="V719">
            <v>0</v>
          </cell>
          <cell r="W719">
            <v>0</v>
          </cell>
          <cell r="X719">
            <v>0</v>
          </cell>
          <cell r="Y719">
            <v>0</v>
          </cell>
        </row>
        <row r="720">
          <cell r="A720" t="str">
            <v>60272010</v>
          </cell>
          <cell r="B720" t="str">
            <v>6</v>
          </cell>
          <cell r="C720" t="str">
            <v>6027</v>
          </cell>
          <cell r="D720" t="str">
            <v>Blerje materiale te tjera ne Bulqize</v>
          </cell>
          <cell r="E720">
            <v>6714</v>
          </cell>
          <cell r="F720">
            <v>40402.375763888886</v>
          </cell>
          <cell r="G720" t="str">
            <v>FBT</v>
          </cell>
          <cell r="H720" t="str">
            <v>733</v>
          </cell>
          <cell r="I720">
            <v>40391</v>
          </cell>
          <cell r="J720" t="str">
            <v>Blerje llampa</v>
          </cell>
          <cell r="K720">
            <v>95010</v>
          </cell>
          <cell r="M720">
            <v>-95010</v>
          </cell>
          <cell r="N720">
            <v>0</v>
          </cell>
          <cell r="O720">
            <v>0</v>
          </cell>
          <cell r="P720">
            <v>0</v>
          </cell>
          <cell r="Q720">
            <v>0</v>
          </cell>
          <cell r="R720">
            <v>0</v>
          </cell>
          <cell r="S720">
            <v>0</v>
          </cell>
          <cell r="T720">
            <v>0</v>
          </cell>
          <cell r="U720">
            <v>-95010</v>
          </cell>
          <cell r="V720">
            <v>0</v>
          </cell>
          <cell r="W720">
            <v>0</v>
          </cell>
          <cell r="X720">
            <v>0</v>
          </cell>
          <cell r="Y720">
            <v>0</v>
          </cell>
        </row>
        <row r="721">
          <cell r="A721" t="str">
            <v>60272010</v>
          </cell>
          <cell r="B721" t="str">
            <v>6</v>
          </cell>
          <cell r="C721" t="str">
            <v>6027</v>
          </cell>
          <cell r="D721" t="str">
            <v>Blerje materiale te tjera ne Bulqize</v>
          </cell>
          <cell r="E721">
            <v>7268</v>
          </cell>
          <cell r="F721">
            <v>40492.520601851851</v>
          </cell>
          <cell r="G721" t="str">
            <v>FBT</v>
          </cell>
          <cell r="H721" t="str">
            <v>12</v>
          </cell>
          <cell r="I721">
            <v>40392</v>
          </cell>
          <cell r="J721" t="str">
            <v>Blerje materiale te ndryshme</v>
          </cell>
          <cell r="K721">
            <v>48290</v>
          </cell>
          <cell r="M721">
            <v>-48290</v>
          </cell>
          <cell r="N721">
            <v>0</v>
          </cell>
          <cell r="O721">
            <v>0</v>
          </cell>
          <cell r="P721">
            <v>0</v>
          </cell>
          <cell r="Q721">
            <v>0</v>
          </cell>
          <cell r="R721">
            <v>0</v>
          </cell>
          <cell r="S721">
            <v>0</v>
          </cell>
          <cell r="T721">
            <v>0</v>
          </cell>
          <cell r="U721">
            <v>-48290</v>
          </cell>
          <cell r="V721">
            <v>0</v>
          </cell>
          <cell r="W721">
            <v>0</v>
          </cell>
          <cell r="X721">
            <v>0</v>
          </cell>
          <cell r="Y721">
            <v>0</v>
          </cell>
        </row>
        <row r="722">
          <cell r="A722" t="str">
            <v>60272010</v>
          </cell>
          <cell r="B722" t="str">
            <v>6</v>
          </cell>
          <cell r="C722" t="str">
            <v>6027</v>
          </cell>
          <cell r="D722" t="str">
            <v>Blerje materiale te tjera ne Bulqize</v>
          </cell>
          <cell r="E722">
            <v>7270</v>
          </cell>
          <cell r="F722">
            <v>40492.52076388889</v>
          </cell>
          <cell r="G722" t="str">
            <v>FBT</v>
          </cell>
          <cell r="H722" t="str">
            <v>13</v>
          </cell>
          <cell r="I722">
            <v>40393</v>
          </cell>
          <cell r="J722" t="str">
            <v>Blerje materiale te ndryshme</v>
          </cell>
          <cell r="K722">
            <v>42200</v>
          </cell>
          <cell r="M722">
            <v>-42200</v>
          </cell>
          <cell r="N722">
            <v>0</v>
          </cell>
          <cell r="O722">
            <v>0</v>
          </cell>
          <cell r="P722">
            <v>0</v>
          </cell>
          <cell r="Q722">
            <v>0</v>
          </cell>
          <cell r="R722">
            <v>0</v>
          </cell>
          <cell r="S722">
            <v>0</v>
          </cell>
          <cell r="T722">
            <v>0</v>
          </cell>
          <cell r="U722">
            <v>-42200</v>
          </cell>
          <cell r="V722">
            <v>0</v>
          </cell>
          <cell r="W722">
            <v>0</v>
          </cell>
          <cell r="X722">
            <v>0</v>
          </cell>
          <cell r="Y722">
            <v>0</v>
          </cell>
        </row>
        <row r="723">
          <cell r="A723" t="str">
            <v>60272010</v>
          </cell>
          <cell r="B723" t="str">
            <v>6</v>
          </cell>
          <cell r="C723" t="str">
            <v>6027</v>
          </cell>
          <cell r="D723" t="str">
            <v>Blerje materiale te tjera ne Bulqize</v>
          </cell>
          <cell r="E723">
            <v>7272</v>
          </cell>
          <cell r="F723">
            <v>40492.520925925928</v>
          </cell>
          <cell r="G723" t="str">
            <v>FBT</v>
          </cell>
          <cell r="H723" t="str">
            <v>14</v>
          </cell>
          <cell r="I723">
            <v>40394</v>
          </cell>
          <cell r="J723" t="str">
            <v>Blerje materiale te ndryshme</v>
          </cell>
          <cell r="K723">
            <v>60830</v>
          </cell>
          <cell r="M723">
            <v>-60830</v>
          </cell>
          <cell r="N723">
            <v>0</v>
          </cell>
          <cell r="O723">
            <v>0</v>
          </cell>
          <cell r="P723">
            <v>0</v>
          </cell>
          <cell r="Q723">
            <v>0</v>
          </cell>
          <cell r="R723">
            <v>0</v>
          </cell>
          <cell r="S723">
            <v>0</v>
          </cell>
          <cell r="T723">
            <v>0</v>
          </cell>
          <cell r="U723">
            <v>-60830</v>
          </cell>
          <cell r="V723">
            <v>0</v>
          </cell>
          <cell r="W723">
            <v>0</v>
          </cell>
          <cell r="X723">
            <v>0</v>
          </cell>
          <cell r="Y723">
            <v>0</v>
          </cell>
        </row>
        <row r="724">
          <cell r="A724" t="str">
            <v>60272010</v>
          </cell>
          <cell r="B724" t="str">
            <v>6</v>
          </cell>
          <cell r="C724" t="str">
            <v>6027</v>
          </cell>
          <cell r="D724" t="str">
            <v>Blerje materiale te tjera ne Bulqize</v>
          </cell>
          <cell r="E724">
            <v>7274</v>
          </cell>
          <cell r="F724">
            <v>40492.52107638889</v>
          </cell>
          <cell r="G724" t="str">
            <v>FBT</v>
          </cell>
          <cell r="H724" t="str">
            <v>15</v>
          </cell>
          <cell r="I724">
            <v>40398</v>
          </cell>
          <cell r="J724" t="str">
            <v>Blerje materiale te ndryshme</v>
          </cell>
          <cell r="K724">
            <v>69600</v>
          </cell>
          <cell r="M724">
            <v>-69600</v>
          </cell>
          <cell r="N724">
            <v>0</v>
          </cell>
          <cell r="O724">
            <v>0</v>
          </cell>
          <cell r="P724">
            <v>0</v>
          </cell>
          <cell r="Q724">
            <v>0</v>
          </cell>
          <cell r="R724">
            <v>0</v>
          </cell>
          <cell r="S724">
            <v>0</v>
          </cell>
          <cell r="T724">
            <v>0</v>
          </cell>
          <cell r="U724">
            <v>-69600</v>
          </cell>
          <cell r="V724">
            <v>0</v>
          </cell>
          <cell r="W724">
            <v>0</v>
          </cell>
          <cell r="X724">
            <v>0</v>
          </cell>
          <cell r="Y724">
            <v>0</v>
          </cell>
        </row>
        <row r="725">
          <cell r="A725" t="str">
            <v>60272010</v>
          </cell>
          <cell r="B725" t="str">
            <v>6</v>
          </cell>
          <cell r="C725" t="str">
            <v>6027</v>
          </cell>
          <cell r="D725" t="str">
            <v>Blerje materiale te tjera ne Bulqize</v>
          </cell>
          <cell r="E725">
            <v>7276</v>
          </cell>
          <cell r="F725">
            <v>40492.521180555559</v>
          </cell>
          <cell r="G725" t="str">
            <v>FBT</v>
          </cell>
          <cell r="H725" t="str">
            <v>17</v>
          </cell>
          <cell r="I725">
            <v>40399</v>
          </cell>
          <cell r="J725" t="str">
            <v>Blerje materiale te ndryshme</v>
          </cell>
          <cell r="K725">
            <v>85940</v>
          </cell>
          <cell r="M725">
            <v>-85940</v>
          </cell>
          <cell r="N725">
            <v>0</v>
          </cell>
          <cell r="O725">
            <v>0</v>
          </cell>
          <cell r="P725">
            <v>0</v>
          </cell>
          <cell r="Q725">
            <v>0</v>
          </cell>
          <cell r="R725">
            <v>0</v>
          </cell>
          <cell r="S725">
            <v>0</v>
          </cell>
          <cell r="T725">
            <v>0</v>
          </cell>
          <cell r="U725">
            <v>-85940</v>
          </cell>
          <cell r="V725">
            <v>0</v>
          </cell>
          <cell r="W725">
            <v>0</v>
          </cell>
          <cell r="X725">
            <v>0</v>
          </cell>
          <cell r="Y725">
            <v>0</v>
          </cell>
        </row>
        <row r="726">
          <cell r="A726" t="str">
            <v>60272010</v>
          </cell>
          <cell r="B726" t="str">
            <v>6</v>
          </cell>
          <cell r="C726" t="str">
            <v>6027</v>
          </cell>
          <cell r="D726" t="str">
            <v>Blerje materiale te tjera ne Bulqize</v>
          </cell>
          <cell r="E726">
            <v>7278</v>
          </cell>
          <cell r="F726">
            <v>40492.521273148152</v>
          </cell>
          <cell r="G726" t="str">
            <v>FBT</v>
          </cell>
          <cell r="H726" t="str">
            <v>18</v>
          </cell>
          <cell r="I726">
            <v>40400</v>
          </cell>
          <cell r="J726" t="str">
            <v>Blerje materiale te ndryshme</v>
          </cell>
          <cell r="K726">
            <v>187150</v>
          </cell>
          <cell r="M726">
            <v>-187150</v>
          </cell>
          <cell r="N726">
            <v>0</v>
          </cell>
          <cell r="O726">
            <v>0</v>
          </cell>
          <cell r="P726">
            <v>0</v>
          </cell>
          <cell r="Q726">
            <v>0</v>
          </cell>
          <cell r="R726">
            <v>0</v>
          </cell>
          <cell r="S726">
            <v>0</v>
          </cell>
          <cell r="T726">
            <v>0</v>
          </cell>
          <cell r="U726">
            <v>-187150</v>
          </cell>
          <cell r="V726">
            <v>0</v>
          </cell>
          <cell r="W726">
            <v>0</v>
          </cell>
          <cell r="X726">
            <v>0</v>
          </cell>
          <cell r="Y726">
            <v>0</v>
          </cell>
        </row>
        <row r="727">
          <cell r="A727" t="str">
            <v>60272010</v>
          </cell>
          <cell r="B727" t="str">
            <v>6</v>
          </cell>
          <cell r="C727" t="str">
            <v>6027</v>
          </cell>
          <cell r="D727" t="str">
            <v>Blerje materiale te tjera ne Bulqize</v>
          </cell>
          <cell r="E727">
            <v>7280</v>
          </cell>
          <cell r="F727">
            <v>40492.52138888889</v>
          </cell>
          <cell r="G727" t="str">
            <v>FBT</v>
          </cell>
          <cell r="H727" t="str">
            <v>19</v>
          </cell>
          <cell r="I727">
            <v>40401</v>
          </cell>
          <cell r="J727" t="str">
            <v>Blerje materiale te ndryshme</v>
          </cell>
          <cell r="K727">
            <v>20300</v>
          </cell>
          <cell r="M727">
            <v>-20300</v>
          </cell>
          <cell r="N727">
            <v>0</v>
          </cell>
          <cell r="O727">
            <v>0</v>
          </cell>
          <cell r="P727">
            <v>0</v>
          </cell>
          <cell r="Q727">
            <v>0</v>
          </cell>
          <cell r="R727">
            <v>0</v>
          </cell>
          <cell r="S727">
            <v>0</v>
          </cell>
          <cell r="T727">
            <v>0</v>
          </cell>
          <cell r="U727">
            <v>-20300</v>
          </cell>
          <cell r="V727">
            <v>0</v>
          </cell>
          <cell r="W727">
            <v>0</v>
          </cell>
          <cell r="X727">
            <v>0</v>
          </cell>
          <cell r="Y727">
            <v>0</v>
          </cell>
        </row>
        <row r="728">
          <cell r="A728" t="str">
            <v>60272010</v>
          </cell>
          <cell r="B728" t="str">
            <v>6</v>
          </cell>
          <cell r="C728" t="str">
            <v>6027</v>
          </cell>
          <cell r="D728" t="str">
            <v>Blerje materiale te tjera ne Bulqize</v>
          </cell>
          <cell r="E728">
            <v>7282</v>
          </cell>
          <cell r="F728">
            <v>40492.52416666667</v>
          </cell>
          <cell r="G728" t="str">
            <v>FBT</v>
          </cell>
          <cell r="H728" t="str">
            <v>20</v>
          </cell>
          <cell r="I728">
            <v>40402</v>
          </cell>
          <cell r="J728" t="str">
            <v>Blerje materiale te ndryshme</v>
          </cell>
          <cell r="K728">
            <v>8960</v>
          </cell>
          <cell r="M728">
            <v>-8960</v>
          </cell>
          <cell r="N728">
            <v>0</v>
          </cell>
          <cell r="O728">
            <v>0</v>
          </cell>
          <cell r="P728">
            <v>0</v>
          </cell>
          <cell r="Q728">
            <v>0</v>
          </cell>
          <cell r="R728">
            <v>0</v>
          </cell>
          <cell r="S728">
            <v>0</v>
          </cell>
          <cell r="T728">
            <v>0</v>
          </cell>
          <cell r="U728">
            <v>-8960</v>
          </cell>
          <cell r="V728">
            <v>0</v>
          </cell>
          <cell r="W728">
            <v>0</v>
          </cell>
          <cell r="X728">
            <v>0</v>
          </cell>
          <cell r="Y728">
            <v>0</v>
          </cell>
        </row>
        <row r="729">
          <cell r="A729" t="str">
            <v>60272010</v>
          </cell>
          <cell r="B729" t="str">
            <v>6</v>
          </cell>
          <cell r="C729" t="str">
            <v>6027</v>
          </cell>
          <cell r="D729" t="str">
            <v>Blerje materiale te tjera ne Bulqize</v>
          </cell>
          <cell r="E729">
            <v>7284</v>
          </cell>
          <cell r="F729">
            <v>40491.487916666665</v>
          </cell>
          <cell r="G729" t="str">
            <v>FBT</v>
          </cell>
          <cell r="H729" t="str">
            <v>763</v>
          </cell>
          <cell r="I729">
            <v>40411</v>
          </cell>
          <cell r="J729" t="str">
            <v>Blerje materiale te ndryshme elektrike</v>
          </cell>
          <cell r="K729">
            <v>124450</v>
          </cell>
          <cell r="M729">
            <v>-124450</v>
          </cell>
          <cell r="N729">
            <v>0</v>
          </cell>
          <cell r="O729">
            <v>0</v>
          </cell>
          <cell r="P729">
            <v>0</v>
          </cell>
          <cell r="Q729">
            <v>0</v>
          </cell>
          <cell r="R729">
            <v>0</v>
          </cell>
          <cell r="S729">
            <v>0</v>
          </cell>
          <cell r="T729">
            <v>0</v>
          </cell>
          <cell r="U729">
            <v>-124450</v>
          </cell>
          <cell r="V729">
            <v>0</v>
          </cell>
          <cell r="W729">
            <v>0</v>
          </cell>
          <cell r="X729">
            <v>0</v>
          </cell>
          <cell r="Y729">
            <v>0</v>
          </cell>
        </row>
        <row r="730">
          <cell r="A730" t="str">
            <v>60272010</v>
          </cell>
          <cell r="B730" t="str">
            <v>6</v>
          </cell>
          <cell r="C730" t="str">
            <v>6027</v>
          </cell>
          <cell r="D730" t="str">
            <v>Blerje materiale te tjera ne Bulqize</v>
          </cell>
          <cell r="E730">
            <v>7079</v>
          </cell>
          <cell r="F730">
            <v>40421.413275462961</v>
          </cell>
          <cell r="G730" t="str">
            <v>FBT</v>
          </cell>
          <cell r="H730" t="str">
            <v>637</v>
          </cell>
          <cell r="I730">
            <v>40417</v>
          </cell>
          <cell r="J730" t="str">
            <v>Blerje profile hekuri</v>
          </cell>
          <cell r="K730">
            <v>300032.5</v>
          </cell>
          <cell r="M730">
            <v>-300032.5</v>
          </cell>
          <cell r="N730">
            <v>0</v>
          </cell>
          <cell r="O730">
            <v>0</v>
          </cell>
          <cell r="P730">
            <v>0</v>
          </cell>
          <cell r="Q730">
            <v>0</v>
          </cell>
          <cell r="R730">
            <v>0</v>
          </cell>
          <cell r="S730">
            <v>0</v>
          </cell>
          <cell r="T730">
            <v>0</v>
          </cell>
          <cell r="U730">
            <v>-300032.5</v>
          </cell>
          <cell r="V730">
            <v>0</v>
          </cell>
          <cell r="W730">
            <v>0</v>
          </cell>
          <cell r="X730">
            <v>0</v>
          </cell>
          <cell r="Y730">
            <v>0</v>
          </cell>
        </row>
        <row r="731">
          <cell r="A731" t="str">
            <v>60272010</v>
          </cell>
          <cell r="B731" t="str">
            <v>6</v>
          </cell>
          <cell r="C731" t="str">
            <v>6027</v>
          </cell>
          <cell r="D731" t="str">
            <v>Blerje materiale te tjera ne Bulqize</v>
          </cell>
          <cell r="E731">
            <v>7169</v>
          </cell>
          <cell r="F731">
            <v>40488.58662037037</v>
          </cell>
          <cell r="G731" t="str">
            <v>FBT</v>
          </cell>
          <cell r="H731" t="str">
            <v>331</v>
          </cell>
          <cell r="I731">
            <v>40418</v>
          </cell>
          <cell r="J731" t="str">
            <v>Blerje llamarine dhe profile hekuri ne Bz</v>
          </cell>
          <cell r="K731">
            <v>1325250</v>
          </cell>
          <cell r="M731">
            <v>-1325250</v>
          </cell>
          <cell r="N731">
            <v>0</v>
          </cell>
          <cell r="O731">
            <v>0</v>
          </cell>
          <cell r="P731">
            <v>0</v>
          </cell>
          <cell r="Q731">
            <v>0</v>
          </cell>
          <cell r="R731">
            <v>0</v>
          </cell>
          <cell r="S731">
            <v>0</v>
          </cell>
          <cell r="T731">
            <v>0</v>
          </cell>
          <cell r="U731">
            <v>-1325250</v>
          </cell>
          <cell r="V731">
            <v>0</v>
          </cell>
          <cell r="W731">
            <v>0</v>
          </cell>
          <cell r="X731">
            <v>0</v>
          </cell>
          <cell r="Y731">
            <v>0</v>
          </cell>
        </row>
        <row r="732">
          <cell r="A732" t="str">
            <v>60272010</v>
          </cell>
          <cell r="B732" t="str">
            <v>6</v>
          </cell>
          <cell r="C732" t="str">
            <v>6027</v>
          </cell>
          <cell r="D732" t="str">
            <v>Blerje materiale te tjera ne Bulqize</v>
          </cell>
          <cell r="E732">
            <v>7391</v>
          </cell>
          <cell r="F732">
            <v>40508.548541666663</v>
          </cell>
          <cell r="G732" t="str">
            <v>FBT</v>
          </cell>
          <cell r="H732" t="str">
            <v>26</v>
          </cell>
          <cell r="I732">
            <v>40420</v>
          </cell>
          <cell r="J732" t="str">
            <v>Blerje materiale te ndryshme ne Bz</v>
          </cell>
          <cell r="K732">
            <v>908800</v>
          </cell>
          <cell r="M732">
            <v>-908800</v>
          </cell>
          <cell r="N732">
            <v>0</v>
          </cell>
          <cell r="O732">
            <v>0</v>
          </cell>
          <cell r="P732">
            <v>0</v>
          </cell>
          <cell r="Q732">
            <v>0</v>
          </cell>
          <cell r="R732">
            <v>0</v>
          </cell>
          <cell r="S732">
            <v>0</v>
          </cell>
          <cell r="T732">
            <v>0</v>
          </cell>
          <cell r="U732">
            <v>-908800</v>
          </cell>
          <cell r="V732">
            <v>0</v>
          </cell>
          <cell r="W732">
            <v>0</v>
          </cell>
          <cell r="X732">
            <v>0</v>
          </cell>
          <cell r="Y732">
            <v>0</v>
          </cell>
        </row>
        <row r="733">
          <cell r="A733" t="str">
            <v>60272010</v>
          </cell>
          <cell r="B733" t="str">
            <v>6</v>
          </cell>
          <cell r="C733" t="str">
            <v>6027</v>
          </cell>
          <cell r="D733" t="str">
            <v>Blerje materiale te tjera ne Bulqize</v>
          </cell>
          <cell r="E733">
            <v>7167</v>
          </cell>
          <cell r="F733">
            <v>40421.598773148151</v>
          </cell>
          <cell r="G733" t="str">
            <v>FBT</v>
          </cell>
          <cell r="H733" t="str">
            <v>137</v>
          </cell>
          <cell r="I733">
            <v>40421</v>
          </cell>
          <cell r="J733" t="str">
            <v>Blerje sapuna per punetoret Bz</v>
          </cell>
          <cell r="K733">
            <v>120000</v>
          </cell>
          <cell r="M733">
            <v>-120000</v>
          </cell>
          <cell r="N733">
            <v>0</v>
          </cell>
          <cell r="O733">
            <v>0</v>
          </cell>
          <cell r="P733">
            <v>0</v>
          </cell>
          <cell r="Q733">
            <v>0</v>
          </cell>
          <cell r="R733">
            <v>0</v>
          </cell>
          <cell r="S733">
            <v>0</v>
          </cell>
          <cell r="T733">
            <v>0</v>
          </cell>
          <cell r="U733">
            <v>-120000</v>
          </cell>
          <cell r="V733">
            <v>0</v>
          </cell>
          <cell r="W733">
            <v>0</v>
          </cell>
          <cell r="X733">
            <v>0</v>
          </cell>
          <cell r="Y733">
            <v>0</v>
          </cell>
        </row>
        <row r="734">
          <cell r="A734" t="str">
            <v>60272010</v>
          </cell>
          <cell r="B734" t="str">
            <v>6</v>
          </cell>
          <cell r="C734" t="str">
            <v>6027</v>
          </cell>
          <cell r="D734" t="str">
            <v>Blerje materiale te tjera ne Bulqize</v>
          </cell>
          <cell r="E734">
            <v>7889</v>
          </cell>
          <cell r="F734">
            <v>40438.411446759259</v>
          </cell>
          <cell r="G734" t="str">
            <v>FBT</v>
          </cell>
          <cell r="H734" t="str">
            <v>57</v>
          </cell>
          <cell r="I734">
            <v>40422</v>
          </cell>
          <cell r="J734" t="str">
            <v>Blerje materiale te ndryshme</v>
          </cell>
          <cell r="K734">
            <v>30500</v>
          </cell>
          <cell r="M734">
            <v>-30500</v>
          </cell>
          <cell r="N734">
            <v>0</v>
          </cell>
          <cell r="O734">
            <v>0</v>
          </cell>
          <cell r="P734">
            <v>0</v>
          </cell>
          <cell r="Q734">
            <v>0</v>
          </cell>
          <cell r="R734">
            <v>0</v>
          </cell>
          <cell r="S734">
            <v>0</v>
          </cell>
          <cell r="T734">
            <v>0</v>
          </cell>
          <cell r="U734">
            <v>0</v>
          </cell>
          <cell r="V734">
            <v>-30500</v>
          </cell>
          <cell r="W734">
            <v>0</v>
          </cell>
          <cell r="X734">
            <v>0</v>
          </cell>
          <cell r="Y734">
            <v>0</v>
          </cell>
        </row>
        <row r="735">
          <cell r="A735" t="str">
            <v>60272010</v>
          </cell>
          <cell r="B735" t="str">
            <v>6</v>
          </cell>
          <cell r="C735" t="str">
            <v>6027</v>
          </cell>
          <cell r="D735" t="str">
            <v>Blerje materiale te tjera ne Bulqize</v>
          </cell>
          <cell r="E735">
            <v>7893</v>
          </cell>
          <cell r="F735">
            <v>40493.525208333333</v>
          </cell>
          <cell r="G735" t="str">
            <v>FBT</v>
          </cell>
          <cell r="H735" t="str">
            <v>33</v>
          </cell>
          <cell r="I735">
            <v>40422</v>
          </cell>
          <cell r="J735" t="str">
            <v>Blerje gome fadrome</v>
          </cell>
          <cell r="K735">
            <v>120000</v>
          </cell>
          <cell r="M735">
            <v>-120000</v>
          </cell>
          <cell r="N735">
            <v>0</v>
          </cell>
          <cell r="O735">
            <v>0</v>
          </cell>
          <cell r="P735">
            <v>0</v>
          </cell>
          <cell r="Q735">
            <v>0</v>
          </cell>
          <cell r="R735">
            <v>0</v>
          </cell>
          <cell r="S735">
            <v>0</v>
          </cell>
          <cell r="T735">
            <v>0</v>
          </cell>
          <cell r="U735">
            <v>0</v>
          </cell>
          <cell r="V735">
            <v>-120000</v>
          </cell>
          <cell r="W735">
            <v>0</v>
          </cell>
          <cell r="X735">
            <v>0</v>
          </cell>
          <cell r="Y735">
            <v>0</v>
          </cell>
        </row>
        <row r="736">
          <cell r="A736" t="str">
            <v>60272010</v>
          </cell>
          <cell r="B736" t="str">
            <v>6</v>
          </cell>
          <cell r="C736" t="str">
            <v>6027</v>
          </cell>
          <cell r="D736" t="str">
            <v>Blerje materiale te tjera ne Bulqize</v>
          </cell>
          <cell r="E736">
            <v>7895</v>
          </cell>
          <cell r="F736">
            <v>40493.525312500002</v>
          </cell>
          <cell r="G736" t="str">
            <v>FBT</v>
          </cell>
          <cell r="H736" t="str">
            <v>34</v>
          </cell>
          <cell r="I736">
            <v>40422</v>
          </cell>
          <cell r="J736" t="str">
            <v>Blerje materiale te ndryshme</v>
          </cell>
          <cell r="K736">
            <v>17600</v>
          </cell>
          <cell r="M736">
            <v>-17600</v>
          </cell>
          <cell r="N736">
            <v>0</v>
          </cell>
          <cell r="O736">
            <v>0</v>
          </cell>
          <cell r="P736">
            <v>0</v>
          </cell>
          <cell r="Q736">
            <v>0</v>
          </cell>
          <cell r="R736">
            <v>0</v>
          </cell>
          <cell r="S736">
            <v>0</v>
          </cell>
          <cell r="T736">
            <v>0</v>
          </cell>
          <cell r="U736">
            <v>0</v>
          </cell>
          <cell r="V736">
            <v>-17600</v>
          </cell>
          <cell r="W736">
            <v>0</v>
          </cell>
          <cell r="X736">
            <v>0</v>
          </cell>
          <cell r="Y736">
            <v>0</v>
          </cell>
        </row>
        <row r="737">
          <cell r="A737" t="str">
            <v>60272010</v>
          </cell>
          <cell r="B737" t="str">
            <v>6</v>
          </cell>
          <cell r="C737" t="str">
            <v>6027</v>
          </cell>
          <cell r="D737" t="str">
            <v>Blerje materiale te tjera ne Bulqize</v>
          </cell>
          <cell r="E737">
            <v>7897</v>
          </cell>
          <cell r="F737">
            <v>40492.524317129632</v>
          </cell>
          <cell r="G737" t="str">
            <v>FBT</v>
          </cell>
          <cell r="H737" t="str">
            <v>22</v>
          </cell>
          <cell r="I737">
            <v>40422</v>
          </cell>
          <cell r="J737" t="str">
            <v>Blerje materiale te ndryshme</v>
          </cell>
          <cell r="K737">
            <v>16000</v>
          </cell>
          <cell r="M737">
            <v>-16000</v>
          </cell>
          <cell r="N737">
            <v>0</v>
          </cell>
          <cell r="O737">
            <v>0</v>
          </cell>
          <cell r="P737">
            <v>0</v>
          </cell>
          <cell r="Q737">
            <v>0</v>
          </cell>
          <cell r="R737">
            <v>0</v>
          </cell>
          <cell r="S737">
            <v>0</v>
          </cell>
          <cell r="T737">
            <v>0</v>
          </cell>
          <cell r="U737">
            <v>0</v>
          </cell>
          <cell r="V737">
            <v>-16000</v>
          </cell>
          <cell r="W737">
            <v>0</v>
          </cell>
          <cell r="X737">
            <v>0</v>
          </cell>
          <cell r="Y737">
            <v>0</v>
          </cell>
        </row>
        <row r="738">
          <cell r="A738" t="str">
            <v>60272010</v>
          </cell>
          <cell r="B738" t="str">
            <v>6</v>
          </cell>
          <cell r="C738" t="str">
            <v>6027</v>
          </cell>
          <cell r="D738" t="str">
            <v>Blerje materiale te tjera ne Bulqize</v>
          </cell>
          <cell r="E738">
            <v>7899</v>
          </cell>
          <cell r="F738">
            <v>40492.524421296293</v>
          </cell>
          <cell r="G738" t="str">
            <v>FBT</v>
          </cell>
          <cell r="H738" t="str">
            <v>23</v>
          </cell>
          <cell r="I738">
            <v>40422</v>
          </cell>
          <cell r="J738" t="str">
            <v>Blerje materiale te ndryshme</v>
          </cell>
          <cell r="K738">
            <v>43670</v>
          </cell>
          <cell r="M738">
            <v>-43670</v>
          </cell>
          <cell r="N738">
            <v>0</v>
          </cell>
          <cell r="O738">
            <v>0</v>
          </cell>
          <cell r="P738">
            <v>0</v>
          </cell>
          <cell r="Q738">
            <v>0</v>
          </cell>
          <cell r="R738">
            <v>0</v>
          </cell>
          <cell r="S738">
            <v>0</v>
          </cell>
          <cell r="T738">
            <v>0</v>
          </cell>
          <cell r="U738">
            <v>0</v>
          </cell>
          <cell r="V738">
            <v>-43670</v>
          </cell>
          <cell r="W738">
            <v>0</v>
          </cell>
          <cell r="X738">
            <v>0</v>
          </cell>
          <cell r="Y738">
            <v>0</v>
          </cell>
        </row>
        <row r="739">
          <cell r="A739" t="str">
            <v>60272010</v>
          </cell>
          <cell r="B739" t="str">
            <v>6</v>
          </cell>
          <cell r="C739" t="str">
            <v>6027</v>
          </cell>
          <cell r="D739" t="str">
            <v>Blerje materiale te tjera ne Bulqize</v>
          </cell>
          <cell r="E739">
            <v>8052</v>
          </cell>
          <cell r="F739">
            <v>40493.512743055559</v>
          </cell>
          <cell r="G739" t="str">
            <v>FBT</v>
          </cell>
          <cell r="H739" t="str">
            <v>44</v>
          </cell>
          <cell r="I739">
            <v>40423</v>
          </cell>
          <cell r="J739" t="str">
            <v>Blerje tuba presioni vaji</v>
          </cell>
          <cell r="K739">
            <v>228000</v>
          </cell>
          <cell r="M739">
            <v>-228000</v>
          </cell>
          <cell r="N739">
            <v>0</v>
          </cell>
          <cell r="O739">
            <v>0</v>
          </cell>
          <cell r="P739">
            <v>0</v>
          </cell>
          <cell r="Q739">
            <v>0</v>
          </cell>
          <cell r="R739">
            <v>0</v>
          </cell>
          <cell r="S739">
            <v>0</v>
          </cell>
          <cell r="T739">
            <v>0</v>
          </cell>
          <cell r="U739">
            <v>0</v>
          </cell>
          <cell r="V739">
            <v>-228000</v>
          </cell>
          <cell r="W739">
            <v>0</v>
          </cell>
          <cell r="X739">
            <v>0</v>
          </cell>
          <cell r="Y739">
            <v>0</v>
          </cell>
        </row>
        <row r="740">
          <cell r="A740" t="str">
            <v>60272010</v>
          </cell>
          <cell r="B740" t="str">
            <v>6</v>
          </cell>
          <cell r="C740" t="str">
            <v>6027</v>
          </cell>
          <cell r="D740" t="str">
            <v>Blerje materiale te tjera ne Bulqize</v>
          </cell>
          <cell r="E740">
            <v>8060</v>
          </cell>
          <cell r="F740">
            <v>40492.524513888886</v>
          </cell>
          <cell r="G740" t="str">
            <v>FBT</v>
          </cell>
          <cell r="H740" t="str">
            <v>24</v>
          </cell>
          <cell r="I740">
            <v>40427</v>
          </cell>
          <cell r="J740" t="str">
            <v>Blerje bateri italiane</v>
          </cell>
          <cell r="K740">
            <v>46800</v>
          </cell>
          <cell r="M740">
            <v>-46800</v>
          </cell>
          <cell r="N740">
            <v>0</v>
          </cell>
          <cell r="O740">
            <v>0</v>
          </cell>
          <cell r="P740">
            <v>0</v>
          </cell>
          <cell r="Q740">
            <v>0</v>
          </cell>
          <cell r="R740">
            <v>0</v>
          </cell>
          <cell r="S740">
            <v>0</v>
          </cell>
          <cell r="T740">
            <v>0</v>
          </cell>
          <cell r="U740">
            <v>0</v>
          </cell>
          <cell r="V740">
            <v>-46800</v>
          </cell>
          <cell r="W740">
            <v>0</v>
          </cell>
          <cell r="X740">
            <v>0</v>
          </cell>
          <cell r="Y740">
            <v>0</v>
          </cell>
        </row>
        <row r="741">
          <cell r="A741" t="str">
            <v>60272010</v>
          </cell>
          <cell r="B741" t="str">
            <v>6</v>
          </cell>
          <cell r="C741" t="str">
            <v>6027</v>
          </cell>
          <cell r="D741" t="str">
            <v>Blerje materiale te tjera ne Bulqize</v>
          </cell>
          <cell r="E741">
            <v>8064</v>
          </cell>
          <cell r="F741">
            <v>40492.524629629632</v>
          </cell>
          <cell r="G741" t="str">
            <v>FBT</v>
          </cell>
          <cell r="H741" t="str">
            <v>25</v>
          </cell>
          <cell r="I741">
            <v>40428</v>
          </cell>
          <cell r="J741" t="str">
            <v>Blerje materiale te ndryshme</v>
          </cell>
          <cell r="K741">
            <v>115450</v>
          </cell>
          <cell r="M741">
            <v>-115450</v>
          </cell>
          <cell r="N741">
            <v>0</v>
          </cell>
          <cell r="O741">
            <v>0</v>
          </cell>
          <cell r="P741">
            <v>0</v>
          </cell>
          <cell r="Q741">
            <v>0</v>
          </cell>
          <cell r="R741">
            <v>0</v>
          </cell>
          <cell r="S741">
            <v>0</v>
          </cell>
          <cell r="T741">
            <v>0</v>
          </cell>
          <cell r="U741">
            <v>0</v>
          </cell>
          <cell r="V741">
            <v>-115450</v>
          </cell>
          <cell r="W741">
            <v>0</v>
          </cell>
          <cell r="X741">
            <v>0</v>
          </cell>
          <cell r="Y741">
            <v>0</v>
          </cell>
        </row>
        <row r="742">
          <cell r="A742" t="str">
            <v>60272010</v>
          </cell>
          <cell r="B742" t="str">
            <v>6</v>
          </cell>
          <cell r="C742" t="str">
            <v>6027</v>
          </cell>
          <cell r="D742" t="str">
            <v>Blerje materiale te tjera ne Bulqize</v>
          </cell>
          <cell r="E742">
            <v>8066</v>
          </cell>
          <cell r="F742">
            <v>40492.524733796294</v>
          </cell>
          <cell r="G742" t="str">
            <v>FBT</v>
          </cell>
          <cell r="H742" t="str">
            <v>26</v>
          </cell>
          <cell r="I742">
            <v>40429</v>
          </cell>
          <cell r="J742" t="str">
            <v>Blerje materiale te ndryshme</v>
          </cell>
          <cell r="K742">
            <v>7960</v>
          </cell>
          <cell r="M742">
            <v>-7960</v>
          </cell>
          <cell r="N742">
            <v>0</v>
          </cell>
          <cell r="O742">
            <v>0</v>
          </cell>
          <cell r="P742">
            <v>0</v>
          </cell>
          <cell r="Q742">
            <v>0</v>
          </cell>
          <cell r="R742">
            <v>0</v>
          </cell>
          <cell r="S742">
            <v>0</v>
          </cell>
          <cell r="T742">
            <v>0</v>
          </cell>
          <cell r="U742">
            <v>0</v>
          </cell>
          <cell r="V742">
            <v>-7960</v>
          </cell>
          <cell r="W742">
            <v>0</v>
          </cell>
          <cell r="X742">
            <v>0</v>
          </cell>
          <cell r="Y742">
            <v>0</v>
          </cell>
        </row>
        <row r="743">
          <cell r="A743" t="str">
            <v>60272010</v>
          </cell>
          <cell r="B743" t="str">
            <v>6</v>
          </cell>
          <cell r="C743" t="str">
            <v>6027</v>
          </cell>
          <cell r="D743" t="str">
            <v>Blerje materiale te tjera ne Bulqize</v>
          </cell>
          <cell r="E743">
            <v>8068</v>
          </cell>
          <cell r="F743">
            <v>40492.524861111109</v>
          </cell>
          <cell r="G743" t="str">
            <v>FBT</v>
          </cell>
          <cell r="H743" t="str">
            <v>27</v>
          </cell>
          <cell r="I743">
            <v>40430</v>
          </cell>
          <cell r="J743" t="str">
            <v>Blerje materiale te ndryshme</v>
          </cell>
          <cell r="K743">
            <v>49850</v>
          </cell>
          <cell r="M743">
            <v>-49850</v>
          </cell>
          <cell r="N743">
            <v>0</v>
          </cell>
          <cell r="O743">
            <v>0</v>
          </cell>
          <cell r="P743">
            <v>0</v>
          </cell>
          <cell r="Q743">
            <v>0</v>
          </cell>
          <cell r="R743">
            <v>0</v>
          </cell>
          <cell r="S743">
            <v>0</v>
          </cell>
          <cell r="T743">
            <v>0</v>
          </cell>
          <cell r="U743">
            <v>0</v>
          </cell>
          <cell r="V743">
            <v>-49850</v>
          </cell>
          <cell r="W743">
            <v>0</v>
          </cell>
          <cell r="X743">
            <v>0</v>
          </cell>
          <cell r="Y743">
            <v>0</v>
          </cell>
        </row>
        <row r="744">
          <cell r="A744" t="str">
            <v>60272010</v>
          </cell>
          <cell r="B744" t="str">
            <v>6</v>
          </cell>
          <cell r="C744" t="str">
            <v>6027</v>
          </cell>
          <cell r="D744" t="str">
            <v>Blerje materiale te tjera ne Bulqize</v>
          </cell>
          <cell r="E744">
            <v>8145</v>
          </cell>
          <cell r="F744">
            <v>40451.472002314818</v>
          </cell>
          <cell r="G744" t="str">
            <v>FBT</v>
          </cell>
          <cell r="H744" t="str">
            <v>22</v>
          </cell>
          <cell r="I744">
            <v>40432</v>
          </cell>
          <cell r="J744" t="str">
            <v>Blerje kavo celiku</v>
          </cell>
          <cell r="K744">
            <v>133333.32999999999</v>
          </cell>
          <cell r="M744">
            <v>-133333.32999999999</v>
          </cell>
          <cell r="N744">
            <v>0</v>
          </cell>
          <cell r="O744">
            <v>0</v>
          </cell>
          <cell r="P744">
            <v>0</v>
          </cell>
          <cell r="Q744">
            <v>0</v>
          </cell>
          <cell r="R744">
            <v>0</v>
          </cell>
          <cell r="S744">
            <v>0</v>
          </cell>
          <cell r="T744">
            <v>0</v>
          </cell>
          <cell r="U744">
            <v>0</v>
          </cell>
          <cell r="V744">
            <v>-133333.32999999999</v>
          </cell>
          <cell r="W744">
            <v>0</v>
          </cell>
          <cell r="X744">
            <v>0</v>
          </cell>
          <cell r="Y744">
            <v>0</v>
          </cell>
        </row>
        <row r="745">
          <cell r="A745" t="str">
            <v>60272010</v>
          </cell>
          <cell r="B745" t="str">
            <v>6</v>
          </cell>
          <cell r="C745" t="str">
            <v>6027</v>
          </cell>
          <cell r="D745" t="str">
            <v>Blerje materiale te tjera ne Bulqize</v>
          </cell>
          <cell r="E745">
            <v>9115</v>
          </cell>
          <cell r="F745">
            <v>40485.480914351851</v>
          </cell>
          <cell r="G745" t="str">
            <v>FBT</v>
          </cell>
          <cell r="H745" t="str">
            <v>60</v>
          </cell>
          <cell r="I745">
            <v>40452</v>
          </cell>
          <cell r="J745" t="str">
            <v>Blerje saracineska</v>
          </cell>
          <cell r="K745">
            <v>40000</v>
          </cell>
          <cell r="M745">
            <v>-40000</v>
          </cell>
          <cell r="N745">
            <v>0</v>
          </cell>
          <cell r="O745">
            <v>0</v>
          </cell>
          <cell r="P745">
            <v>0</v>
          </cell>
          <cell r="Q745">
            <v>0</v>
          </cell>
          <cell r="R745">
            <v>0</v>
          </cell>
          <cell r="S745">
            <v>0</v>
          </cell>
          <cell r="T745">
            <v>0</v>
          </cell>
          <cell r="U745">
            <v>0</v>
          </cell>
          <cell r="V745">
            <v>0</v>
          </cell>
          <cell r="W745">
            <v>-40000</v>
          </cell>
          <cell r="X745">
            <v>0</v>
          </cell>
          <cell r="Y745">
            <v>0</v>
          </cell>
        </row>
        <row r="746">
          <cell r="A746" t="str">
            <v>60272010</v>
          </cell>
          <cell r="B746" t="str">
            <v>6</v>
          </cell>
          <cell r="C746" t="str">
            <v>6027</v>
          </cell>
          <cell r="D746" t="str">
            <v>Blerje materiale te tjera ne Bulqize</v>
          </cell>
          <cell r="E746">
            <v>9172</v>
          </cell>
          <cell r="F746">
            <v>40485.530081018522</v>
          </cell>
          <cell r="G746" t="str">
            <v>FBT</v>
          </cell>
          <cell r="H746" t="str">
            <v>30</v>
          </cell>
          <cell r="I746">
            <v>40452</v>
          </cell>
          <cell r="J746" t="str">
            <v>Blerje derrase pishe</v>
          </cell>
          <cell r="K746">
            <v>111250</v>
          </cell>
          <cell r="M746">
            <v>-111250</v>
          </cell>
          <cell r="N746">
            <v>0</v>
          </cell>
          <cell r="O746">
            <v>0</v>
          </cell>
          <cell r="P746">
            <v>0</v>
          </cell>
          <cell r="Q746">
            <v>0</v>
          </cell>
          <cell r="R746">
            <v>0</v>
          </cell>
          <cell r="S746">
            <v>0</v>
          </cell>
          <cell r="T746">
            <v>0</v>
          </cell>
          <cell r="U746">
            <v>0</v>
          </cell>
          <cell r="V746">
            <v>0</v>
          </cell>
          <cell r="W746">
            <v>-111250</v>
          </cell>
          <cell r="X746">
            <v>0</v>
          </cell>
          <cell r="Y746">
            <v>0</v>
          </cell>
        </row>
        <row r="747">
          <cell r="A747" t="str">
            <v>60272010</v>
          </cell>
          <cell r="B747" t="str">
            <v>6</v>
          </cell>
          <cell r="C747" t="str">
            <v>6027</v>
          </cell>
          <cell r="D747" t="str">
            <v>Blerje materiale te tjera ne Bulqize</v>
          </cell>
          <cell r="E747">
            <v>9174</v>
          </cell>
          <cell r="F747">
            <v>40485.531041666669</v>
          </cell>
          <cell r="G747" t="str">
            <v>FBT</v>
          </cell>
          <cell r="H747" t="str">
            <v>29</v>
          </cell>
          <cell r="I747">
            <v>40452</v>
          </cell>
          <cell r="J747" t="str">
            <v>Blerje derrase pishe</v>
          </cell>
          <cell r="K747">
            <v>100000</v>
          </cell>
          <cell r="M747">
            <v>-100000</v>
          </cell>
          <cell r="N747">
            <v>0</v>
          </cell>
          <cell r="O747">
            <v>0</v>
          </cell>
          <cell r="P747">
            <v>0</v>
          </cell>
          <cell r="Q747">
            <v>0</v>
          </cell>
          <cell r="R747">
            <v>0</v>
          </cell>
          <cell r="S747">
            <v>0</v>
          </cell>
          <cell r="T747">
            <v>0</v>
          </cell>
          <cell r="U747">
            <v>0</v>
          </cell>
          <cell r="V747">
            <v>0</v>
          </cell>
          <cell r="W747">
            <v>-100000</v>
          </cell>
          <cell r="X747">
            <v>0</v>
          </cell>
          <cell r="Y747">
            <v>0</v>
          </cell>
        </row>
        <row r="748">
          <cell r="A748" t="str">
            <v>60272010</v>
          </cell>
          <cell r="B748" t="str">
            <v>6</v>
          </cell>
          <cell r="C748" t="str">
            <v>6027</v>
          </cell>
          <cell r="D748" t="str">
            <v>Blerje materiale te tjera ne Bulqize</v>
          </cell>
          <cell r="E748">
            <v>9351</v>
          </cell>
          <cell r="F748">
            <v>40493.52547453704</v>
          </cell>
          <cell r="G748" t="str">
            <v>FBT</v>
          </cell>
          <cell r="H748" t="str">
            <v>38</v>
          </cell>
          <cell r="I748">
            <v>40452</v>
          </cell>
          <cell r="J748" t="str">
            <v>Blerje materiale te ndryshme</v>
          </cell>
          <cell r="K748">
            <v>51300</v>
          </cell>
          <cell r="M748">
            <v>-51300</v>
          </cell>
          <cell r="N748">
            <v>0</v>
          </cell>
          <cell r="O748">
            <v>0</v>
          </cell>
          <cell r="P748">
            <v>0</v>
          </cell>
          <cell r="Q748">
            <v>0</v>
          </cell>
          <cell r="R748">
            <v>0</v>
          </cell>
          <cell r="S748">
            <v>0</v>
          </cell>
          <cell r="T748">
            <v>0</v>
          </cell>
          <cell r="U748">
            <v>0</v>
          </cell>
          <cell r="V748">
            <v>0</v>
          </cell>
          <cell r="W748">
            <v>-51300</v>
          </cell>
          <cell r="X748">
            <v>0</v>
          </cell>
          <cell r="Y748">
            <v>0</v>
          </cell>
        </row>
        <row r="749">
          <cell r="A749" t="str">
            <v>60272010</v>
          </cell>
          <cell r="B749" t="str">
            <v>6</v>
          </cell>
          <cell r="C749" t="str">
            <v>6027</v>
          </cell>
          <cell r="D749" t="str">
            <v>Blerje materiale te tjera ne Bulqize</v>
          </cell>
          <cell r="E749">
            <v>9343</v>
          </cell>
          <cell r="F749">
            <v>40493.525543981479</v>
          </cell>
          <cell r="G749" t="str">
            <v>FBT</v>
          </cell>
          <cell r="H749" t="str">
            <v>2</v>
          </cell>
          <cell r="I749">
            <v>40457</v>
          </cell>
          <cell r="J749" t="str">
            <v>Blerje materiale te ndryshme</v>
          </cell>
          <cell r="K749">
            <v>61345</v>
          </cell>
          <cell r="M749">
            <v>-61345</v>
          </cell>
          <cell r="N749">
            <v>0</v>
          </cell>
          <cell r="O749">
            <v>0</v>
          </cell>
          <cell r="P749">
            <v>0</v>
          </cell>
          <cell r="Q749">
            <v>0</v>
          </cell>
          <cell r="R749">
            <v>0</v>
          </cell>
          <cell r="S749">
            <v>0</v>
          </cell>
          <cell r="T749">
            <v>0</v>
          </cell>
          <cell r="U749">
            <v>0</v>
          </cell>
          <cell r="V749">
            <v>0</v>
          </cell>
          <cell r="W749">
            <v>-61345</v>
          </cell>
          <cell r="X749">
            <v>0</v>
          </cell>
          <cell r="Y749">
            <v>0</v>
          </cell>
        </row>
        <row r="750">
          <cell r="A750" t="str">
            <v>60272010</v>
          </cell>
          <cell r="B750" t="str">
            <v>6</v>
          </cell>
          <cell r="C750" t="str">
            <v>6027</v>
          </cell>
          <cell r="D750" t="str">
            <v>Blerje materiale te tjera ne Bulqize</v>
          </cell>
          <cell r="E750">
            <v>9341</v>
          </cell>
          <cell r="F750">
            <v>40487.389317129629</v>
          </cell>
          <cell r="G750" t="str">
            <v>FBT</v>
          </cell>
          <cell r="H750" t="str">
            <v>3</v>
          </cell>
          <cell r="I750">
            <v>40458</v>
          </cell>
          <cell r="J750" t="str">
            <v>Blerje materiale te ndryshme</v>
          </cell>
          <cell r="K750">
            <v>60710</v>
          </cell>
          <cell r="M750">
            <v>-60710</v>
          </cell>
          <cell r="N750">
            <v>0</v>
          </cell>
          <cell r="O750">
            <v>0</v>
          </cell>
          <cell r="P750">
            <v>0</v>
          </cell>
          <cell r="Q750">
            <v>0</v>
          </cell>
          <cell r="R750">
            <v>0</v>
          </cell>
          <cell r="S750">
            <v>0</v>
          </cell>
          <cell r="T750">
            <v>0</v>
          </cell>
          <cell r="U750">
            <v>0</v>
          </cell>
          <cell r="V750">
            <v>0</v>
          </cell>
          <cell r="W750">
            <v>-60710</v>
          </cell>
          <cell r="X750">
            <v>0</v>
          </cell>
          <cell r="Y750">
            <v>0</v>
          </cell>
        </row>
        <row r="751">
          <cell r="A751" t="str">
            <v>60272010</v>
          </cell>
          <cell r="B751" t="str">
            <v>6</v>
          </cell>
          <cell r="C751" t="str">
            <v>6027</v>
          </cell>
          <cell r="D751" t="str">
            <v>Blerje materiale te tjera ne Bulqize</v>
          </cell>
          <cell r="E751">
            <v>9360</v>
          </cell>
          <cell r="F751">
            <v>40487.403020833335</v>
          </cell>
          <cell r="G751" t="str">
            <v>FBT</v>
          </cell>
          <cell r="H751" t="str">
            <v>15</v>
          </cell>
          <cell r="I751">
            <v>40466</v>
          </cell>
          <cell r="J751" t="str">
            <v>Blerje graso</v>
          </cell>
          <cell r="K751">
            <v>329400</v>
          </cell>
          <cell r="M751">
            <v>-329400</v>
          </cell>
          <cell r="N751">
            <v>0</v>
          </cell>
          <cell r="O751">
            <v>0</v>
          </cell>
          <cell r="P751">
            <v>0</v>
          </cell>
          <cell r="Q751">
            <v>0</v>
          </cell>
          <cell r="R751">
            <v>0</v>
          </cell>
          <cell r="S751">
            <v>0</v>
          </cell>
          <cell r="T751">
            <v>0</v>
          </cell>
          <cell r="U751">
            <v>0</v>
          </cell>
          <cell r="V751">
            <v>0</v>
          </cell>
          <cell r="W751">
            <v>-329400</v>
          </cell>
          <cell r="X751">
            <v>0</v>
          </cell>
          <cell r="Y751">
            <v>0</v>
          </cell>
        </row>
        <row r="752">
          <cell r="A752" t="str">
            <v>60272010</v>
          </cell>
          <cell r="B752" t="str">
            <v>6</v>
          </cell>
          <cell r="C752" t="str">
            <v>6027</v>
          </cell>
          <cell r="D752" t="str">
            <v>Blerje materiale te tjera ne Bulqize</v>
          </cell>
          <cell r="E752">
            <v>9345</v>
          </cell>
          <cell r="F752">
            <v>40487.391909722224</v>
          </cell>
          <cell r="G752" t="str">
            <v>FBT</v>
          </cell>
          <cell r="H752" t="str">
            <v>6</v>
          </cell>
          <cell r="I752">
            <v>40472</v>
          </cell>
          <cell r="J752" t="str">
            <v>Blerje materiale te ndryshme</v>
          </cell>
          <cell r="K752">
            <v>59500</v>
          </cell>
          <cell r="M752">
            <v>-59500</v>
          </cell>
          <cell r="N752">
            <v>0</v>
          </cell>
          <cell r="O752">
            <v>0</v>
          </cell>
          <cell r="P752">
            <v>0</v>
          </cell>
          <cell r="Q752">
            <v>0</v>
          </cell>
          <cell r="R752">
            <v>0</v>
          </cell>
          <cell r="S752">
            <v>0</v>
          </cell>
          <cell r="T752">
            <v>0</v>
          </cell>
          <cell r="U752">
            <v>0</v>
          </cell>
          <cell r="V752">
            <v>0</v>
          </cell>
          <cell r="W752">
            <v>-59500</v>
          </cell>
          <cell r="X752">
            <v>0</v>
          </cell>
          <cell r="Y752">
            <v>0</v>
          </cell>
        </row>
        <row r="753">
          <cell r="A753" t="str">
            <v>60272010</v>
          </cell>
          <cell r="B753" t="str">
            <v>6</v>
          </cell>
          <cell r="C753" t="str">
            <v>6027</v>
          </cell>
          <cell r="D753" t="str">
            <v>Blerje materiale te tjera ne Bulqize</v>
          </cell>
          <cell r="E753">
            <v>9347</v>
          </cell>
          <cell r="F753">
            <v>40487.39271990741</v>
          </cell>
          <cell r="G753" t="str">
            <v>FBT</v>
          </cell>
          <cell r="H753" t="str">
            <v>7</v>
          </cell>
          <cell r="I753">
            <v>40473</v>
          </cell>
          <cell r="J753" t="str">
            <v>Blerje materiale te ndryshme</v>
          </cell>
          <cell r="K753">
            <v>50910</v>
          </cell>
          <cell r="M753">
            <v>-50910</v>
          </cell>
          <cell r="N753">
            <v>0</v>
          </cell>
          <cell r="O753">
            <v>0</v>
          </cell>
          <cell r="P753">
            <v>0</v>
          </cell>
          <cell r="Q753">
            <v>0</v>
          </cell>
          <cell r="R753">
            <v>0</v>
          </cell>
          <cell r="S753">
            <v>0</v>
          </cell>
          <cell r="T753">
            <v>0</v>
          </cell>
          <cell r="U753">
            <v>0</v>
          </cell>
          <cell r="V753">
            <v>0</v>
          </cell>
          <cell r="W753">
            <v>-50910</v>
          </cell>
          <cell r="X753">
            <v>0</v>
          </cell>
          <cell r="Y753">
            <v>0</v>
          </cell>
        </row>
        <row r="754">
          <cell r="A754" t="str">
            <v>60272010</v>
          </cell>
          <cell r="B754" t="str">
            <v>6</v>
          </cell>
          <cell r="C754" t="str">
            <v>6027</v>
          </cell>
          <cell r="D754" t="str">
            <v>Blerje materiale te tjera ne Bulqize</v>
          </cell>
          <cell r="E754">
            <v>9365</v>
          </cell>
          <cell r="F754">
            <v>40487.408495370371</v>
          </cell>
          <cell r="G754" t="str">
            <v>FBT</v>
          </cell>
          <cell r="H754" t="str">
            <v>20</v>
          </cell>
          <cell r="I754">
            <v>40473</v>
          </cell>
          <cell r="J754" t="str">
            <v>Blerje valvo pompe uji</v>
          </cell>
          <cell r="K754">
            <v>761475</v>
          </cell>
          <cell r="M754">
            <v>-761475</v>
          </cell>
          <cell r="N754">
            <v>0</v>
          </cell>
          <cell r="O754">
            <v>0</v>
          </cell>
          <cell r="P754">
            <v>0</v>
          </cell>
          <cell r="Q754">
            <v>0</v>
          </cell>
          <cell r="R754">
            <v>0</v>
          </cell>
          <cell r="S754">
            <v>0</v>
          </cell>
          <cell r="T754">
            <v>0</v>
          </cell>
          <cell r="U754">
            <v>0</v>
          </cell>
          <cell r="V754">
            <v>0</v>
          </cell>
          <cell r="W754">
            <v>-761475</v>
          </cell>
          <cell r="X754">
            <v>0</v>
          </cell>
          <cell r="Y754">
            <v>0</v>
          </cell>
        </row>
        <row r="755">
          <cell r="A755" t="str">
            <v>60272010</v>
          </cell>
          <cell r="B755" t="str">
            <v>6</v>
          </cell>
          <cell r="C755" t="str">
            <v>6027</v>
          </cell>
          <cell r="D755" t="str">
            <v>Blerje materiale te tjera ne Bulqize</v>
          </cell>
          <cell r="E755">
            <v>9349</v>
          </cell>
          <cell r="F755">
            <v>40487.393796296295</v>
          </cell>
          <cell r="G755" t="str">
            <v>FBT</v>
          </cell>
          <cell r="H755" t="str">
            <v>8</v>
          </cell>
          <cell r="I755">
            <v>40474</v>
          </cell>
          <cell r="J755" t="str">
            <v>Blerje materiale te ndryshme</v>
          </cell>
          <cell r="K755">
            <v>124950</v>
          </cell>
          <cell r="M755">
            <v>-124950</v>
          </cell>
          <cell r="N755">
            <v>0</v>
          </cell>
          <cell r="O755">
            <v>0</v>
          </cell>
          <cell r="P755">
            <v>0</v>
          </cell>
          <cell r="Q755">
            <v>0</v>
          </cell>
          <cell r="R755">
            <v>0</v>
          </cell>
          <cell r="S755">
            <v>0</v>
          </cell>
          <cell r="T755">
            <v>0</v>
          </cell>
          <cell r="U755">
            <v>0</v>
          </cell>
          <cell r="V755">
            <v>0</v>
          </cell>
          <cell r="W755">
            <v>-124950</v>
          </cell>
          <cell r="X755">
            <v>0</v>
          </cell>
          <cell r="Y755">
            <v>0</v>
          </cell>
        </row>
        <row r="756">
          <cell r="A756" t="str">
            <v>60272010</v>
          </cell>
          <cell r="B756" t="str">
            <v>6</v>
          </cell>
          <cell r="C756" t="str">
            <v>6027</v>
          </cell>
          <cell r="D756" t="str">
            <v>Blerje materiale te tjera ne Bulqize</v>
          </cell>
          <cell r="E756">
            <v>9228</v>
          </cell>
          <cell r="F756">
            <v>40485.571377314816</v>
          </cell>
          <cell r="G756" t="str">
            <v>FBT</v>
          </cell>
          <cell r="H756" t="str">
            <v>27</v>
          </cell>
          <cell r="I756">
            <v>40479</v>
          </cell>
          <cell r="J756" t="str">
            <v>Blerje materiale te ndryshme</v>
          </cell>
          <cell r="K756">
            <v>155449.63</v>
          </cell>
          <cell r="M756">
            <v>-155449.63</v>
          </cell>
          <cell r="N756">
            <v>0</v>
          </cell>
          <cell r="O756">
            <v>0</v>
          </cell>
          <cell r="P756">
            <v>0</v>
          </cell>
          <cell r="Q756">
            <v>0</v>
          </cell>
          <cell r="R756">
            <v>0</v>
          </cell>
          <cell r="S756">
            <v>0</v>
          </cell>
          <cell r="T756">
            <v>0</v>
          </cell>
          <cell r="U756">
            <v>0</v>
          </cell>
          <cell r="V756">
            <v>0</v>
          </cell>
          <cell r="W756">
            <v>-155449.63</v>
          </cell>
          <cell r="X756">
            <v>0</v>
          </cell>
          <cell r="Y756">
            <v>0</v>
          </cell>
        </row>
        <row r="757">
          <cell r="A757" t="str">
            <v>60272010</v>
          </cell>
          <cell r="B757" t="str">
            <v>6</v>
          </cell>
          <cell r="C757" t="str">
            <v>6027</v>
          </cell>
          <cell r="D757" t="str">
            <v>Blerje materiale te tjera ne Bulqize</v>
          </cell>
          <cell r="E757">
            <v>9991</v>
          </cell>
          <cell r="F757">
            <v>40514.498425925929</v>
          </cell>
          <cell r="G757" t="str">
            <v>FBT</v>
          </cell>
          <cell r="H757" t="str">
            <v>8</v>
          </cell>
          <cell r="I757">
            <v>40487</v>
          </cell>
          <cell r="J757" t="str">
            <v>Blerje materiale te ndryshme BZ</v>
          </cell>
          <cell r="K757">
            <v>70120</v>
          </cell>
          <cell r="M757">
            <v>-70120</v>
          </cell>
          <cell r="N757">
            <v>0</v>
          </cell>
          <cell r="O757">
            <v>0</v>
          </cell>
          <cell r="P757">
            <v>0</v>
          </cell>
          <cell r="Q757">
            <v>0</v>
          </cell>
          <cell r="R757">
            <v>0</v>
          </cell>
          <cell r="S757">
            <v>0</v>
          </cell>
          <cell r="T757">
            <v>0</v>
          </cell>
          <cell r="U757">
            <v>0</v>
          </cell>
          <cell r="V757">
            <v>0</v>
          </cell>
          <cell r="W757">
            <v>0</v>
          </cell>
          <cell r="X757">
            <v>-70120</v>
          </cell>
          <cell r="Y757">
            <v>0</v>
          </cell>
        </row>
        <row r="758">
          <cell r="A758" t="str">
            <v>60272010</v>
          </cell>
          <cell r="B758" t="str">
            <v>6</v>
          </cell>
          <cell r="C758" t="str">
            <v>6027</v>
          </cell>
          <cell r="D758" t="str">
            <v>Blerje materiale te tjera ne Bulqize</v>
          </cell>
          <cell r="E758">
            <v>9993</v>
          </cell>
          <cell r="F758">
            <v>40514.499328703707</v>
          </cell>
          <cell r="G758" t="str">
            <v>FBT</v>
          </cell>
          <cell r="H758" t="str">
            <v>9</v>
          </cell>
          <cell r="I758">
            <v>40488</v>
          </cell>
          <cell r="J758" t="str">
            <v>Blerje materiale te ndryshme BZ</v>
          </cell>
          <cell r="K758">
            <v>92860</v>
          </cell>
          <cell r="M758">
            <v>-92860</v>
          </cell>
          <cell r="N758">
            <v>0</v>
          </cell>
          <cell r="O758">
            <v>0</v>
          </cell>
          <cell r="P758">
            <v>0</v>
          </cell>
          <cell r="Q758">
            <v>0</v>
          </cell>
          <cell r="R758">
            <v>0</v>
          </cell>
          <cell r="S758">
            <v>0</v>
          </cell>
          <cell r="T758">
            <v>0</v>
          </cell>
          <cell r="U758">
            <v>0</v>
          </cell>
          <cell r="V758">
            <v>0</v>
          </cell>
          <cell r="W758">
            <v>0</v>
          </cell>
          <cell r="X758">
            <v>-92860</v>
          </cell>
          <cell r="Y758">
            <v>0</v>
          </cell>
        </row>
        <row r="759">
          <cell r="A759" t="str">
            <v>60272010</v>
          </cell>
          <cell r="B759" t="str">
            <v>6</v>
          </cell>
          <cell r="C759" t="str">
            <v>6027</v>
          </cell>
          <cell r="D759" t="str">
            <v>Blerje materiale te tjera ne Bulqize</v>
          </cell>
          <cell r="E759">
            <v>10038</v>
          </cell>
          <cell r="F759">
            <v>40514.546435185184</v>
          </cell>
          <cell r="G759" t="str">
            <v>FBT</v>
          </cell>
          <cell r="H759" t="str">
            <v>10</v>
          </cell>
          <cell r="I759">
            <v>40490</v>
          </cell>
          <cell r="J759" t="str">
            <v>Blerje materiale te ndryshme</v>
          </cell>
          <cell r="K759">
            <v>56100</v>
          </cell>
          <cell r="M759">
            <v>-56100</v>
          </cell>
          <cell r="N759">
            <v>0</v>
          </cell>
          <cell r="O759">
            <v>0</v>
          </cell>
          <cell r="P759">
            <v>0</v>
          </cell>
          <cell r="Q759">
            <v>0</v>
          </cell>
          <cell r="R759">
            <v>0</v>
          </cell>
          <cell r="S759">
            <v>0</v>
          </cell>
          <cell r="T759">
            <v>0</v>
          </cell>
          <cell r="U759">
            <v>0</v>
          </cell>
          <cell r="V759">
            <v>0</v>
          </cell>
          <cell r="W759">
            <v>0</v>
          </cell>
          <cell r="X759">
            <v>-56100</v>
          </cell>
          <cell r="Y759">
            <v>0</v>
          </cell>
        </row>
        <row r="760">
          <cell r="A760" t="str">
            <v>60272010</v>
          </cell>
          <cell r="B760" t="str">
            <v>6</v>
          </cell>
          <cell r="C760" t="str">
            <v>6027</v>
          </cell>
          <cell r="D760" t="str">
            <v>Blerje materiale te tjera ne Bulqize</v>
          </cell>
          <cell r="E760">
            <v>10322</v>
          </cell>
          <cell r="F760">
            <v>40520.495636574073</v>
          </cell>
          <cell r="G760" t="str">
            <v>FK</v>
          </cell>
          <cell r="H760" t="str">
            <v>713</v>
          </cell>
          <cell r="I760">
            <v>40492</v>
          </cell>
          <cell r="J760" t="str">
            <v>Blerje pompe hidraulike ne Bulqize</v>
          </cell>
          <cell r="K760">
            <v>160000</v>
          </cell>
          <cell r="M760">
            <v>-160000</v>
          </cell>
          <cell r="N760">
            <v>0</v>
          </cell>
          <cell r="O760">
            <v>0</v>
          </cell>
          <cell r="P760">
            <v>0</v>
          </cell>
          <cell r="Q760">
            <v>0</v>
          </cell>
          <cell r="R760">
            <v>0</v>
          </cell>
          <cell r="S760">
            <v>0</v>
          </cell>
          <cell r="T760">
            <v>0</v>
          </cell>
          <cell r="U760">
            <v>0</v>
          </cell>
          <cell r="V760">
            <v>0</v>
          </cell>
          <cell r="W760">
            <v>0</v>
          </cell>
          <cell r="X760">
            <v>-160000</v>
          </cell>
          <cell r="Y760">
            <v>0</v>
          </cell>
        </row>
        <row r="761">
          <cell r="A761" t="str">
            <v>60272010</v>
          </cell>
          <cell r="B761" t="str">
            <v>6</v>
          </cell>
          <cell r="C761" t="str">
            <v>6027</v>
          </cell>
          <cell r="D761" t="str">
            <v>Blerje materiale te tjera ne Bulqize</v>
          </cell>
          <cell r="E761">
            <v>10115</v>
          </cell>
          <cell r="F761">
            <v>40515.38653935185</v>
          </cell>
          <cell r="G761" t="str">
            <v>FBT</v>
          </cell>
          <cell r="H761" t="str">
            <v>2206</v>
          </cell>
          <cell r="I761">
            <v>40494</v>
          </cell>
          <cell r="J761" t="str">
            <v>Blerje punto oksigjeni reduktor dhe argon</v>
          </cell>
          <cell r="K761">
            <v>17940</v>
          </cell>
          <cell r="M761">
            <v>-17940</v>
          </cell>
          <cell r="N761">
            <v>0</v>
          </cell>
          <cell r="O761">
            <v>0</v>
          </cell>
          <cell r="P761">
            <v>0</v>
          </cell>
          <cell r="Q761">
            <v>0</v>
          </cell>
          <cell r="R761">
            <v>0</v>
          </cell>
          <cell r="S761">
            <v>0</v>
          </cell>
          <cell r="T761">
            <v>0</v>
          </cell>
          <cell r="U761">
            <v>0</v>
          </cell>
          <cell r="V761">
            <v>0</v>
          </cell>
          <cell r="W761">
            <v>0</v>
          </cell>
          <cell r="X761">
            <v>-17940</v>
          </cell>
          <cell r="Y761">
            <v>0</v>
          </cell>
        </row>
        <row r="762">
          <cell r="A762" t="str">
            <v>60272010</v>
          </cell>
          <cell r="B762" t="str">
            <v>6</v>
          </cell>
          <cell r="C762" t="str">
            <v>6027</v>
          </cell>
          <cell r="D762" t="str">
            <v>Blerje materiale te tjera ne Bulqize</v>
          </cell>
          <cell r="E762">
            <v>10230</v>
          </cell>
          <cell r="F762">
            <v>40515.597175925926</v>
          </cell>
          <cell r="G762" t="str">
            <v>FBT</v>
          </cell>
          <cell r="H762" t="str">
            <v>2577</v>
          </cell>
          <cell r="I762">
            <v>40502</v>
          </cell>
          <cell r="J762" t="str">
            <v>Blerje katrama</v>
          </cell>
          <cell r="K762">
            <v>41666.67</v>
          </cell>
          <cell r="M762">
            <v>-41666.67</v>
          </cell>
          <cell r="N762">
            <v>0</v>
          </cell>
          <cell r="O762">
            <v>0</v>
          </cell>
          <cell r="P762">
            <v>0</v>
          </cell>
          <cell r="Q762">
            <v>0</v>
          </cell>
          <cell r="R762">
            <v>0</v>
          </cell>
          <cell r="S762">
            <v>0</v>
          </cell>
          <cell r="T762">
            <v>0</v>
          </cell>
          <cell r="U762">
            <v>0</v>
          </cell>
          <cell r="V762">
            <v>0</v>
          </cell>
          <cell r="W762">
            <v>0</v>
          </cell>
          <cell r="X762">
            <v>-41666.67</v>
          </cell>
          <cell r="Y762">
            <v>0</v>
          </cell>
        </row>
        <row r="763">
          <cell r="A763" t="str">
            <v>60272010</v>
          </cell>
          <cell r="B763" t="str">
            <v>6</v>
          </cell>
          <cell r="C763" t="str">
            <v>6027</v>
          </cell>
          <cell r="D763" t="str">
            <v>Blerje materiale te tjera ne Bulqize</v>
          </cell>
          <cell r="E763">
            <v>10232</v>
          </cell>
          <cell r="F763">
            <v>40515.597997685189</v>
          </cell>
          <cell r="G763" t="str">
            <v>FBT</v>
          </cell>
          <cell r="H763" t="str">
            <v>712</v>
          </cell>
          <cell r="I763">
            <v>40506</v>
          </cell>
          <cell r="J763" t="str">
            <v>Blerje vajra lubrifikant</v>
          </cell>
          <cell r="K763">
            <v>110766.67</v>
          </cell>
          <cell r="M763">
            <v>-110766.67</v>
          </cell>
          <cell r="N763">
            <v>0</v>
          </cell>
          <cell r="O763">
            <v>0</v>
          </cell>
          <cell r="P763">
            <v>0</v>
          </cell>
          <cell r="Q763">
            <v>0</v>
          </cell>
          <cell r="R763">
            <v>0</v>
          </cell>
          <cell r="S763">
            <v>0</v>
          </cell>
          <cell r="T763">
            <v>0</v>
          </cell>
          <cell r="U763">
            <v>0</v>
          </cell>
          <cell r="V763">
            <v>0</v>
          </cell>
          <cell r="W763">
            <v>0</v>
          </cell>
          <cell r="X763">
            <v>-110766.67</v>
          </cell>
          <cell r="Y763">
            <v>0</v>
          </cell>
        </row>
        <row r="764">
          <cell r="A764" t="str">
            <v>60272010</v>
          </cell>
          <cell r="B764" t="str">
            <v>6</v>
          </cell>
          <cell r="C764" t="str">
            <v>6027</v>
          </cell>
          <cell r="D764" t="str">
            <v>Blerje materiale te tjera ne Bulqize</v>
          </cell>
          <cell r="E764">
            <v>10234</v>
          </cell>
          <cell r="F764">
            <v>40515.598622685182</v>
          </cell>
          <cell r="G764" t="str">
            <v>FBT</v>
          </cell>
          <cell r="H764" t="str">
            <v>714</v>
          </cell>
          <cell r="I764">
            <v>40506</v>
          </cell>
          <cell r="J764" t="str">
            <v>Blerje vajra lubrifikant</v>
          </cell>
          <cell r="K764">
            <v>449768.33</v>
          </cell>
          <cell r="M764">
            <v>-449768.33</v>
          </cell>
          <cell r="N764">
            <v>0</v>
          </cell>
          <cell r="O764">
            <v>0</v>
          </cell>
          <cell r="P764">
            <v>0</v>
          </cell>
          <cell r="Q764">
            <v>0</v>
          </cell>
          <cell r="R764">
            <v>0</v>
          </cell>
          <cell r="S764">
            <v>0</v>
          </cell>
          <cell r="T764">
            <v>0</v>
          </cell>
          <cell r="U764">
            <v>0</v>
          </cell>
          <cell r="V764">
            <v>0</v>
          </cell>
          <cell r="W764">
            <v>0</v>
          </cell>
          <cell r="X764">
            <v>-449768.33</v>
          </cell>
          <cell r="Y764">
            <v>0</v>
          </cell>
        </row>
        <row r="765">
          <cell r="A765" t="str">
            <v>60272010</v>
          </cell>
          <cell r="B765" t="str">
            <v>6</v>
          </cell>
          <cell r="C765" t="str">
            <v>6027</v>
          </cell>
          <cell r="D765" t="str">
            <v>Blerje materiale te tjera ne Bulqize</v>
          </cell>
          <cell r="E765">
            <v>9999</v>
          </cell>
          <cell r="F765">
            <v>40518.398506944446</v>
          </cell>
          <cell r="G765" t="str">
            <v>FBT</v>
          </cell>
          <cell r="H765" t="str">
            <v>36</v>
          </cell>
          <cell r="I765">
            <v>40508</v>
          </cell>
          <cell r="J765" t="str">
            <v>Blerje baromina te ndryshme</v>
          </cell>
          <cell r="K765">
            <v>579938.28</v>
          </cell>
          <cell r="M765">
            <v>-579938.28</v>
          </cell>
          <cell r="N765">
            <v>0</v>
          </cell>
          <cell r="O765">
            <v>0</v>
          </cell>
          <cell r="P765">
            <v>0</v>
          </cell>
          <cell r="Q765">
            <v>0</v>
          </cell>
          <cell r="R765">
            <v>0</v>
          </cell>
          <cell r="S765">
            <v>0</v>
          </cell>
          <cell r="T765">
            <v>0</v>
          </cell>
          <cell r="U765">
            <v>0</v>
          </cell>
          <cell r="V765">
            <v>0</v>
          </cell>
          <cell r="W765">
            <v>0</v>
          </cell>
          <cell r="X765">
            <v>-579938.28</v>
          </cell>
          <cell r="Y765">
            <v>0</v>
          </cell>
        </row>
        <row r="766">
          <cell r="A766" t="str">
            <v>60272010</v>
          </cell>
          <cell r="B766" t="str">
            <v>6</v>
          </cell>
          <cell r="C766" t="str">
            <v>6027</v>
          </cell>
          <cell r="D766" t="str">
            <v>Blerje materiale te tjera ne Bulqize</v>
          </cell>
          <cell r="E766">
            <v>10236</v>
          </cell>
          <cell r="F766">
            <v>40515.599618055552</v>
          </cell>
          <cell r="G766" t="str">
            <v>FBT</v>
          </cell>
          <cell r="H766" t="str">
            <v>615</v>
          </cell>
          <cell r="I766">
            <v>40508</v>
          </cell>
          <cell r="J766" t="str">
            <v>Blerje kontaktor dhe multimeter analog</v>
          </cell>
          <cell r="K766">
            <v>575350</v>
          </cell>
          <cell r="M766">
            <v>-575350</v>
          </cell>
          <cell r="N766">
            <v>0</v>
          </cell>
          <cell r="O766">
            <v>0</v>
          </cell>
          <cell r="P766">
            <v>0</v>
          </cell>
          <cell r="Q766">
            <v>0</v>
          </cell>
          <cell r="R766">
            <v>0</v>
          </cell>
          <cell r="S766">
            <v>0</v>
          </cell>
          <cell r="T766">
            <v>0</v>
          </cell>
          <cell r="U766">
            <v>0</v>
          </cell>
          <cell r="V766">
            <v>0</v>
          </cell>
          <cell r="W766">
            <v>0</v>
          </cell>
          <cell r="X766">
            <v>-575350</v>
          </cell>
          <cell r="Y766">
            <v>0</v>
          </cell>
        </row>
        <row r="767">
          <cell r="A767" t="str">
            <v>60272010</v>
          </cell>
          <cell r="B767" t="str">
            <v>6</v>
          </cell>
          <cell r="C767" t="str">
            <v>6027</v>
          </cell>
          <cell r="D767" t="str">
            <v>Blerje materiale te tjera ne Bulqize</v>
          </cell>
          <cell r="E767">
            <v>10324</v>
          </cell>
          <cell r="F767">
            <v>40520.496527777781</v>
          </cell>
          <cell r="G767" t="str">
            <v>FK</v>
          </cell>
          <cell r="H767" t="str">
            <v>714</v>
          </cell>
          <cell r="I767">
            <v>40508</v>
          </cell>
          <cell r="J767" t="str">
            <v>Blerje materiale te ndryshme</v>
          </cell>
          <cell r="K767">
            <v>34995</v>
          </cell>
          <cell r="M767">
            <v>-34995</v>
          </cell>
          <cell r="N767">
            <v>0</v>
          </cell>
          <cell r="O767">
            <v>0</v>
          </cell>
          <cell r="P767">
            <v>0</v>
          </cell>
          <cell r="Q767">
            <v>0</v>
          </cell>
          <cell r="R767">
            <v>0</v>
          </cell>
          <cell r="S767">
            <v>0</v>
          </cell>
          <cell r="T767">
            <v>0</v>
          </cell>
          <cell r="U767">
            <v>0</v>
          </cell>
          <cell r="V767">
            <v>0</v>
          </cell>
          <cell r="W767">
            <v>0</v>
          </cell>
          <cell r="X767">
            <v>-34995</v>
          </cell>
          <cell r="Y767">
            <v>0</v>
          </cell>
        </row>
        <row r="768">
          <cell r="A768" t="str">
            <v>60272010</v>
          </cell>
          <cell r="B768" t="str">
            <v>6</v>
          </cell>
          <cell r="C768" t="str">
            <v>6027</v>
          </cell>
          <cell r="D768" t="str">
            <v>Blerje materiale te tjera ne Bulqize</v>
          </cell>
          <cell r="E768">
            <v>10326</v>
          </cell>
          <cell r="F768">
            <v>40520.507175925923</v>
          </cell>
          <cell r="G768" t="str">
            <v>FK</v>
          </cell>
          <cell r="H768" t="str">
            <v>715</v>
          </cell>
          <cell r="I768">
            <v>40512</v>
          </cell>
          <cell r="J768" t="str">
            <v>Blerje materiale te ndryshme ne Bulqize</v>
          </cell>
          <cell r="K768">
            <v>243345</v>
          </cell>
          <cell r="M768">
            <v>-243345</v>
          </cell>
          <cell r="N768">
            <v>0</v>
          </cell>
          <cell r="O768">
            <v>0</v>
          </cell>
          <cell r="P768">
            <v>0</v>
          </cell>
          <cell r="Q768">
            <v>0</v>
          </cell>
          <cell r="R768">
            <v>0</v>
          </cell>
          <cell r="S768">
            <v>0</v>
          </cell>
          <cell r="T768">
            <v>0</v>
          </cell>
          <cell r="U768">
            <v>0</v>
          </cell>
          <cell r="V768">
            <v>0</v>
          </cell>
          <cell r="W768">
            <v>0</v>
          </cell>
          <cell r="X768">
            <v>-243345</v>
          </cell>
          <cell r="Y768">
            <v>0</v>
          </cell>
        </row>
        <row r="769">
          <cell r="A769" t="str">
            <v>60272040</v>
          </cell>
          <cell r="B769" t="str">
            <v>6</v>
          </cell>
          <cell r="C769" t="str">
            <v>6027</v>
          </cell>
          <cell r="D769" t="str">
            <v>Blerje materiale te tjera te panjohura Bulqize</v>
          </cell>
          <cell r="E769">
            <v>8526</v>
          </cell>
          <cell r="F769">
            <v>40486.57236111111</v>
          </cell>
          <cell r="G769" t="str">
            <v>MP</v>
          </cell>
          <cell r="H769" t="str">
            <v>127</v>
          </cell>
          <cell r="I769">
            <v>40427</v>
          </cell>
          <cell r="J769" t="str">
            <v>Lik fat nr 9 dt 06.09.2010</v>
          </cell>
          <cell r="K769">
            <v>5200</v>
          </cell>
          <cell r="M769">
            <v>-5200</v>
          </cell>
          <cell r="N769">
            <v>0</v>
          </cell>
          <cell r="O769">
            <v>0</v>
          </cell>
          <cell r="P769">
            <v>0</v>
          </cell>
          <cell r="Q769">
            <v>0</v>
          </cell>
          <cell r="R769">
            <v>0</v>
          </cell>
          <cell r="S769">
            <v>0</v>
          </cell>
          <cell r="T769">
            <v>0</v>
          </cell>
          <cell r="U769">
            <v>0</v>
          </cell>
          <cell r="V769">
            <v>-5200</v>
          </cell>
          <cell r="W769">
            <v>0</v>
          </cell>
          <cell r="X769">
            <v>0</v>
          </cell>
          <cell r="Y769">
            <v>0</v>
          </cell>
        </row>
        <row r="770">
          <cell r="A770" t="str">
            <v>60273010</v>
          </cell>
          <cell r="B770" t="str">
            <v>6</v>
          </cell>
          <cell r="C770" t="str">
            <v>6027</v>
          </cell>
          <cell r="D770" t="str">
            <v>Blerje materiale te tjera ne Burrel</v>
          </cell>
          <cell r="E770">
            <v>5163</v>
          </cell>
          <cell r="F770">
            <v>40353.39502314815</v>
          </cell>
          <cell r="G770" t="str">
            <v>FBT</v>
          </cell>
          <cell r="H770" t="str">
            <v>87</v>
          </cell>
          <cell r="I770">
            <v>40341</v>
          </cell>
          <cell r="J770" t="str">
            <v>Blerje materiale ne Burrel</v>
          </cell>
          <cell r="K770">
            <v>5200</v>
          </cell>
          <cell r="M770">
            <v>-5200</v>
          </cell>
          <cell r="N770">
            <v>0</v>
          </cell>
          <cell r="O770">
            <v>0</v>
          </cell>
          <cell r="P770">
            <v>0</v>
          </cell>
          <cell r="Q770">
            <v>0</v>
          </cell>
          <cell r="R770">
            <v>0</v>
          </cell>
          <cell r="S770">
            <v>-5200</v>
          </cell>
          <cell r="T770">
            <v>0</v>
          </cell>
          <cell r="U770">
            <v>0</v>
          </cell>
          <cell r="V770">
            <v>0</v>
          </cell>
          <cell r="W770">
            <v>0</v>
          </cell>
          <cell r="X770">
            <v>0</v>
          </cell>
          <cell r="Y770">
            <v>0</v>
          </cell>
        </row>
        <row r="771">
          <cell r="A771" t="str">
            <v>603</v>
          </cell>
          <cell r="B771" t="str">
            <v>6</v>
          </cell>
          <cell r="C771" t="str">
            <v>603</v>
          </cell>
          <cell r="D771" t="str">
            <v>Ndryshim gjendje inventari HC</v>
          </cell>
          <cell r="E771">
            <v>472</v>
          </cell>
          <cell r="F771">
            <v>40407.625</v>
          </cell>
          <cell r="G771" t="str">
            <v>FDS</v>
          </cell>
          <cell r="H771" t="str">
            <v>193</v>
          </cell>
          <cell r="I771">
            <v>40183</v>
          </cell>
          <cell r="J771" t="str">
            <v>Shitje ferrokromi HC</v>
          </cell>
          <cell r="K771">
            <v>128427355.70110001</v>
          </cell>
          <cell r="M771">
            <v>-128427355.70110001</v>
          </cell>
          <cell r="N771">
            <v>-128427355.70110001</v>
          </cell>
          <cell r="O771">
            <v>0</v>
          </cell>
          <cell r="P771">
            <v>0</v>
          </cell>
          <cell r="Q771">
            <v>0</v>
          </cell>
          <cell r="R771">
            <v>0</v>
          </cell>
          <cell r="S771">
            <v>0</v>
          </cell>
          <cell r="T771">
            <v>0</v>
          </cell>
          <cell r="U771">
            <v>0</v>
          </cell>
          <cell r="V771">
            <v>0</v>
          </cell>
          <cell r="W771">
            <v>0</v>
          </cell>
          <cell r="X771">
            <v>0</v>
          </cell>
          <cell r="Y771">
            <v>0</v>
          </cell>
        </row>
        <row r="772">
          <cell r="A772" t="str">
            <v>603</v>
          </cell>
          <cell r="B772" t="str">
            <v>6</v>
          </cell>
          <cell r="C772" t="str">
            <v>603</v>
          </cell>
          <cell r="D772" t="str">
            <v>Ndryshim gjendje inventari HC</v>
          </cell>
          <cell r="E772">
            <v>466</v>
          </cell>
          <cell r="F772">
            <v>40407.616307870368</v>
          </cell>
          <cell r="G772" t="str">
            <v>FDS</v>
          </cell>
          <cell r="H772" t="str">
            <v>197</v>
          </cell>
          <cell r="I772">
            <v>40193</v>
          </cell>
          <cell r="J772" t="str">
            <v>Shitje ferrokromi HC</v>
          </cell>
          <cell r="K772">
            <v>44963044.139799997</v>
          </cell>
          <cell r="M772">
            <v>-44963044.139799997</v>
          </cell>
          <cell r="N772">
            <v>-44963044.139799997</v>
          </cell>
          <cell r="O772">
            <v>0</v>
          </cell>
          <cell r="P772">
            <v>0</v>
          </cell>
          <cell r="Q772">
            <v>0</v>
          </cell>
          <cell r="R772">
            <v>0</v>
          </cell>
          <cell r="S772">
            <v>0</v>
          </cell>
          <cell r="T772">
            <v>0</v>
          </cell>
          <cell r="U772">
            <v>0</v>
          </cell>
          <cell r="V772">
            <v>0</v>
          </cell>
          <cell r="W772">
            <v>0</v>
          </cell>
          <cell r="X772">
            <v>0</v>
          </cell>
          <cell r="Y772">
            <v>0</v>
          </cell>
        </row>
        <row r="773">
          <cell r="A773" t="str">
            <v>603</v>
          </cell>
          <cell r="B773" t="str">
            <v>6</v>
          </cell>
          <cell r="C773" t="str">
            <v>603</v>
          </cell>
          <cell r="D773" t="str">
            <v>Ndryshim gjendje inventari HC</v>
          </cell>
          <cell r="E773">
            <v>469</v>
          </cell>
          <cell r="F773">
            <v>40407.620937500003</v>
          </cell>
          <cell r="G773" t="str">
            <v>FDS</v>
          </cell>
          <cell r="H773" t="str">
            <v>200/1</v>
          </cell>
          <cell r="I773">
            <v>40197</v>
          </cell>
          <cell r="J773" t="str">
            <v>Shitje ferrokromi HC</v>
          </cell>
          <cell r="K773">
            <v>30126047.884600006</v>
          </cell>
          <cell r="M773">
            <v>-30126047.884600006</v>
          </cell>
          <cell r="N773">
            <v>-30126047.884600006</v>
          </cell>
          <cell r="O773">
            <v>0</v>
          </cell>
          <cell r="P773">
            <v>0</v>
          </cell>
          <cell r="Q773">
            <v>0</v>
          </cell>
          <cell r="R773">
            <v>0</v>
          </cell>
          <cell r="S773">
            <v>0</v>
          </cell>
          <cell r="T773">
            <v>0</v>
          </cell>
          <cell r="U773">
            <v>0</v>
          </cell>
          <cell r="V773">
            <v>0</v>
          </cell>
          <cell r="W773">
            <v>0</v>
          </cell>
          <cell r="X773">
            <v>0</v>
          </cell>
          <cell r="Y773">
            <v>0</v>
          </cell>
        </row>
        <row r="774">
          <cell r="A774" t="str">
            <v>603</v>
          </cell>
          <cell r="B774" t="str">
            <v>6</v>
          </cell>
          <cell r="C774" t="str">
            <v>603</v>
          </cell>
          <cell r="D774" t="str">
            <v>Ndryshim gjendje inventari HC</v>
          </cell>
          <cell r="E774">
            <v>6835</v>
          </cell>
          <cell r="F774">
            <v>40472.441631944443</v>
          </cell>
          <cell r="G774" t="str">
            <v>FH</v>
          </cell>
          <cell r="H774" t="str">
            <v>3FeCr</v>
          </cell>
          <cell r="I774">
            <v>40203</v>
          </cell>
          <cell r="J774" t="str">
            <v>Hyrje nga prodhimi Furres 3 HC</v>
          </cell>
          <cell r="L774">
            <v>43872455.700000003</v>
          </cell>
          <cell r="M774">
            <v>43872455.700000003</v>
          </cell>
          <cell r="N774">
            <v>43872455.700000003</v>
          </cell>
          <cell r="O774">
            <v>0</v>
          </cell>
          <cell r="P774">
            <v>0</v>
          </cell>
          <cell r="Q774">
            <v>0</v>
          </cell>
          <cell r="R774">
            <v>0</v>
          </cell>
          <cell r="S774">
            <v>0</v>
          </cell>
          <cell r="T774">
            <v>0</v>
          </cell>
          <cell r="U774">
            <v>0</v>
          </cell>
          <cell r="V774">
            <v>0</v>
          </cell>
          <cell r="W774">
            <v>0</v>
          </cell>
          <cell r="X774">
            <v>0</v>
          </cell>
          <cell r="Y774">
            <v>0</v>
          </cell>
        </row>
        <row r="775">
          <cell r="A775" t="str">
            <v>603</v>
          </cell>
          <cell r="B775" t="str">
            <v>6</v>
          </cell>
          <cell r="C775" t="str">
            <v>603</v>
          </cell>
          <cell r="D775" t="str">
            <v>Ndryshim gjendje inventari HC</v>
          </cell>
          <cell r="E775">
            <v>677</v>
          </cell>
          <cell r="F775">
            <v>40407.627708333333</v>
          </cell>
          <cell r="G775" t="str">
            <v>FDS</v>
          </cell>
          <cell r="H775" t="str">
            <v>209</v>
          </cell>
          <cell r="I775">
            <v>40204</v>
          </cell>
          <cell r="J775" t="str">
            <v>Shitje ferrokromi HC</v>
          </cell>
          <cell r="K775">
            <v>30175444.663899995</v>
          </cell>
          <cell r="M775">
            <v>-30175444.663899995</v>
          </cell>
          <cell r="N775">
            <v>-30175444.663899995</v>
          </cell>
          <cell r="O775">
            <v>0</v>
          </cell>
          <cell r="P775">
            <v>0</v>
          </cell>
          <cell r="Q775">
            <v>0</v>
          </cell>
          <cell r="R775">
            <v>0</v>
          </cell>
          <cell r="S775">
            <v>0</v>
          </cell>
          <cell r="T775">
            <v>0</v>
          </cell>
          <cell r="U775">
            <v>0</v>
          </cell>
          <cell r="V775">
            <v>0</v>
          </cell>
          <cell r="W775">
            <v>0</v>
          </cell>
          <cell r="X775">
            <v>0</v>
          </cell>
          <cell r="Y775">
            <v>0</v>
          </cell>
        </row>
        <row r="776">
          <cell r="A776" t="str">
            <v>603</v>
          </cell>
          <cell r="B776" t="str">
            <v>6</v>
          </cell>
          <cell r="C776" t="str">
            <v>603</v>
          </cell>
          <cell r="D776" t="str">
            <v>Ndryshim gjendje inventari HC</v>
          </cell>
          <cell r="E776">
            <v>680</v>
          </cell>
          <cell r="F776">
            <v>40407.628935185188</v>
          </cell>
          <cell r="G776" t="str">
            <v>FDS</v>
          </cell>
          <cell r="H776" t="str">
            <v>201</v>
          </cell>
          <cell r="I776">
            <v>40204</v>
          </cell>
          <cell r="J776" t="str">
            <v>Shitje ferrokromi HC</v>
          </cell>
          <cell r="K776">
            <v>29822182.848299999</v>
          </cell>
          <cell r="M776">
            <v>-29822182.848299999</v>
          </cell>
          <cell r="N776">
            <v>-29822182.848299999</v>
          </cell>
          <cell r="O776">
            <v>0</v>
          </cell>
          <cell r="P776">
            <v>0</v>
          </cell>
          <cell r="Q776">
            <v>0</v>
          </cell>
          <cell r="R776">
            <v>0</v>
          </cell>
          <cell r="S776">
            <v>0</v>
          </cell>
          <cell r="T776">
            <v>0</v>
          </cell>
          <cell r="U776">
            <v>0</v>
          </cell>
          <cell r="V776">
            <v>0</v>
          </cell>
          <cell r="W776">
            <v>0</v>
          </cell>
          <cell r="X776">
            <v>0</v>
          </cell>
          <cell r="Y776">
            <v>0</v>
          </cell>
        </row>
        <row r="777">
          <cell r="A777" t="str">
            <v>603</v>
          </cell>
          <cell r="B777" t="str">
            <v>6</v>
          </cell>
          <cell r="C777" t="str">
            <v>603</v>
          </cell>
          <cell r="D777" t="str">
            <v>Ndryshim gjendje inventari HC</v>
          </cell>
          <cell r="E777">
            <v>824</v>
          </cell>
          <cell r="F777">
            <v>40407.652222222219</v>
          </cell>
          <cell r="G777" t="str">
            <v>FDS</v>
          </cell>
          <cell r="H777" t="str">
            <v>202</v>
          </cell>
          <cell r="I777">
            <v>40204</v>
          </cell>
          <cell r="J777" t="str">
            <v>Shitje ferrokrom HC</v>
          </cell>
          <cell r="K777">
            <v>25417720.729500003</v>
          </cell>
          <cell r="M777">
            <v>-25417720.729500003</v>
          </cell>
          <cell r="N777">
            <v>-25417720.729500003</v>
          </cell>
          <cell r="O777">
            <v>0</v>
          </cell>
          <cell r="P777">
            <v>0</v>
          </cell>
          <cell r="Q777">
            <v>0</v>
          </cell>
          <cell r="R777">
            <v>0</v>
          </cell>
          <cell r="S777">
            <v>0</v>
          </cell>
          <cell r="T777">
            <v>0</v>
          </cell>
          <cell r="U777">
            <v>0</v>
          </cell>
          <cell r="V777">
            <v>0</v>
          </cell>
          <cell r="W777">
            <v>0</v>
          </cell>
          <cell r="X777">
            <v>0</v>
          </cell>
          <cell r="Y777">
            <v>0</v>
          </cell>
        </row>
        <row r="778">
          <cell r="A778" t="str">
            <v>603</v>
          </cell>
          <cell r="B778" t="str">
            <v>6</v>
          </cell>
          <cell r="C778" t="str">
            <v>603</v>
          </cell>
          <cell r="D778" t="str">
            <v>Ndryshim gjendje inventari HC</v>
          </cell>
          <cell r="E778">
            <v>6815</v>
          </cell>
          <cell r="F778">
            <v>40472.466446759259</v>
          </cell>
          <cell r="G778" t="str">
            <v>FH</v>
          </cell>
          <cell r="H778" t="str">
            <v>2</v>
          </cell>
          <cell r="I778">
            <v>40209</v>
          </cell>
          <cell r="J778" t="str">
            <v>Prodhimi nga Furra 3 HC</v>
          </cell>
          <cell r="L778">
            <v>122583000</v>
          </cell>
          <cell r="M778">
            <v>122583000</v>
          </cell>
          <cell r="N778">
            <v>122583000</v>
          </cell>
          <cell r="O778">
            <v>0</v>
          </cell>
          <cell r="P778">
            <v>0</v>
          </cell>
          <cell r="Q778">
            <v>0</v>
          </cell>
          <cell r="R778">
            <v>0</v>
          </cell>
          <cell r="S778">
            <v>0</v>
          </cell>
          <cell r="T778">
            <v>0</v>
          </cell>
          <cell r="U778">
            <v>0</v>
          </cell>
          <cell r="V778">
            <v>0</v>
          </cell>
          <cell r="W778">
            <v>0</v>
          </cell>
          <cell r="X778">
            <v>0</v>
          </cell>
          <cell r="Y778">
            <v>0</v>
          </cell>
        </row>
        <row r="779">
          <cell r="A779" t="str">
            <v>603</v>
          </cell>
          <cell r="B779" t="str">
            <v>6</v>
          </cell>
          <cell r="C779" t="str">
            <v>603</v>
          </cell>
          <cell r="D779" t="str">
            <v>Ndryshim gjendje inventari HC</v>
          </cell>
          <cell r="E779">
            <v>6836</v>
          </cell>
          <cell r="F779">
            <v>40472.442824074074</v>
          </cell>
          <cell r="G779" t="str">
            <v>FH</v>
          </cell>
          <cell r="H779" t="str">
            <v>4FeCr</v>
          </cell>
          <cell r="I779">
            <v>40211</v>
          </cell>
          <cell r="J779" t="str">
            <v>Hyrje Prodhimi FeCr HC Muaji Shkurt</v>
          </cell>
          <cell r="L779">
            <v>172026853.05000001</v>
          </cell>
          <cell r="M779">
            <v>172026853.05000001</v>
          </cell>
          <cell r="N779">
            <v>0</v>
          </cell>
          <cell r="O779">
            <v>172026853.05000001</v>
          </cell>
          <cell r="P779">
            <v>0</v>
          </cell>
          <cell r="Q779">
            <v>0</v>
          </cell>
          <cell r="R779">
            <v>0</v>
          </cell>
          <cell r="S779">
            <v>0</v>
          </cell>
          <cell r="T779">
            <v>0</v>
          </cell>
          <cell r="U779">
            <v>0</v>
          </cell>
          <cell r="V779">
            <v>0</v>
          </cell>
          <cell r="W779">
            <v>0</v>
          </cell>
          <cell r="X779">
            <v>0</v>
          </cell>
          <cell r="Y779">
            <v>0</v>
          </cell>
        </row>
        <row r="780">
          <cell r="A780" t="str">
            <v>603</v>
          </cell>
          <cell r="B780" t="str">
            <v>6</v>
          </cell>
          <cell r="C780" t="str">
            <v>603</v>
          </cell>
          <cell r="D780" t="str">
            <v>Ndryshim gjendje inventari HC</v>
          </cell>
          <cell r="E780">
            <v>1453</v>
          </cell>
          <cell r="F780">
            <v>40408.645648148151</v>
          </cell>
          <cell r="G780" t="str">
            <v>FDS</v>
          </cell>
          <cell r="H780" t="str">
            <v>216</v>
          </cell>
          <cell r="I780">
            <v>40220</v>
          </cell>
          <cell r="J780" t="str">
            <v>Shitje ferrokromi HC</v>
          </cell>
          <cell r="K780">
            <v>19118044.68</v>
          </cell>
          <cell r="M780">
            <v>-19118044.68</v>
          </cell>
          <cell r="N780">
            <v>0</v>
          </cell>
          <cell r="O780">
            <v>-19118044.68</v>
          </cell>
          <cell r="P780">
            <v>0</v>
          </cell>
          <cell r="Q780">
            <v>0</v>
          </cell>
          <cell r="R780">
            <v>0</v>
          </cell>
          <cell r="S780">
            <v>0</v>
          </cell>
          <cell r="T780">
            <v>0</v>
          </cell>
          <cell r="U780">
            <v>0</v>
          </cell>
          <cell r="V780">
            <v>0</v>
          </cell>
          <cell r="W780">
            <v>0</v>
          </cell>
          <cell r="X780">
            <v>0</v>
          </cell>
          <cell r="Y780">
            <v>0</v>
          </cell>
        </row>
        <row r="781">
          <cell r="A781" t="str">
            <v>603</v>
          </cell>
          <cell r="B781" t="str">
            <v>6</v>
          </cell>
          <cell r="C781" t="str">
            <v>603</v>
          </cell>
          <cell r="D781" t="str">
            <v>Ndryshim gjendje inventari HC</v>
          </cell>
          <cell r="E781">
            <v>1460</v>
          </cell>
          <cell r="F781">
            <v>40408.647083333337</v>
          </cell>
          <cell r="G781" t="str">
            <v>FDS</v>
          </cell>
          <cell r="H781" t="str">
            <v>212</v>
          </cell>
          <cell r="I781">
            <v>40220</v>
          </cell>
          <cell r="J781" t="str">
            <v>Shitje ferrokromi HC</v>
          </cell>
          <cell r="K781">
            <v>24606085.59</v>
          </cell>
          <cell r="M781">
            <v>-24606085.59</v>
          </cell>
          <cell r="N781">
            <v>0</v>
          </cell>
          <cell r="O781">
            <v>-24606085.59</v>
          </cell>
          <cell r="P781">
            <v>0</v>
          </cell>
          <cell r="Q781">
            <v>0</v>
          </cell>
          <cell r="R781">
            <v>0</v>
          </cell>
          <cell r="S781">
            <v>0</v>
          </cell>
          <cell r="T781">
            <v>0</v>
          </cell>
          <cell r="U781">
            <v>0</v>
          </cell>
          <cell r="V781">
            <v>0</v>
          </cell>
          <cell r="W781">
            <v>0</v>
          </cell>
          <cell r="X781">
            <v>0</v>
          </cell>
          <cell r="Y781">
            <v>0</v>
          </cell>
        </row>
        <row r="782">
          <cell r="A782" t="str">
            <v>603</v>
          </cell>
          <cell r="B782" t="str">
            <v>6</v>
          </cell>
          <cell r="C782" t="str">
            <v>603</v>
          </cell>
          <cell r="D782" t="str">
            <v>Ndryshim gjendje inventari HC</v>
          </cell>
          <cell r="E782">
            <v>1581</v>
          </cell>
          <cell r="F782">
            <v>40408.647916666669</v>
          </cell>
          <cell r="G782" t="str">
            <v>FDS</v>
          </cell>
          <cell r="H782" t="str">
            <v>211</v>
          </cell>
          <cell r="I782">
            <v>40220</v>
          </cell>
          <cell r="J782" t="str">
            <v>Shitje ferrokrom HC</v>
          </cell>
          <cell r="K782">
            <v>24647763.809999999</v>
          </cell>
          <cell r="M782">
            <v>-24647763.809999999</v>
          </cell>
          <cell r="N782">
            <v>0</v>
          </cell>
          <cell r="O782">
            <v>-24647763.809999999</v>
          </cell>
          <cell r="P782">
            <v>0</v>
          </cell>
          <cell r="Q782">
            <v>0</v>
          </cell>
          <cell r="R782">
            <v>0</v>
          </cell>
          <cell r="S782">
            <v>0</v>
          </cell>
          <cell r="T782">
            <v>0</v>
          </cell>
          <cell r="U782">
            <v>0</v>
          </cell>
          <cell r="V782">
            <v>0</v>
          </cell>
          <cell r="W782">
            <v>0</v>
          </cell>
          <cell r="X782">
            <v>0</v>
          </cell>
          <cell r="Y782">
            <v>0</v>
          </cell>
        </row>
        <row r="783">
          <cell r="A783" t="str">
            <v>603</v>
          </cell>
          <cell r="B783" t="str">
            <v>6</v>
          </cell>
          <cell r="C783" t="str">
            <v>603</v>
          </cell>
          <cell r="D783" t="str">
            <v>Ndryshim gjendje inventari HC</v>
          </cell>
          <cell r="E783">
            <v>1447</v>
          </cell>
          <cell r="F783">
            <v>40408.642835648148</v>
          </cell>
          <cell r="G783" t="str">
            <v>FDS</v>
          </cell>
          <cell r="H783" t="str">
            <v>219</v>
          </cell>
          <cell r="I783">
            <v>40229</v>
          </cell>
          <cell r="J783" t="str">
            <v>Shitje ferrokromi HC</v>
          </cell>
          <cell r="K783">
            <v>24542342.43</v>
          </cell>
          <cell r="M783">
            <v>-24542342.43</v>
          </cell>
          <cell r="N783">
            <v>0</v>
          </cell>
          <cell r="O783">
            <v>-24542342.43</v>
          </cell>
          <cell r="P783">
            <v>0</v>
          </cell>
          <cell r="Q783">
            <v>0</v>
          </cell>
          <cell r="R783">
            <v>0</v>
          </cell>
          <cell r="S783">
            <v>0</v>
          </cell>
          <cell r="T783">
            <v>0</v>
          </cell>
          <cell r="U783">
            <v>0</v>
          </cell>
          <cell r="V783">
            <v>0</v>
          </cell>
          <cell r="W783">
            <v>0</v>
          </cell>
          <cell r="X783">
            <v>0</v>
          </cell>
          <cell r="Y783">
            <v>0</v>
          </cell>
        </row>
        <row r="784">
          <cell r="A784" t="str">
            <v>603</v>
          </cell>
          <cell r="B784" t="str">
            <v>6</v>
          </cell>
          <cell r="C784" t="str">
            <v>603</v>
          </cell>
          <cell r="D784" t="str">
            <v>Ndryshim gjendje inventari HC</v>
          </cell>
          <cell r="E784">
            <v>1450</v>
          </cell>
          <cell r="F784">
            <v>40408.643831018519</v>
          </cell>
          <cell r="G784" t="str">
            <v>FDS</v>
          </cell>
          <cell r="H784" t="str">
            <v>218</v>
          </cell>
          <cell r="I784">
            <v>40229</v>
          </cell>
          <cell r="J784" t="str">
            <v>Shitje ferrokromi HC</v>
          </cell>
          <cell r="K784">
            <v>24739701.059999999</v>
          </cell>
          <cell r="M784">
            <v>-24739701.059999999</v>
          </cell>
          <cell r="N784">
            <v>0</v>
          </cell>
          <cell r="O784">
            <v>-24739701.059999999</v>
          </cell>
          <cell r="P784">
            <v>0</v>
          </cell>
          <cell r="Q784">
            <v>0</v>
          </cell>
          <cell r="R784">
            <v>0</v>
          </cell>
          <cell r="S784">
            <v>0</v>
          </cell>
          <cell r="T784">
            <v>0</v>
          </cell>
          <cell r="U784">
            <v>0</v>
          </cell>
          <cell r="V784">
            <v>0</v>
          </cell>
          <cell r="W784">
            <v>0</v>
          </cell>
          <cell r="X784">
            <v>0</v>
          </cell>
          <cell r="Y784">
            <v>0</v>
          </cell>
        </row>
        <row r="785">
          <cell r="A785" t="str">
            <v>603</v>
          </cell>
          <cell r="B785" t="str">
            <v>6</v>
          </cell>
          <cell r="C785" t="str">
            <v>603</v>
          </cell>
          <cell r="D785" t="str">
            <v>Ndryshim gjendje inventari HC</v>
          </cell>
          <cell r="E785">
            <v>1584</v>
          </cell>
          <cell r="F785">
            <v>40408.637638888889</v>
          </cell>
          <cell r="G785" t="str">
            <v>FDS</v>
          </cell>
          <cell r="H785" t="str">
            <v>222</v>
          </cell>
          <cell r="I785">
            <v>40234</v>
          </cell>
          <cell r="J785" t="str">
            <v>Shitje ferrokromi HC</v>
          </cell>
          <cell r="K785">
            <v>37300781.07</v>
          </cell>
          <cell r="M785">
            <v>-37300781.07</v>
          </cell>
          <cell r="N785">
            <v>0</v>
          </cell>
          <cell r="O785">
            <v>-37300781.07</v>
          </cell>
          <cell r="P785">
            <v>0</v>
          </cell>
          <cell r="Q785">
            <v>0</v>
          </cell>
          <cell r="R785">
            <v>0</v>
          </cell>
          <cell r="S785">
            <v>0</v>
          </cell>
          <cell r="T785">
            <v>0</v>
          </cell>
          <cell r="U785">
            <v>0</v>
          </cell>
          <cell r="V785">
            <v>0</v>
          </cell>
          <cell r="W785">
            <v>0</v>
          </cell>
          <cell r="X785">
            <v>0</v>
          </cell>
          <cell r="Y785">
            <v>0</v>
          </cell>
        </row>
        <row r="786">
          <cell r="A786" t="str">
            <v>603</v>
          </cell>
          <cell r="B786" t="str">
            <v>6</v>
          </cell>
          <cell r="C786" t="str">
            <v>603</v>
          </cell>
          <cell r="D786" t="str">
            <v>Ndryshim gjendje inventari HC</v>
          </cell>
          <cell r="E786">
            <v>1587</v>
          </cell>
          <cell r="F786">
            <v>40408.639050925929</v>
          </cell>
          <cell r="G786" t="str">
            <v>FDS</v>
          </cell>
          <cell r="H786" t="str">
            <v>223</v>
          </cell>
          <cell r="I786">
            <v>40234</v>
          </cell>
          <cell r="J786" t="str">
            <v>Shitje ferrokromi HC</v>
          </cell>
          <cell r="K786">
            <v>12311010.689999999</v>
          </cell>
          <cell r="M786">
            <v>-12311010.689999999</v>
          </cell>
          <cell r="N786">
            <v>0</v>
          </cell>
          <cell r="O786">
            <v>-12311010.689999999</v>
          </cell>
          <cell r="P786">
            <v>0</v>
          </cell>
          <cell r="Q786">
            <v>0</v>
          </cell>
          <cell r="R786">
            <v>0</v>
          </cell>
          <cell r="S786">
            <v>0</v>
          </cell>
          <cell r="T786">
            <v>0</v>
          </cell>
          <cell r="U786">
            <v>0</v>
          </cell>
          <cell r="V786">
            <v>0</v>
          </cell>
          <cell r="W786">
            <v>0</v>
          </cell>
          <cell r="X786">
            <v>0</v>
          </cell>
          <cell r="Y786">
            <v>0</v>
          </cell>
        </row>
        <row r="787">
          <cell r="A787" t="str">
            <v>603</v>
          </cell>
          <cell r="B787" t="str">
            <v>6</v>
          </cell>
          <cell r="C787" t="str">
            <v>603</v>
          </cell>
          <cell r="D787" t="str">
            <v>Ndryshim gjendje inventari HC</v>
          </cell>
          <cell r="E787">
            <v>1590</v>
          </cell>
          <cell r="F787">
            <v>40408.635833333334</v>
          </cell>
          <cell r="G787" t="str">
            <v>FDS</v>
          </cell>
          <cell r="H787" t="str">
            <v>221</v>
          </cell>
          <cell r="I787">
            <v>40234</v>
          </cell>
          <cell r="J787" t="str">
            <v>Shitje ferrokromi HC</v>
          </cell>
          <cell r="K787">
            <v>37094841.630000003</v>
          </cell>
          <cell r="M787">
            <v>-37094841.630000003</v>
          </cell>
          <cell r="N787">
            <v>0</v>
          </cell>
          <cell r="O787">
            <v>-37094841.630000003</v>
          </cell>
          <cell r="P787">
            <v>0</v>
          </cell>
          <cell r="Q787">
            <v>0</v>
          </cell>
          <cell r="R787">
            <v>0</v>
          </cell>
          <cell r="S787">
            <v>0</v>
          </cell>
          <cell r="T787">
            <v>0</v>
          </cell>
          <cell r="U787">
            <v>0</v>
          </cell>
          <cell r="V787">
            <v>0</v>
          </cell>
          <cell r="W787">
            <v>0</v>
          </cell>
          <cell r="X787">
            <v>0</v>
          </cell>
          <cell r="Y787">
            <v>0</v>
          </cell>
        </row>
        <row r="788">
          <cell r="A788" t="str">
            <v>603</v>
          </cell>
          <cell r="B788" t="str">
            <v>6</v>
          </cell>
          <cell r="C788" t="str">
            <v>603</v>
          </cell>
          <cell r="D788" t="str">
            <v>Ndryshim gjendje inventari HC</v>
          </cell>
          <cell r="E788">
            <v>1593</v>
          </cell>
          <cell r="F788">
            <v>40408.640659722223</v>
          </cell>
          <cell r="G788" t="str">
            <v>FDS</v>
          </cell>
          <cell r="H788" t="str">
            <v>224</v>
          </cell>
          <cell r="I788">
            <v>40234</v>
          </cell>
          <cell r="J788" t="str">
            <v>Shitje ferrokromi HC</v>
          </cell>
          <cell r="K788">
            <v>12248493.359999999</v>
          </cell>
          <cell r="M788">
            <v>-12248493.359999999</v>
          </cell>
          <cell r="N788">
            <v>0</v>
          </cell>
          <cell r="O788">
            <v>-12248493.359999999</v>
          </cell>
          <cell r="P788">
            <v>0</v>
          </cell>
          <cell r="Q788">
            <v>0</v>
          </cell>
          <cell r="R788">
            <v>0</v>
          </cell>
          <cell r="S788">
            <v>0</v>
          </cell>
          <cell r="T788">
            <v>0</v>
          </cell>
          <cell r="U788">
            <v>0</v>
          </cell>
          <cell r="V788">
            <v>0</v>
          </cell>
          <cell r="W788">
            <v>0</v>
          </cell>
          <cell r="X788">
            <v>0</v>
          </cell>
          <cell r="Y788">
            <v>0</v>
          </cell>
        </row>
        <row r="789">
          <cell r="A789" t="str">
            <v>603</v>
          </cell>
          <cell r="B789" t="str">
            <v>6</v>
          </cell>
          <cell r="C789" t="str">
            <v>603</v>
          </cell>
          <cell r="D789" t="str">
            <v>Ndryshim gjendje inventari HC</v>
          </cell>
          <cell r="E789">
            <v>6858</v>
          </cell>
          <cell r="F789">
            <v>40472.443981481483</v>
          </cell>
          <cell r="G789" t="str">
            <v>FH</v>
          </cell>
          <cell r="H789" t="str">
            <v>5FeCr</v>
          </cell>
          <cell r="I789">
            <v>40242</v>
          </cell>
          <cell r="J789" t="str">
            <v>Hyrje Prodhim FeCr HC MARS</v>
          </cell>
          <cell r="L789">
            <v>191198834.25</v>
          </cell>
          <cell r="M789">
            <v>191198834.25</v>
          </cell>
          <cell r="N789">
            <v>0</v>
          </cell>
          <cell r="O789">
            <v>0</v>
          </cell>
          <cell r="P789">
            <v>191198834.25</v>
          </cell>
          <cell r="Q789">
            <v>0</v>
          </cell>
          <cell r="R789">
            <v>0</v>
          </cell>
          <cell r="S789">
            <v>0</v>
          </cell>
          <cell r="T789">
            <v>0</v>
          </cell>
          <cell r="U789">
            <v>0</v>
          </cell>
          <cell r="V789">
            <v>0</v>
          </cell>
          <cell r="W789">
            <v>0</v>
          </cell>
          <cell r="X789">
            <v>0</v>
          </cell>
          <cell r="Y789">
            <v>0</v>
          </cell>
        </row>
        <row r="790">
          <cell r="A790" t="str">
            <v>603</v>
          </cell>
          <cell r="B790" t="str">
            <v>6</v>
          </cell>
          <cell r="C790" t="str">
            <v>603</v>
          </cell>
          <cell r="D790" t="str">
            <v>Ndryshim gjendje inventari HC</v>
          </cell>
          <cell r="E790">
            <v>2102</v>
          </cell>
          <cell r="F790">
            <v>40408.669490740744</v>
          </cell>
          <cell r="G790" t="str">
            <v>FDS</v>
          </cell>
          <cell r="H790" t="str">
            <v>229</v>
          </cell>
          <cell r="I790">
            <v>40246</v>
          </cell>
          <cell r="J790" t="str">
            <v>Shitje ferrokrom HC</v>
          </cell>
          <cell r="K790">
            <v>6109536.7199999997</v>
          </cell>
          <cell r="M790">
            <v>-6109536.7199999997</v>
          </cell>
          <cell r="N790">
            <v>0</v>
          </cell>
          <cell r="O790">
            <v>0</v>
          </cell>
          <cell r="P790">
            <v>-6109536.7199999997</v>
          </cell>
          <cell r="Q790">
            <v>0</v>
          </cell>
          <cell r="R790">
            <v>0</v>
          </cell>
          <cell r="S790">
            <v>0</v>
          </cell>
          <cell r="T790">
            <v>0</v>
          </cell>
          <cell r="U790">
            <v>0</v>
          </cell>
          <cell r="V790">
            <v>0</v>
          </cell>
          <cell r="W790">
            <v>0</v>
          </cell>
          <cell r="X790">
            <v>0</v>
          </cell>
          <cell r="Y790">
            <v>0</v>
          </cell>
        </row>
        <row r="791">
          <cell r="A791" t="str">
            <v>603</v>
          </cell>
          <cell r="B791" t="str">
            <v>6</v>
          </cell>
          <cell r="C791" t="str">
            <v>603</v>
          </cell>
          <cell r="D791" t="str">
            <v>Ndryshim gjendje inventari HC</v>
          </cell>
          <cell r="E791">
            <v>2105</v>
          </cell>
          <cell r="F791">
            <v>40408.666365740741</v>
          </cell>
          <cell r="G791" t="str">
            <v>FDS</v>
          </cell>
          <cell r="H791" t="str">
            <v>226</v>
          </cell>
          <cell r="I791">
            <v>40246</v>
          </cell>
          <cell r="J791" t="str">
            <v>Shitje ferrokrom HC</v>
          </cell>
          <cell r="K791">
            <v>21512090.670000002</v>
          </cell>
          <cell r="M791">
            <v>-21512090.670000002</v>
          </cell>
          <cell r="N791">
            <v>0</v>
          </cell>
          <cell r="O791">
            <v>0</v>
          </cell>
          <cell r="P791">
            <v>-21512090.670000002</v>
          </cell>
          <cell r="Q791">
            <v>0</v>
          </cell>
          <cell r="R791">
            <v>0</v>
          </cell>
          <cell r="S791">
            <v>0</v>
          </cell>
          <cell r="T791">
            <v>0</v>
          </cell>
          <cell r="U791">
            <v>0</v>
          </cell>
          <cell r="V791">
            <v>0</v>
          </cell>
          <cell r="W791">
            <v>0</v>
          </cell>
          <cell r="X791">
            <v>0</v>
          </cell>
          <cell r="Y791">
            <v>0</v>
          </cell>
        </row>
        <row r="792">
          <cell r="A792" t="str">
            <v>603</v>
          </cell>
          <cell r="B792" t="str">
            <v>6</v>
          </cell>
          <cell r="C792" t="str">
            <v>603</v>
          </cell>
          <cell r="D792" t="str">
            <v>Ndryshim gjendje inventari HC</v>
          </cell>
          <cell r="E792">
            <v>2108</v>
          </cell>
          <cell r="F792">
            <v>40408.668009259258</v>
          </cell>
          <cell r="G792" t="str">
            <v>FDS</v>
          </cell>
          <cell r="H792" t="str">
            <v>228</v>
          </cell>
          <cell r="I792">
            <v>40246</v>
          </cell>
          <cell r="J792" t="str">
            <v>Shitje ferrokrom HC</v>
          </cell>
          <cell r="K792">
            <v>6145085.79</v>
          </cell>
          <cell r="M792">
            <v>-6145085.79</v>
          </cell>
          <cell r="N792">
            <v>0</v>
          </cell>
          <cell r="O792">
            <v>0</v>
          </cell>
          <cell r="P792">
            <v>-6145085.79</v>
          </cell>
          <cell r="Q792">
            <v>0</v>
          </cell>
          <cell r="R792">
            <v>0</v>
          </cell>
          <cell r="S792">
            <v>0</v>
          </cell>
          <cell r="T792">
            <v>0</v>
          </cell>
          <cell r="U792">
            <v>0</v>
          </cell>
          <cell r="V792">
            <v>0</v>
          </cell>
          <cell r="W792">
            <v>0</v>
          </cell>
          <cell r="X792">
            <v>0</v>
          </cell>
          <cell r="Y792">
            <v>0</v>
          </cell>
        </row>
        <row r="793">
          <cell r="A793" t="str">
            <v>603</v>
          </cell>
          <cell r="B793" t="str">
            <v>6</v>
          </cell>
          <cell r="C793" t="str">
            <v>603</v>
          </cell>
          <cell r="D793" t="str">
            <v>Ndryshim gjendje inventari HC</v>
          </cell>
          <cell r="E793">
            <v>2436</v>
          </cell>
          <cell r="F793">
            <v>40408.668761574074</v>
          </cell>
          <cell r="G793" t="str">
            <v>FDS</v>
          </cell>
          <cell r="H793" t="str">
            <v>231</v>
          </cell>
          <cell r="I793">
            <v>40246</v>
          </cell>
          <cell r="J793" t="str">
            <v>Shitje ferrokrom HC</v>
          </cell>
          <cell r="K793">
            <v>7361109.1500000004</v>
          </cell>
          <cell r="M793">
            <v>-7361109.1500000004</v>
          </cell>
          <cell r="N793">
            <v>0</v>
          </cell>
          <cell r="O793">
            <v>0</v>
          </cell>
          <cell r="P793">
            <v>-7361109.1500000004</v>
          </cell>
          <cell r="Q793">
            <v>0</v>
          </cell>
          <cell r="R793">
            <v>0</v>
          </cell>
          <cell r="S793">
            <v>0</v>
          </cell>
          <cell r="T793">
            <v>0</v>
          </cell>
          <cell r="U793">
            <v>0</v>
          </cell>
          <cell r="V793">
            <v>0</v>
          </cell>
          <cell r="W793">
            <v>0</v>
          </cell>
          <cell r="X793">
            <v>0</v>
          </cell>
          <cell r="Y793">
            <v>0</v>
          </cell>
        </row>
        <row r="794">
          <cell r="A794" t="str">
            <v>603</v>
          </cell>
          <cell r="B794" t="str">
            <v>6</v>
          </cell>
          <cell r="C794" t="str">
            <v>603</v>
          </cell>
          <cell r="D794" t="str">
            <v>Ndryshim gjendje inventari HC</v>
          </cell>
          <cell r="E794">
            <v>2439</v>
          </cell>
          <cell r="F794">
            <v>40408.667291666665</v>
          </cell>
          <cell r="G794" t="str">
            <v>FDS</v>
          </cell>
          <cell r="H794" t="str">
            <v>227</v>
          </cell>
          <cell r="I794">
            <v>40246</v>
          </cell>
          <cell r="J794" t="str">
            <v>Shitje ferrokrom HC</v>
          </cell>
          <cell r="K794">
            <v>5988179.5499999998</v>
          </cell>
          <cell r="M794">
            <v>-5988179.5499999998</v>
          </cell>
          <cell r="N794">
            <v>0</v>
          </cell>
          <cell r="O794">
            <v>0</v>
          </cell>
          <cell r="P794">
            <v>-5988179.5499999998</v>
          </cell>
          <cell r="Q794">
            <v>0</v>
          </cell>
          <cell r="R794">
            <v>0</v>
          </cell>
          <cell r="S794">
            <v>0</v>
          </cell>
          <cell r="T794">
            <v>0</v>
          </cell>
          <cell r="U794">
            <v>0</v>
          </cell>
          <cell r="V794">
            <v>0</v>
          </cell>
          <cell r="W794">
            <v>0</v>
          </cell>
          <cell r="X794">
            <v>0</v>
          </cell>
          <cell r="Y794">
            <v>0</v>
          </cell>
        </row>
        <row r="795">
          <cell r="A795" t="str">
            <v>603</v>
          </cell>
          <cell r="B795" t="str">
            <v>6</v>
          </cell>
          <cell r="C795" t="str">
            <v>603</v>
          </cell>
          <cell r="D795" t="str">
            <v>Ndryshim gjendje inventari HC</v>
          </cell>
          <cell r="E795">
            <v>2560</v>
          </cell>
          <cell r="F795">
            <v>40408.665509259263</v>
          </cell>
          <cell r="G795" t="str">
            <v>FDS</v>
          </cell>
          <cell r="H795" t="str">
            <v>230</v>
          </cell>
          <cell r="I795">
            <v>40246</v>
          </cell>
          <cell r="J795" t="str">
            <v>Shitje ferrokrom HC</v>
          </cell>
          <cell r="K795">
            <v>12232557.57</v>
          </cell>
          <cell r="M795">
            <v>-12232557.57</v>
          </cell>
          <cell r="N795">
            <v>0</v>
          </cell>
          <cell r="O795">
            <v>0</v>
          </cell>
          <cell r="P795">
            <v>-12232557.57</v>
          </cell>
          <cell r="Q795">
            <v>0</v>
          </cell>
          <cell r="R795">
            <v>0</v>
          </cell>
          <cell r="S795">
            <v>0</v>
          </cell>
          <cell r="T795">
            <v>0</v>
          </cell>
          <cell r="U795">
            <v>0</v>
          </cell>
          <cell r="V795">
            <v>0</v>
          </cell>
          <cell r="W795">
            <v>0</v>
          </cell>
          <cell r="X795">
            <v>0</v>
          </cell>
          <cell r="Y795">
            <v>0</v>
          </cell>
        </row>
        <row r="796">
          <cell r="A796" t="str">
            <v>603</v>
          </cell>
          <cell r="B796" t="str">
            <v>6</v>
          </cell>
          <cell r="C796" t="str">
            <v>603</v>
          </cell>
          <cell r="D796" t="str">
            <v>Ndryshim gjendje inventari HC</v>
          </cell>
          <cell r="E796">
            <v>2111</v>
          </cell>
          <cell r="F796">
            <v>40408.670497685183</v>
          </cell>
          <cell r="G796" t="str">
            <v>FDS</v>
          </cell>
          <cell r="H796" t="str">
            <v>232</v>
          </cell>
          <cell r="I796">
            <v>40252</v>
          </cell>
          <cell r="J796" t="str">
            <v>Shitje ferrokrom HC</v>
          </cell>
          <cell r="K796">
            <v>93543087.299999997</v>
          </cell>
          <cell r="M796">
            <v>-93543087.299999997</v>
          </cell>
          <cell r="N796">
            <v>0</v>
          </cell>
          <cell r="O796">
            <v>0</v>
          </cell>
          <cell r="P796">
            <v>-93543087.299999997</v>
          </cell>
          <cell r="Q796">
            <v>0</v>
          </cell>
          <cell r="R796">
            <v>0</v>
          </cell>
          <cell r="S796">
            <v>0</v>
          </cell>
          <cell r="T796">
            <v>0</v>
          </cell>
          <cell r="U796">
            <v>0</v>
          </cell>
          <cell r="V796">
            <v>0</v>
          </cell>
          <cell r="W796">
            <v>0</v>
          </cell>
          <cell r="X796">
            <v>0</v>
          </cell>
          <cell r="Y796">
            <v>0</v>
          </cell>
        </row>
        <row r="797">
          <cell r="A797" t="str">
            <v>603</v>
          </cell>
          <cell r="B797" t="str">
            <v>6</v>
          </cell>
          <cell r="C797" t="str">
            <v>603</v>
          </cell>
          <cell r="D797" t="str">
            <v>Ndryshim gjendje inventari HC</v>
          </cell>
          <cell r="E797">
            <v>2505</v>
          </cell>
          <cell r="F797">
            <v>40408.664560185185</v>
          </cell>
          <cell r="G797" t="str">
            <v>FDS</v>
          </cell>
          <cell r="H797" t="str">
            <v>235</v>
          </cell>
          <cell r="I797">
            <v>40263</v>
          </cell>
          <cell r="J797" t="str">
            <v>Shitje FeCr HC</v>
          </cell>
          <cell r="K797">
            <v>37020066</v>
          </cell>
          <cell r="M797">
            <v>-37020066</v>
          </cell>
          <cell r="N797">
            <v>0</v>
          </cell>
          <cell r="O797">
            <v>0</v>
          </cell>
          <cell r="P797">
            <v>-37020066</v>
          </cell>
          <cell r="Q797">
            <v>0</v>
          </cell>
          <cell r="R797">
            <v>0</v>
          </cell>
          <cell r="S797">
            <v>0</v>
          </cell>
          <cell r="T797">
            <v>0</v>
          </cell>
          <cell r="U797">
            <v>0</v>
          </cell>
          <cell r="V797">
            <v>0</v>
          </cell>
          <cell r="W797">
            <v>0</v>
          </cell>
          <cell r="X797">
            <v>0</v>
          </cell>
          <cell r="Y797">
            <v>0</v>
          </cell>
        </row>
        <row r="798">
          <cell r="A798" t="str">
            <v>603</v>
          </cell>
          <cell r="B798" t="str">
            <v>6</v>
          </cell>
          <cell r="C798" t="str">
            <v>603</v>
          </cell>
          <cell r="D798" t="str">
            <v>Ndryshim gjendje inventari HC</v>
          </cell>
          <cell r="E798">
            <v>3480</v>
          </cell>
          <cell r="F798">
            <v>40409.669733796298</v>
          </cell>
          <cell r="G798" t="str">
            <v>FDS</v>
          </cell>
          <cell r="H798" t="str">
            <v>234</v>
          </cell>
          <cell r="I798">
            <v>40269</v>
          </cell>
          <cell r="J798" t="str">
            <v>Shitje Fe-Cr HC</v>
          </cell>
          <cell r="K798">
            <v>18552937.050000001</v>
          </cell>
          <cell r="M798">
            <v>-18552937.050000001</v>
          </cell>
          <cell r="N798">
            <v>0</v>
          </cell>
          <cell r="O798">
            <v>0</v>
          </cell>
          <cell r="P798">
            <v>0</v>
          </cell>
          <cell r="Q798">
            <v>-18552937.050000001</v>
          </cell>
          <cell r="R798">
            <v>0</v>
          </cell>
          <cell r="S798">
            <v>0</v>
          </cell>
          <cell r="T798">
            <v>0</v>
          </cell>
          <cell r="U798">
            <v>0</v>
          </cell>
          <cell r="V798">
            <v>0</v>
          </cell>
          <cell r="W798">
            <v>0</v>
          </cell>
          <cell r="X798">
            <v>0</v>
          </cell>
          <cell r="Y798">
            <v>0</v>
          </cell>
        </row>
        <row r="799">
          <cell r="A799" t="str">
            <v>603</v>
          </cell>
          <cell r="B799" t="str">
            <v>6</v>
          </cell>
          <cell r="C799" t="str">
            <v>603</v>
          </cell>
          <cell r="D799" t="str">
            <v>Ndryshim gjendje inventari HC</v>
          </cell>
          <cell r="E799">
            <v>6893</v>
          </cell>
          <cell r="F799">
            <v>40521.691238425927</v>
          </cell>
          <cell r="G799" t="str">
            <v>FDS</v>
          </cell>
          <cell r="H799" t="str">
            <v>236</v>
          </cell>
          <cell r="I799">
            <v>40269</v>
          </cell>
          <cell r="J799" t="str">
            <v>Shitje FeCr HC</v>
          </cell>
          <cell r="K799">
            <v>18491645.550000001</v>
          </cell>
          <cell r="M799">
            <v>-18491645.550000001</v>
          </cell>
          <cell r="N799">
            <v>0</v>
          </cell>
          <cell r="O799">
            <v>0</v>
          </cell>
          <cell r="P799">
            <v>0</v>
          </cell>
          <cell r="Q799">
            <v>-18491645.550000001</v>
          </cell>
          <cell r="R799">
            <v>0</v>
          </cell>
          <cell r="S799">
            <v>0</v>
          </cell>
          <cell r="T799">
            <v>0</v>
          </cell>
          <cell r="U799">
            <v>0</v>
          </cell>
          <cell r="V799">
            <v>0</v>
          </cell>
          <cell r="W799">
            <v>0</v>
          </cell>
          <cell r="X799">
            <v>0</v>
          </cell>
          <cell r="Y799">
            <v>0</v>
          </cell>
        </row>
        <row r="800">
          <cell r="A800" t="str">
            <v>603</v>
          </cell>
          <cell r="B800" t="str">
            <v>6</v>
          </cell>
          <cell r="C800" t="str">
            <v>603</v>
          </cell>
          <cell r="D800" t="str">
            <v>Ndryshim gjendje inventari HC</v>
          </cell>
          <cell r="E800">
            <v>6895</v>
          </cell>
          <cell r="F800">
            <v>40472.445081018515</v>
          </cell>
          <cell r="G800" t="str">
            <v>FH</v>
          </cell>
          <cell r="H800" t="str">
            <v>6FeCr</v>
          </cell>
          <cell r="I800">
            <v>40269</v>
          </cell>
          <cell r="J800" t="str">
            <v>Hyrje Prodhim FeCr HC Prill</v>
          </cell>
          <cell r="L800">
            <v>184113536.84999999</v>
          </cell>
          <cell r="M800">
            <v>184113536.84999999</v>
          </cell>
          <cell r="N800">
            <v>0</v>
          </cell>
          <cell r="O800">
            <v>0</v>
          </cell>
          <cell r="P800">
            <v>0</v>
          </cell>
          <cell r="Q800">
            <v>184113536.84999999</v>
          </cell>
          <cell r="R800">
            <v>0</v>
          </cell>
          <cell r="S800">
            <v>0</v>
          </cell>
          <cell r="T800">
            <v>0</v>
          </cell>
          <cell r="U800">
            <v>0</v>
          </cell>
          <cell r="V800">
            <v>0</v>
          </cell>
          <cell r="W800">
            <v>0</v>
          </cell>
          <cell r="X800">
            <v>0</v>
          </cell>
          <cell r="Y800">
            <v>0</v>
          </cell>
        </row>
        <row r="801">
          <cell r="A801" t="str">
            <v>603</v>
          </cell>
          <cell r="B801" t="str">
            <v>6</v>
          </cell>
          <cell r="C801" t="str">
            <v>603</v>
          </cell>
          <cell r="D801" t="str">
            <v>Ndryshim gjendje inventari HC</v>
          </cell>
          <cell r="E801">
            <v>6890</v>
          </cell>
          <cell r="F801">
            <v>40409.670613425929</v>
          </cell>
          <cell r="G801" t="str">
            <v>FDS</v>
          </cell>
          <cell r="H801" t="str">
            <v>237</v>
          </cell>
          <cell r="I801">
            <v>40270</v>
          </cell>
          <cell r="J801" t="str">
            <v>Shitje FeCr HC</v>
          </cell>
          <cell r="K801">
            <v>36984516.93</v>
          </cell>
          <cell r="M801">
            <v>-36984516.93</v>
          </cell>
          <cell r="N801">
            <v>0</v>
          </cell>
          <cell r="O801">
            <v>0</v>
          </cell>
          <cell r="P801">
            <v>0</v>
          </cell>
          <cell r="Q801">
            <v>-36984516.93</v>
          </cell>
          <cell r="R801">
            <v>0</v>
          </cell>
          <cell r="S801">
            <v>0</v>
          </cell>
          <cell r="T801">
            <v>0</v>
          </cell>
          <cell r="U801">
            <v>0</v>
          </cell>
          <cell r="V801">
            <v>0</v>
          </cell>
          <cell r="W801">
            <v>0</v>
          </cell>
          <cell r="X801">
            <v>0</v>
          </cell>
          <cell r="Y801">
            <v>0</v>
          </cell>
        </row>
        <row r="802">
          <cell r="A802" t="str">
            <v>603</v>
          </cell>
          <cell r="B802" t="str">
            <v>6</v>
          </cell>
          <cell r="C802" t="str">
            <v>603</v>
          </cell>
          <cell r="D802" t="str">
            <v>Ndryshim gjendje inventari HC</v>
          </cell>
          <cell r="E802">
            <v>3087</v>
          </cell>
          <cell r="F802">
            <v>40409.663715277777</v>
          </cell>
          <cell r="G802" t="str">
            <v>FDS</v>
          </cell>
          <cell r="H802" t="str">
            <v>243</v>
          </cell>
          <cell r="I802">
            <v>40283</v>
          </cell>
          <cell r="J802" t="str">
            <v>Shitje ferrokrom HC</v>
          </cell>
          <cell r="K802">
            <v>12013134</v>
          </cell>
          <cell r="M802">
            <v>-12013134</v>
          </cell>
          <cell r="N802">
            <v>0</v>
          </cell>
          <cell r="O802">
            <v>0</v>
          </cell>
          <cell r="P802">
            <v>0</v>
          </cell>
          <cell r="Q802">
            <v>-12013134</v>
          </cell>
          <cell r="R802">
            <v>0</v>
          </cell>
          <cell r="S802">
            <v>0</v>
          </cell>
          <cell r="T802">
            <v>0</v>
          </cell>
          <cell r="U802">
            <v>0</v>
          </cell>
          <cell r="V802">
            <v>0</v>
          </cell>
          <cell r="W802">
            <v>0</v>
          </cell>
          <cell r="X802">
            <v>0</v>
          </cell>
          <cell r="Y802">
            <v>0</v>
          </cell>
        </row>
        <row r="803">
          <cell r="A803" t="str">
            <v>603</v>
          </cell>
          <cell r="B803" t="str">
            <v>6</v>
          </cell>
          <cell r="C803" t="str">
            <v>603</v>
          </cell>
          <cell r="D803" t="str">
            <v>Ndryshim gjendje inventari HC</v>
          </cell>
          <cell r="E803">
            <v>3090</v>
          </cell>
          <cell r="F803">
            <v>40409.666435185187</v>
          </cell>
          <cell r="G803" t="str">
            <v>FDS</v>
          </cell>
          <cell r="H803" t="str">
            <v>241</v>
          </cell>
          <cell r="I803">
            <v>40283</v>
          </cell>
          <cell r="J803" t="str">
            <v>Shitje ferrokrom HC</v>
          </cell>
          <cell r="K803">
            <v>24826734.989999998</v>
          </cell>
          <cell r="M803">
            <v>-24826734.989999998</v>
          </cell>
          <cell r="N803">
            <v>0</v>
          </cell>
          <cell r="O803">
            <v>0</v>
          </cell>
          <cell r="P803">
            <v>0</v>
          </cell>
          <cell r="Q803">
            <v>-24826734.989999998</v>
          </cell>
          <cell r="R803">
            <v>0</v>
          </cell>
          <cell r="S803">
            <v>0</v>
          </cell>
          <cell r="T803">
            <v>0</v>
          </cell>
          <cell r="U803">
            <v>0</v>
          </cell>
          <cell r="V803">
            <v>0</v>
          </cell>
          <cell r="W803">
            <v>0</v>
          </cell>
          <cell r="X803">
            <v>0</v>
          </cell>
          <cell r="Y803">
            <v>0</v>
          </cell>
        </row>
        <row r="804">
          <cell r="A804" t="str">
            <v>603</v>
          </cell>
          <cell r="B804" t="str">
            <v>6</v>
          </cell>
          <cell r="C804" t="str">
            <v>603</v>
          </cell>
          <cell r="D804" t="str">
            <v>Ndryshim gjendje inventari HC</v>
          </cell>
          <cell r="E804">
            <v>3093</v>
          </cell>
          <cell r="F804">
            <v>40409.667210648149</v>
          </cell>
          <cell r="G804" t="str">
            <v>FDS</v>
          </cell>
          <cell r="H804" t="str">
            <v>242</v>
          </cell>
          <cell r="I804">
            <v>40283</v>
          </cell>
          <cell r="J804" t="str">
            <v>Shitje ferrokrom HC</v>
          </cell>
          <cell r="K804">
            <v>29935994.43</v>
          </cell>
          <cell r="M804">
            <v>-29935994.43</v>
          </cell>
          <cell r="N804">
            <v>0</v>
          </cell>
          <cell r="O804">
            <v>0</v>
          </cell>
          <cell r="P804">
            <v>0</v>
          </cell>
          <cell r="Q804">
            <v>-29935994.43</v>
          </cell>
          <cell r="R804">
            <v>0</v>
          </cell>
          <cell r="S804">
            <v>0</v>
          </cell>
          <cell r="T804">
            <v>0</v>
          </cell>
          <cell r="U804">
            <v>0</v>
          </cell>
          <cell r="V804">
            <v>0</v>
          </cell>
          <cell r="W804">
            <v>0</v>
          </cell>
          <cell r="X804">
            <v>0</v>
          </cell>
          <cell r="Y804">
            <v>0</v>
          </cell>
        </row>
        <row r="805">
          <cell r="A805" t="str">
            <v>603</v>
          </cell>
          <cell r="B805" t="str">
            <v>6</v>
          </cell>
          <cell r="C805" t="str">
            <v>603</v>
          </cell>
          <cell r="D805" t="str">
            <v>Ndryshim gjendje inventari HC</v>
          </cell>
          <cell r="E805">
            <v>3084</v>
          </cell>
          <cell r="F805">
            <v>40413.613796296297</v>
          </cell>
          <cell r="G805" t="str">
            <v>FDS</v>
          </cell>
          <cell r="H805" t="str">
            <v>11</v>
          </cell>
          <cell r="I805">
            <v>40292</v>
          </cell>
          <cell r="J805" t="str">
            <v>Shitje ferrokrom HC</v>
          </cell>
          <cell r="K805">
            <v>13263480.6</v>
          </cell>
          <cell r="M805">
            <v>-13263480.6</v>
          </cell>
          <cell r="N805">
            <v>0</v>
          </cell>
          <cell r="O805">
            <v>0</v>
          </cell>
          <cell r="P805">
            <v>0</v>
          </cell>
          <cell r="Q805">
            <v>-13263480.6</v>
          </cell>
          <cell r="R805">
            <v>0</v>
          </cell>
          <cell r="S805">
            <v>0</v>
          </cell>
          <cell r="T805">
            <v>0</v>
          </cell>
          <cell r="U805">
            <v>0</v>
          </cell>
          <cell r="V805">
            <v>0</v>
          </cell>
          <cell r="W805">
            <v>0</v>
          </cell>
          <cell r="X805">
            <v>0</v>
          </cell>
          <cell r="Y805">
            <v>0</v>
          </cell>
        </row>
        <row r="806">
          <cell r="A806" t="str">
            <v>603</v>
          </cell>
          <cell r="B806" t="str">
            <v>6</v>
          </cell>
          <cell r="C806" t="str">
            <v>603</v>
          </cell>
          <cell r="D806" t="str">
            <v>Ndryshim gjendje inventari HC</v>
          </cell>
          <cell r="E806">
            <v>3417</v>
          </cell>
          <cell r="F806">
            <v>40409.668194444443</v>
          </cell>
          <cell r="G806" t="str">
            <v>FDS</v>
          </cell>
          <cell r="H806" t="str">
            <v>248</v>
          </cell>
          <cell r="I806">
            <v>40296</v>
          </cell>
          <cell r="J806" t="str">
            <v>Shitje ferrokrom HC</v>
          </cell>
          <cell r="K806">
            <v>24717636.120000001</v>
          </cell>
          <cell r="M806">
            <v>-24717636.120000001</v>
          </cell>
          <cell r="N806">
            <v>0</v>
          </cell>
          <cell r="O806">
            <v>0</v>
          </cell>
          <cell r="P806">
            <v>0</v>
          </cell>
          <cell r="Q806">
            <v>-24717636.120000001</v>
          </cell>
          <cell r="R806">
            <v>0</v>
          </cell>
          <cell r="S806">
            <v>0</v>
          </cell>
          <cell r="T806">
            <v>0</v>
          </cell>
          <cell r="U806">
            <v>0</v>
          </cell>
          <cell r="V806">
            <v>0</v>
          </cell>
          <cell r="W806">
            <v>0</v>
          </cell>
          <cell r="X806">
            <v>0</v>
          </cell>
          <cell r="Y806">
            <v>0</v>
          </cell>
        </row>
        <row r="807">
          <cell r="A807" t="str">
            <v>603</v>
          </cell>
          <cell r="B807" t="str">
            <v>6</v>
          </cell>
          <cell r="C807" t="str">
            <v>603</v>
          </cell>
          <cell r="D807" t="str">
            <v>Ndryshim gjendje inventari HC</v>
          </cell>
          <cell r="E807">
            <v>6918</v>
          </cell>
          <cell r="F807">
            <v>40472.456585648149</v>
          </cell>
          <cell r="G807" t="str">
            <v>FH</v>
          </cell>
          <cell r="H807" t="str">
            <v>7FeCr</v>
          </cell>
          <cell r="I807">
            <v>40299</v>
          </cell>
          <cell r="J807" t="str">
            <v>FeCr HC Prodhim i Majit</v>
          </cell>
          <cell r="L807">
            <v>179510545.19999999</v>
          </cell>
          <cell r="M807">
            <v>179510545.19999999</v>
          </cell>
          <cell r="N807">
            <v>0</v>
          </cell>
          <cell r="O807">
            <v>0</v>
          </cell>
          <cell r="P807">
            <v>0</v>
          </cell>
          <cell r="Q807">
            <v>0</v>
          </cell>
          <cell r="R807">
            <v>179510545.19999999</v>
          </cell>
          <cell r="S807">
            <v>0</v>
          </cell>
          <cell r="T807">
            <v>0</v>
          </cell>
          <cell r="U807">
            <v>0</v>
          </cell>
          <cell r="V807">
            <v>0</v>
          </cell>
          <cell r="W807">
            <v>0</v>
          </cell>
          <cell r="X807">
            <v>0</v>
          </cell>
          <cell r="Y807">
            <v>0</v>
          </cell>
        </row>
        <row r="808">
          <cell r="A808" t="str">
            <v>603</v>
          </cell>
          <cell r="B808" t="str">
            <v>6</v>
          </cell>
          <cell r="C808" t="str">
            <v>603</v>
          </cell>
          <cell r="D808" t="str">
            <v>Ndryshim gjendje inventari HC</v>
          </cell>
          <cell r="E808">
            <v>4073</v>
          </cell>
          <cell r="F808">
            <v>40414.536365740743</v>
          </cell>
          <cell r="G808" t="str">
            <v>FDS</v>
          </cell>
          <cell r="H808" t="str">
            <v>249</v>
          </cell>
          <cell r="I808">
            <v>40304</v>
          </cell>
          <cell r="J808" t="str">
            <v>Shitje ferrokrom HC</v>
          </cell>
          <cell r="K808">
            <v>36407151</v>
          </cell>
          <cell r="M808">
            <v>-36407151</v>
          </cell>
          <cell r="N808">
            <v>0</v>
          </cell>
          <cell r="O808">
            <v>0</v>
          </cell>
          <cell r="P808">
            <v>0</v>
          </cell>
          <cell r="Q808">
            <v>0</v>
          </cell>
          <cell r="R808">
            <v>-36407151</v>
          </cell>
          <cell r="S808">
            <v>0</v>
          </cell>
          <cell r="T808">
            <v>0</v>
          </cell>
          <cell r="U808">
            <v>0</v>
          </cell>
          <cell r="V808">
            <v>0</v>
          </cell>
          <cell r="W808">
            <v>0</v>
          </cell>
          <cell r="X808">
            <v>0</v>
          </cell>
          <cell r="Y808">
            <v>0</v>
          </cell>
        </row>
        <row r="809">
          <cell r="A809" t="str">
            <v>603</v>
          </cell>
          <cell r="B809" t="str">
            <v>6</v>
          </cell>
          <cell r="C809" t="str">
            <v>603</v>
          </cell>
          <cell r="D809" t="str">
            <v>Ndryshim gjendje inventari HC</v>
          </cell>
          <cell r="E809">
            <v>4125</v>
          </cell>
          <cell r="F809">
            <v>40414.548506944448</v>
          </cell>
          <cell r="G809" t="str">
            <v>FDS</v>
          </cell>
          <cell r="H809" t="str">
            <v>12</v>
          </cell>
          <cell r="I809">
            <v>40304</v>
          </cell>
          <cell r="J809" t="str">
            <v>Shitje ferrokrom HC</v>
          </cell>
          <cell r="K809">
            <v>14673185.1</v>
          </cell>
          <cell r="M809">
            <v>-14673185.1</v>
          </cell>
          <cell r="N809">
            <v>0</v>
          </cell>
          <cell r="O809">
            <v>0</v>
          </cell>
          <cell r="P809">
            <v>0</v>
          </cell>
          <cell r="Q809">
            <v>0</v>
          </cell>
          <cell r="R809">
            <v>-14673185.1</v>
          </cell>
          <cell r="S809">
            <v>0</v>
          </cell>
          <cell r="T809">
            <v>0</v>
          </cell>
          <cell r="U809">
            <v>0</v>
          </cell>
          <cell r="V809">
            <v>0</v>
          </cell>
          <cell r="W809">
            <v>0</v>
          </cell>
          <cell r="X809">
            <v>0</v>
          </cell>
          <cell r="Y809">
            <v>0</v>
          </cell>
        </row>
        <row r="810">
          <cell r="A810" t="str">
            <v>603</v>
          </cell>
          <cell r="B810" t="str">
            <v>6</v>
          </cell>
          <cell r="C810" t="str">
            <v>603</v>
          </cell>
          <cell r="D810" t="str">
            <v>Ndryshim gjendje inventari HC</v>
          </cell>
          <cell r="E810">
            <v>4083</v>
          </cell>
          <cell r="F810">
            <v>40414.539444444446</v>
          </cell>
          <cell r="G810" t="str">
            <v>FDS</v>
          </cell>
          <cell r="H810" t="str">
            <v>252</v>
          </cell>
          <cell r="I810">
            <v>40306</v>
          </cell>
          <cell r="J810" t="str">
            <v>Shitje ferrokrom HC</v>
          </cell>
          <cell r="K810">
            <v>24575439.84</v>
          </cell>
          <cell r="M810">
            <v>-24575439.84</v>
          </cell>
          <cell r="N810">
            <v>0</v>
          </cell>
          <cell r="O810">
            <v>0</v>
          </cell>
          <cell r="P810">
            <v>0</v>
          </cell>
          <cell r="Q810">
            <v>0</v>
          </cell>
          <cell r="R810">
            <v>-24575439.84</v>
          </cell>
          <cell r="S810">
            <v>0</v>
          </cell>
          <cell r="T810">
            <v>0</v>
          </cell>
          <cell r="U810">
            <v>0</v>
          </cell>
          <cell r="V810">
            <v>0</v>
          </cell>
          <cell r="W810">
            <v>0</v>
          </cell>
          <cell r="X810">
            <v>0</v>
          </cell>
          <cell r="Y810">
            <v>0</v>
          </cell>
        </row>
        <row r="811">
          <cell r="A811" t="str">
            <v>603</v>
          </cell>
          <cell r="B811" t="str">
            <v>6</v>
          </cell>
          <cell r="C811" t="str">
            <v>603</v>
          </cell>
          <cell r="D811" t="str">
            <v>Ndryshim gjendje inventari HC</v>
          </cell>
          <cell r="E811">
            <v>4108</v>
          </cell>
          <cell r="F811">
            <v>40414.559733796297</v>
          </cell>
          <cell r="G811" t="str">
            <v>FDS</v>
          </cell>
          <cell r="H811" t="str">
            <v>13</v>
          </cell>
          <cell r="I811">
            <v>40306</v>
          </cell>
          <cell r="J811" t="str">
            <v>Shitje ferrokrom HC</v>
          </cell>
          <cell r="K811">
            <v>14575118.699999999</v>
          </cell>
          <cell r="M811">
            <v>-14575118.699999999</v>
          </cell>
          <cell r="N811">
            <v>0</v>
          </cell>
          <cell r="O811">
            <v>0</v>
          </cell>
          <cell r="P811">
            <v>0</v>
          </cell>
          <cell r="Q811">
            <v>0</v>
          </cell>
          <cell r="R811">
            <v>-14575118.699999999</v>
          </cell>
          <cell r="S811">
            <v>0</v>
          </cell>
          <cell r="T811">
            <v>0</v>
          </cell>
          <cell r="U811">
            <v>0</v>
          </cell>
          <cell r="V811">
            <v>0</v>
          </cell>
          <cell r="W811">
            <v>0</v>
          </cell>
          <cell r="X811">
            <v>0</v>
          </cell>
          <cell r="Y811">
            <v>0</v>
          </cell>
        </row>
        <row r="812">
          <cell r="A812" t="str">
            <v>603</v>
          </cell>
          <cell r="B812" t="str">
            <v>6</v>
          </cell>
          <cell r="C812" t="str">
            <v>603</v>
          </cell>
          <cell r="D812" t="str">
            <v>Ndryshim gjendje inventari HC</v>
          </cell>
          <cell r="E812">
            <v>4087</v>
          </cell>
          <cell r="F812">
            <v>40414.540405092594</v>
          </cell>
          <cell r="G812" t="str">
            <v>FDS</v>
          </cell>
          <cell r="H812" t="str">
            <v>253</v>
          </cell>
          <cell r="I812">
            <v>40311</v>
          </cell>
          <cell r="J812" t="str">
            <v>Shitje ferrokrom HC</v>
          </cell>
          <cell r="K812">
            <v>36413280.149999999</v>
          </cell>
          <cell r="M812">
            <v>-36413280.149999999</v>
          </cell>
          <cell r="N812">
            <v>0</v>
          </cell>
          <cell r="O812">
            <v>0</v>
          </cell>
          <cell r="P812">
            <v>0</v>
          </cell>
          <cell r="Q812">
            <v>0</v>
          </cell>
          <cell r="R812">
            <v>-36413280.149999999</v>
          </cell>
          <cell r="S812">
            <v>0</v>
          </cell>
          <cell r="T812">
            <v>0</v>
          </cell>
          <cell r="U812">
            <v>0</v>
          </cell>
          <cell r="V812">
            <v>0</v>
          </cell>
          <cell r="W812">
            <v>0</v>
          </cell>
          <cell r="X812">
            <v>0</v>
          </cell>
          <cell r="Y812">
            <v>0</v>
          </cell>
        </row>
        <row r="813">
          <cell r="A813" t="str">
            <v>603</v>
          </cell>
          <cell r="B813" t="str">
            <v>6</v>
          </cell>
          <cell r="C813" t="str">
            <v>603</v>
          </cell>
          <cell r="D813" t="str">
            <v>Ndryshim gjendje inventari HC</v>
          </cell>
          <cell r="E813">
            <v>4105</v>
          </cell>
          <cell r="F813">
            <v>40414.541307870371</v>
          </cell>
          <cell r="G813" t="str">
            <v>FDS</v>
          </cell>
          <cell r="H813" t="str">
            <v>255</v>
          </cell>
          <cell r="I813">
            <v>40316</v>
          </cell>
          <cell r="J813" t="str">
            <v>Shitje ferrokrom HC</v>
          </cell>
          <cell r="K813">
            <v>6050696.8799999999</v>
          </cell>
          <cell r="M813">
            <v>-6050696.8799999999</v>
          </cell>
          <cell r="N813">
            <v>0</v>
          </cell>
          <cell r="O813">
            <v>0</v>
          </cell>
          <cell r="P813">
            <v>0</v>
          </cell>
          <cell r="Q813">
            <v>0</v>
          </cell>
          <cell r="R813">
            <v>-6050696.8799999999</v>
          </cell>
          <cell r="S813">
            <v>0</v>
          </cell>
          <cell r="T813">
            <v>0</v>
          </cell>
          <cell r="U813">
            <v>0</v>
          </cell>
          <cell r="V813">
            <v>0</v>
          </cell>
          <cell r="W813">
            <v>0</v>
          </cell>
          <cell r="X813">
            <v>0</v>
          </cell>
          <cell r="Y813">
            <v>0</v>
          </cell>
        </row>
        <row r="814">
          <cell r="A814" t="str">
            <v>603</v>
          </cell>
          <cell r="B814" t="str">
            <v>6</v>
          </cell>
          <cell r="C814" t="str">
            <v>603</v>
          </cell>
          <cell r="D814" t="str">
            <v>Ndryshim gjendje inventari HC</v>
          </cell>
          <cell r="E814">
            <v>4114</v>
          </cell>
          <cell r="F814">
            <v>40414.551423611112</v>
          </cell>
          <cell r="G814" t="str">
            <v>FDS</v>
          </cell>
          <cell r="H814" t="str">
            <v>14</v>
          </cell>
          <cell r="I814">
            <v>40318</v>
          </cell>
          <cell r="J814" t="str">
            <v>Shitje ferrokrom HC</v>
          </cell>
          <cell r="K814">
            <v>14587377</v>
          </cell>
          <cell r="M814">
            <v>-14587377</v>
          </cell>
          <cell r="N814">
            <v>0</v>
          </cell>
          <cell r="O814">
            <v>0</v>
          </cell>
          <cell r="P814">
            <v>0</v>
          </cell>
          <cell r="Q814">
            <v>0</v>
          </cell>
          <cell r="R814">
            <v>-14587377</v>
          </cell>
          <cell r="S814">
            <v>0</v>
          </cell>
          <cell r="T814">
            <v>0</v>
          </cell>
          <cell r="U814">
            <v>0</v>
          </cell>
          <cell r="V814">
            <v>0</v>
          </cell>
          <cell r="W814">
            <v>0</v>
          </cell>
          <cell r="X814">
            <v>0</v>
          </cell>
          <cell r="Y814">
            <v>0</v>
          </cell>
        </row>
        <row r="815">
          <cell r="A815" t="str">
            <v>603</v>
          </cell>
          <cell r="B815" t="str">
            <v>6</v>
          </cell>
          <cell r="C815" t="str">
            <v>603</v>
          </cell>
          <cell r="D815" t="str">
            <v>Ndryshim gjendje inventari HC</v>
          </cell>
          <cell r="E815">
            <v>4119</v>
          </cell>
          <cell r="F815">
            <v>40414.553599537037</v>
          </cell>
          <cell r="G815" t="str">
            <v>FDS</v>
          </cell>
          <cell r="H815" t="str">
            <v>15</v>
          </cell>
          <cell r="I815">
            <v>40322</v>
          </cell>
          <cell r="J815" t="str">
            <v>Shitje ferrokrom HC</v>
          </cell>
          <cell r="K815">
            <v>14489310.6</v>
          </cell>
          <cell r="M815">
            <v>-14489310.6</v>
          </cell>
          <cell r="N815">
            <v>0</v>
          </cell>
          <cell r="O815">
            <v>0</v>
          </cell>
          <cell r="P815">
            <v>0</v>
          </cell>
          <cell r="Q815">
            <v>0</v>
          </cell>
          <cell r="R815">
            <v>-14489310.6</v>
          </cell>
          <cell r="S815">
            <v>0</v>
          </cell>
          <cell r="T815">
            <v>0</v>
          </cell>
          <cell r="U815">
            <v>0</v>
          </cell>
          <cell r="V815">
            <v>0</v>
          </cell>
          <cell r="W815">
            <v>0</v>
          </cell>
          <cell r="X815">
            <v>0</v>
          </cell>
          <cell r="Y815">
            <v>0</v>
          </cell>
        </row>
        <row r="816">
          <cell r="A816" t="str">
            <v>603</v>
          </cell>
          <cell r="B816" t="str">
            <v>6</v>
          </cell>
          <cell r="C816" t="str">
            <v>603</v>
          </cell>
          <cell r="D816" t="str">
            <v>Ndryshim gjendje inventari HC</v>
          </cell>
          <cell r="E816">
            <v>4303</v>
          </cell>
          <cell r="F816">
            <v>40414.542245370372</v>
          </cell>
          <cell r="G816" t="str">
            <v>FDS</v>
          </cell>
          <cell r="H816" t="str">
            <v>257</v>
          </cell>
          <cell r="I816">
            <v>40324</v>
          </cell>
          <cell r="J816" t="str">
            <v>Shitje ferrokrom HC</v>
          </cell>
          <cell r="K816">
            <v>12254622.51</v>
          </cell>
          <cell r="M816">
            <v>-12254622.51</v>
          </cell>
          <cell r="N816">
            <v>0</v>
          </cell>
          <cell r="O816">
            <v>0</v>
          </cell>
          <cell r="P816">
            <v>0</v>
          </cell>
          <cell r="Q816">
            <v>0</v>
          </cell>
          <cell r="R816">
            <v>-12254622.51</v>
          </cell>
          <cell r="S816">
            <v>0</v>
          </cell>
          <cell r="T816">
            <v>0</v>
          </cell>
          <cell r="U816">
            <v>0</v>
          </cell>
          <cell r="V816">
            <v>0</v>
          </cell>
          <cell r="W816">
            <v>0</v>
          </cell>
          <cell r="X816">
            <v>0</v>
          </cell>
          <cell r="Y816">
            <v>0</v>
          </cell>
        </row>
        <row r="817">
          <cell r="A817" t="str">
            <v>603</v>
          </cell>
          <cell r="B817" t="str">
            <v>6</v>
          </cell>
          <cell r="C817" t="str">
            <v>603</v>
          </cell>
          <cell r="D817" t="str">
            <v>Ndryshim gjendje inventari HC</v>
          </cell>
          <cell r="E817">
            <v>4306</v>
          </cell>
          <cell r="F817">
            <v>40414.542962962965</v>
          </cell>
          <cell r="G817" t="str">
            <v>FDS</v>
          </cell>
          <cell r="H817" t="str">
            <v>258</v>
          </cell>
          <cell r="I817">
            <v>40327</v>
          </cell>
          <cell r="J817" t="str">
            <v>Shitje ferrokrom HC</v>
          </cell>
          <cell r="K817">
            <v>24487180.079999998</v>
          </cell>
          <cell r="M817">
            <v>-24487180.079999998</v>
          </cell>
          <cell r="N817">
            <v>0</v>
          </cell>
          <cell r="O817">
            <v>0</v>
          </cell>
          <cell r="P817">
            <v>0</v>
          </cell>
          <cell r="Q817">
            <v>0</v>
          </cell>
          <cell r="R817">
            <v>-24487180.079999998</v>
          </cell>
          <cell r="S817">
            <v>0</v>
          </cell>
          <cell r="T817">
            <v>0</v>
          </cell>
          <cell r="U817">
            <v>0</v>
          </cell>
          <cell r="V817">
            <v>0</v>
          </cell>
          <cell r="W817">
            <v>0</v>
          </cell>
          <cell r="X817">
            <v>0</v>
          </cell>
          <cell r="Y817">
            <v>0</v>
          </cell>
        </row>
        <row r="818">
          <cell r="A818" t="str">
            <v>603</v>
          </cell>
          <cell r="B818" t="str">
            <v>6</v>
          </cell>
          <cell r="C818" t="str">
            <v>603</v>
          </cell>
          <cell r="D818" t="str">
            <v>Ndryshim gjendje inventari HC</v>
          </cell>
          <cell r="E818">
            <v>4309</v>
          </cell>
          <cell r="F818">
            <v>40414.545474537037</v>
          </cell>
          <cell r="G818" t="str">
            <v>FDS</v>
          </cell>
          <cell r="H818" t="str">
            <v>259</v>
          </cell>
          <cell r="I818">
            <v>40327</v>
          </cell>
          <cell r="J818" t="str">
            <v>Shitje ferrokrom HC</v>
          </cell>
          <cell r="K818">
            <v>24558278.219999999</v>
          </cell>
          <cell r="M818">
            <v>-24558278.219999999</v>
          </cell>
          <cell r="N818">
            <v>0</v>
          </cell>
          <cell r="O818">
            <v>0</v>
          </cell>
          <cell r="P818">
            <v>0</v>
          </cell>
          <cell r="Q818">
            <v>0</v>
          </cell>
          <cell r="R818">
            <v>-24558278.219999999</v>
          </cell>
          <cell r="S818">
            <v>0</v>
          </cell>
          <cell r="T818">
            <v>0</v>
          </cell>
          <cell r="U818">
            <v>0</v>
          </cell>
          <cell r="V818">
            <v>0</v>
          </cell>
          <cell r="W818">
            <v>0</v>
          </cell>
          <cell r="X818">
            <v>0</v>
          </cell>
          <cell r="Y818">
            <v>0</v>
          </cell>
        </row>
        <row r="819">
          <cell r="A819" t="str">
            <v>603</v>
          </cell>
          <cell r="B819" t="str">
            <v>6</v>
          </cell>
          <cell r="C819" t="str">
            <v>603</v>
          </cell>
          <cell r="D819" t="str">
            <v>Ndryshim gjendje inventari HC</v>
          </cell>
          <cell r="E819">
            <v>6948</v>
          </cell>
          <cell r="F819">
            <v>40414.557268518518</v>
          </cell>
          <cell r="G819" t="str">
            <v>FDS</v>
          </cell>
          <cell r="H819" t="str">
            <v>17</v>
          </cell>
          <cell r="I819">
            <v>40329</v>
          </cell>
          <cell r="J819" t="str">
            <v>Shitje FeCr HC</v>
          </cell>
          <cell r="K819">
            <v>14238015.449999999</v>
          </cell>
          <cell r="M819">
            <v>-14238015.449999999</v>
          </cell>
          <cell r="N819">
            <v>0</v>
          </cell>
          <cell r="O819">
            <v>0</v>
          </cell>
          <cell r="P819">
            <v>0</v>
          </cell>
          <cell r="Q819">
            <v>0</v>
          </cell>
          <cell r="R819">
            <v>-14238015.449999999</v>
          </cell>
          <cell r="S819">
            <v>0</v>
          </cell>
          <cell r="T819">
            <v>0</v>
          </cell>
          <cell r="U819">
            <v>0</v>
          </cell>
          <cell r="V819">
            <v>0</v>
          </cell>
          <cell r="W819">
            <v>0</v>
          </cell>
          <cell r="X819">
            <v>0</v>
          </cell>
          <cell r="Y819">
            <v>0</v>
          </cell>
        </row>
        <row r="820">
          <cell r="A820" t="str">
            <v>603</v>
          </cell>
          <cell r="B820" t="str">
            <v>6</v>
          </cell>
          <cell r="C820" t="str">
            <v>603</v>
          </cell>
          <cell r="D820" t="str">
            <v>Ndryshim gjendje inventari HC</v>
          </cell>
          <cell r="E820">
            <v>6959</v>
          </cell>
          <cell r="F820">
            <v>40472.45753472222</v>
          </cell>
          <cell r="G820" t="str">
            <v>FH</v>
          </cell>
          <cell r="H820" t="str">
            <v>8FeCr</v>
          </cell>
          <cell r="I820">
            <v>40330</v>
          </cell>
          <cell r="J820" t="str">
            <v>Hyrje nga Prodhimi FeCr HC Qershor</v>
          </cell>
          <cell r="L820">
            <v>170923606.05000001</v>
          </cell>
          <cell r="M820">
            <v>170923606.05000001</v>
          </cell>
          <cell r="N820">
            <v>0</v>
          </cell>
          <cell r="O820">
            <v>0</v>
          </cell>
          <cell r="P820">
            <v>0</v>
          </cell>
          <cell r="Q820">
            <v>0</v>
          </cell>
          <cell r="R820">
            <v>0</v>
          </cell>
          <cell r="S820">
            <v>170923606.05000001</v>
          </cell>
          <cell r="T820">
            <v>0</v>
          </cell>
          <cell r="U820">
            <v>0</v>
          </cell>
          <cell r="V820">
            <v>0</v>
          </cell>
          <cell r="W820">
            <v>0</v>
          </cell>
          <cell r="X820">
            <v>0</v>
          </cell>
          <cell r="Y820">
            <v>0</v>
          </cell>
        </row>
        <row r="821">
          <cell r="A821" t="str">
            <v>603</v>
          </cell>
          <cell r="B821" t="str">
            <v>6</v>
          </cell>
          <cell r="C821" t="str">
            <v>603</v>
          </cell>
          <cell r="D821" t="str">
            <v>Ndryshim gjendje inventari HC</v>
          </cell>
          <cell r="E821">
            <v>5098</v>
          </cell>
          <cell r="F821">
            <v>40414.642314814817</v>
          </cell>
          <cell r="G821" t="str">
            <v>FDS</v>
          </cell>
          <cell r="H821" t="str">
            <v>18</v>
          </cell>
          <cell r="I821">
            <v>40332</v>
          </cell>
          <cell r="J821" t="str">
            <v>Shitje ferrokrom HC</v>
          </cell>
          <cell r="K821">
            <v>13864137.300000001</v>
          </cell>
          <cell r="M821">
            <v>-13864137.300000001</v>
          </cell>
          <cell r="N821">
            <v>0</v>
          </cell>
          <cell r="O821">
            <v>0</v>
          </cell>
          <cell r="P821">
            <v>0</v>
          </cell>
          <cell r="Q821">
            <v>0</v>
          </cell>
          <cell r="R821">
            <v>0</v>
          </cell>
          <cell r="S821">
            <v>-13864137.300000001</v>
          </cell>
          <cell r="T821">
            <v>0</v>
          </cell>
          <cell r="U821">
            <v>0</v>
          </cell>
          <cell r="V821">
            <v>0</v>
          </cell>
          <cell r="W821">
            <v>0</v>
          </cell>
          <cell r="X821">
            <v>0</v>
          </cell>
          <cell r="Y821">
            <v>0</v>
          </cell>
        </row>
        <row r="822">
          <cell r="A822" t="str">
            <v>603</v>
          </cell>
          <cell r="B822" t="str">
            <v>6</v>
          </cell>
          <cell r="C822" t="str">
            <v>603</v>
          </cell>
          <cell r="D822" t="str">
            <v>Ndryshim gjendje inventari HC</v>
          </cell>
          <cell r="E822">
            <v>5107</v>
          </cell>
          <cell r="F822">
            <v>40414.644675925927</v>
          </cell>
          <cell r="G822" t="str">
            <v>FDS</v>
          </cell>
          <cell r="H822" t="str">
            <v>19</v>
          </cell>
          <cell r="I822">
            <v>40336</v>
          </cell>
          <cell r="J822" t="str">
            <v>Shitje ferrokrom HC</v>
          </cell>
          <cell r="K822">
            <v>14470923.15</v>
          </cell>
          <cell r="M822">
            <v>-14470923.15</v>
          </cell>
          <cell r="N822">
            <v>0</v>
          </cell>
          <cell r="O822">
            <v>0</v>
          </cell>
          <cell r="P822">
            <v>0</v>
          </cell>
          <cell r="Q822">
            <v>0</v>
          </cell>
          <cell r="R822">
            <v>0</v>
          </cell>
          <cell r="S822">
            <v>-14470923.15</v>
          </cell>
          <cell r="T822">
            <v>0</v>
          </cell>
          <cell r="U822">
            <v>0</v>
          </cell>
          <cell r="V822">
            <v>0</v>
          </cell>
          <cell r="W822">
            <v>0</v>
          </cell>
          <cell r="X822">
            <v>0</v>
          </cell>
          <cell r="Y822">
            <v>0</v>
          </cell>
        </row>
        <row r="823">
          <cell r="A823" t="str">
            <v>603</v>
          </cell>
          <cell r="B823" t="str">
            <v>6</v>
          </cell>
          <cell r="C823" t="str">
            <v>603</v>
          </cell>
          <cell r="D823" t="str">
            <v>Ndryshim gjendje inventari HC</v>
          </cell>
          <cell r="E823">
            <v>5127</v>
          </cell>
          <cell r="F823">
            <v>40414.628506944442</v>
          </cell>
          <cell r="G823" t="str">
            <v>FDS</v>
          </cell>
          <cell r="H823" t="str">
            <v>261</v>
          </cell>
          <cell r="I823">
            <v>40336</v>
          </cell>
          <cell r="J823" t="str">
            <v>Shitje ferrokrom HC</v>
          </cell>
          <cell r="K823">
            <v>24577891.5</v>
          </cell>
          <cell r="M823">
            <v>-24577891.5</v>
          </cell>
          <cell r="N823">
            <v>0</v>
          </cell>
          <cell r="O823">
            <v>0</v>
          </cell>
          <cell r="P823">
            <v>0</v>
          </cell>
          <cell r="Q823">
            <v>0</v>
          </cell>
          <cell r="R823">
            <v>0</v>
          </cell>
          <cell r="S823">
            <v>-24577891.5</v>
          </cell>
          <cell r="T823">
            <v>0</v>
          </cell>
          <cell r="U823">
            <v>0</v>
          </cell>
          <cell r="V823">
            <v>0</v>
          </cell>
          <cell r="W823">
            <v>0</v>
          </cell>
          <cell r="X823">
            <v>0</v>
          </cell>
          <cell r="Y823">
            <v>0</v>
          </cell>
        </row>
        <row r="824">
          <cell r="A824" t="str">
            <v>603</v>
          </cell>
          <cell r="B824" t="str">
            <v>6</v>
          </cell>
          <cell r="C824" t="str">
            <v>603</v>
          </cell>
          <cell r="D824" t="str">
            <v>Ndryshim gjendje inventari HC</v>
          </cell>
          <cell r="E824">
            <v>5113</v>
          </cell>
          <cell r="F824">
            <v>40414.6484375</v>
          </cell>
          <cell r="G824" t="str">
            <v>FDS</v>
          </cell>
          <cell r="H824" t="str">
            <v>20</v>
          </cell>
          <cell r="I824">
            <v>40341</v>
          </cell>
          <cell r="J824" t="str">
            <v>Shitje ferrokrom HC</v>
          </cell>
          <cell r="K824">
            <v>7275301.0499999998</v>
          </cell>
          <cell r="M824">
            <v>-7275301.0499999998</v>
          </cell>
          <cell r="N824">
            <v>0</v>
          </cell>
          <cell r="O824">
            <v>0</v>
          </cell>
          <cell r="P824">
            <v>0</v>
          </cell>
          <cell r="Q824">
            <v>0</v>
          </cell>
          <cell r="R824">
            <v>0</v>
          </cell>
          <cell r="S824">
            <v>-7275301.0499999998</v>
          </cell>
          <cell r="T824">
            <v>0</v>
          </cell>
          <cell r="U824">
            <v>0</v>
          </cell>
          <cell r="V824">
            <v>0</v>
          </cell>
          <cell r="W824">
            <v>0</v>
          </cell>
          <cell r="X824">
            <v>0</v>
          </cell>
          <cell r="Y824">
            <v>0</v>
          </cell>
        </row>
        <row r="825">
          <cell r="A825" t="str">
            <v>603</v>
          </cell>
          <cell r="B825" t="str">
            <v>6</v>
          </cell>
          <cell r="C825" t="str">
            <v>603</v>
          </cell>
          <cell r="D825" t="str">
            <v>Ndryshim gjendje inventari HC</v>
          </cell>
          <cell r="E825">
            <v>5117</v>
          </cell>
          <cell r="F825">
            <v>40414.649791666663</v>
          </cell>
          <cell r="G825" t="str">
            <v>FDS</v>
          </cell>
          <cell r="H825" t="str">
            <v>21</v>
          </cell>
          <cell r="I825">
            <v>40343</v>
          </cell>
          <cell r="J825" t="str">
            <v>Shitje ferrokrom HC</v>
          </cell>
          <cell r="K825">
            <v>7256913.5999999996</v>
          </cell>
          <cell r="M825">
            <v>-7256913.5999999996</v>
          </cell>
          <cell r="N825">
            <v>0</v>
          </cell>
          <cell r="O825">
            <v>0</v>
          </cell>
          <cell r="P825">
            <v>0</v>
          </cell>
          <cell r="Q825">
            <v>0</v>
          </cell>
          <cell r="R825">
            <v>0</v>
          </cell>
          <cell r="S825">
            <v>-7256913.5999999996</v>
          </cell>
          <cell r="T825">
            <v>0</v>
          </cell>
          <cell r="U825">
            <v>0</v>
          </cell>
          <cell r="V825">
            <v>0</v>
          </cell>
          <cell r="W825">
            <v>0</v>
          </cell>
          <cell r="X825">
            <v>0</v>
          </cell>
          <cell r="Y825">
            <v>0</v>
          </cell>
        </row>
        <row r="826">
          <cell r="A826" t="str">
            <v>603</v>
          </cell>
          <cell r="B826" t="str">
            <v>6</v>
          </cell>
          <cell r="C826" t="str">
            <v>603</v>
          </cell>
          <cell r="D826" t="str">
            <v>Ndryshim gjendje inventari HC</v>
          </cell>
          <cell r="E826">
            <v>5248</v>
          </cell>
          <cell r="F826">
            <v>40414.629571759258</v>
          </cell>
          <cell r="G826" t="str">
            <v>FDS</v>
          </cell>
          <cell r="H826" t="str">
            <v>263</v>
          </cell>
          <cell r="I826">
            <v>40347</v>
          </cell>
          <cell r="J826" t="str">
            <v>Shitje ferrokrom HC</v>
          </cell>
          <cell r="K826">
            <v>24569310.690000001</v>
          </cell>
          <cell r="M826">
            <v>-24569310.690000001</v>
          </cell>
          <cell r="N826">
            <v>0</v>
          </cell>
          <cell r="O826">
            <v>0</v>
          </cell>
          <cell r="P826">
            <v>0</v>
          </cell>
          <cell r="Q826">
            <v>0</v>
          </cell>
          <cell r="R826">
            <v>0</v>
          </cell>
          <cell r="S826">
            <v>-24569310.690000001</v>
          </cell>
          <cell r="T826">
            <v>0</v>
          </cell>
          <cell r="U826">
            <v>0</v>
          </cell>
          <cell r="V826">
            <v>0</v>
          </cell>
          <cell r="W826">
            <v>0</v>
          </cell>
          <cell r="X826">
            <v>0</v>
          </cell>
          <cell r="Y826">
            <v>0</v>
          </cell>
        </row>
        <row r="827">
          <cell r="A827" t="str">
            <v>603</v>
          </cell>
          <cell r="B827" t="str">
            <v>6</v>
          </cell>
          <cell r="C827" t="str">
            <v>603</v>
          </cell>
          <cell r="D827" t="str">
            <v>Ndryshim gjendje inventari HC</v>
          </cell>
          <cell r="E827">
            <v>5121</v>
          </cell>
          <cell r="F827">
            <v>40414.651238425926</v>
          </cell>
          <cell r="G827" t="str">
            <v>FDS</v>
          </cell>
          <cell r="H827" t="str">
            <v>22</v>
          </cell>
          <cell r="I827">
            <v>40348</v>
          </cell>
          <cell r="J827" t="str">
            <v>Shitje ferrokrom HC</v>
          </cell>
          <cell r="K827">
            <v>13012185.449999999</v>
          </cell>
          <cell r="M827">
            <v>-13012185.449999999</v>
          </cell>
          <cell r="N827">
            <v>0</v>
          </cell>
          <cell r="O827">
            <v>0</v>
          </cell>
          <cell r="P827">
            <v>0</v>
          </cell>
          <cell r="Q827">
            <v>0</v>
          </cell>
          <cell r="R827">
            <v>0</v>
          </cell>
          <cell r="S827">
            <v>-13012185.449999999</v>
          </cell>
          <cell r="T827">
            <v>0</v>
          </cell>
          <cell r="U827">
            <v>0</v>
          </cell>
          <cell r="V827">
            <v>0</v>
          </cell>
          <cell r="W827">
            <v>0</v>
          </cell>
          <cell r="X827">
            <v>0</v>
          </cell>
          <cell r="Y827">
            <v>0</v>
          </cell>
        </row>
        <row r="828">
          <cell r="A828" t="str">
            <v>603</v>
          </cell>
          <cell r="B828" t="str">
            <v>6</v>
          </cell>
          <cell r="C828" t="str">
            <v>603</v>
          </cell>
          <cell r="D828" t="str">
            <v>Ndryshim gjendje inventari HC</v>
          </cell>
          <cell r="E828">
            <v>5301</v>
          </cell>
          <cell r="F828">
            <v>40414.653657407405</v>
          </cell>
          <cell r="G828" t="str">
            <v>FDS</v>
          </cell>
          <cell r="H828" t="str">
            <v>23</v>
          </cell>
          <cell r="I828">
            <v>40353</v>
          </cell>
          <cell r="J828" t="str">
            <v>Shitje ferrokrom HC</v>
          </cell>
          <cell r="K828">
            <v>12785406.9</v>
          </cell>
          <cell r="M828">
            <v>-12785406.9</v>
          </cell>
          <cell r="N828">
            <v>0</v>
          </cell>
          <cell r="O828">
            <v>0</v>
          </cell>
          <cell r="P828">
            <v>0</v>
          </cell>
          <cell r="Q828">
            <v>0</v>
          </cell>
          <cell r="R828">
            <v>0</v>
          </cell>
          <cell r="S828">
            <v>-12785406.9</v>
          </cell>
          <cell r="T828">
            <v>0</v>
          </cell>
          <cell r="U828">
            <v>0</v>
          </cell>
          <cell r="V828">
            <v>0</v>
          </cell>
          <cell r="W828">
            <v>0</v>
          </cell>
          <cell r="X828">
            <v>0</v>
          </cell>
          <cell r="Y828">
            <v>0</v>
          </cell>
        </row>
        <row r="829">
          <cell r="A829" t="str">
            <v>603</v>
          </cell>
          <cell r="B829" t="str">
            <v>6</v>
          </cell>
          <cell r="C829" t="str">
            <v>603</v>
          </cell>
          <cell r="D829" t="str">
            <v>Ndryshim gjendje inventari HC</v>
          </cell>
          <cell r="E829">
            <v>5313</v>
          </cell>
          <cell r="F829">
            <v>40414.630277777775</v>
          </cell>
          <cell r="G829" t="str">
            <v>FDS</v>
          </cell>
          <cell r="H829" t="str">
            <v>264</v>
          </cell>
          <cell r="I829">
            <v>40353</v>
          </cell>
          <cell r="J829" t="str">
            <v>Shitje ferrokrom HC</v>
          </cell>
          <cell r="K829">
            <v>12309784.859999999</v>
          </cell>
          <cell r="M829">
            <v>-12309784.859999999</v>
          </cell>
          <cell r="N829">
            <v>0</v>
          </cell>
          <cell r="O829">
            <v>0</v>
          </cell>
          <cell r="P829">
            <v>0</v>
          </cell>
          <cell r="Q829">
            <v>0</v>
          </cell>
          <cell r="R829">
            <v>0</v>
          </cell>
          <cell r="S829">
            <v>-12309784.859999999</v>
          </cell>
          <cell r="T829">
            <v>0</v>
          </cell>
          <cell r="U829">
            <v>0</v>
          </cell>
          <cell r="V829">
            <v>0</v>
          </cell>
          <cell r="W829">
            <v>0</v>
          </cell>
          <cell r="X829">
            <v>0</v>
          </cell>
          <cell r="Y829">
            <v>0</v>
          </cell>
        </row>
        <row r="830">
          <cell r="A830" t="str">
            <v>603</v>
          </cell>
          <cell r="B830" t="str">
            <v>6</v>
          </cell>
          <cell r="C830" t="str">
            <v>603</v>
          </cell>
          <cell r="D830" t="str">
            <v>Ndryshim gjendje inventari HC</v>
          </cell>
          <cell r="E830">
            <v>5307</v>
          </cell>
          <cell r="F830">
            <v>40414.655891203707</v>
          </cell>
          <cell r="G830" t="str">
            <v>FDS</v>
          </cell>
          <cell r="H830" t="str">
            <v>24</v>
          </cell>
          <cell r="I830">
            <v>40355</v>
          </cell>
          <cell r="J830" t="str">
            <v>Shitje ferrokrom HC</v>
          </cell>
          <cell r="K830">
            <v>13042831.199999999</v>
          </cell>
          <cell r="M830">
            <v>-13042831.199999999</v>
          </cell>
          <cell r="N830">
            <v>0</v>
          </cell>
          <cell r="O830">
            <v>0</v>
          </cell>
          <cell r="P830">
            <v>0</v>
          </cell>
          <cell r="Q830">
            <v>0</v>
          </cell>
          <cell r="R830">
            <v>0</v>
          </cell>
          <cell r="S830">
            <v>-13042831.199999999</v>
          </cell>
          <cell r="T830">
            <v>0</v>
          </cell>
          <cell r="U830">
            <v>0</v>
          </cell>
          <cell r="V830">
            <v>0</v>
          </cell>
          <cell r="W830">
            <v>0</v>
          </cell>
          <cell r="X830">
            <v>0</v>
          </cell>
          <cell r="Y830">
            <v>0</v>
          </cell>
        </row>
        <row r="831">
          <cell r="A831" t="str">
            <v>603</v>
          </cell>
          <cell r="B831" t="str">
            <v>6</v>
          </cell>
          <cell r="C831" t="str">
            <v>603</v>
          </cell>
          <cell r="D831" t="str">
            <v>Ndryshim gjendje inventari HC</v>
          </cell>
          <cell r="E831">
            <v>6151</v>
          </cell>
          <cell r="F831">
            <v>40416.348240740743</v>
          </cell>
          <cell r="G831" t="str">
            <v>FDS</v>
          </cell>
          <cell r="H831" t="str">
            <v>25</v>
          </cell>
          <cell r="I831">
            <v>40360</v>
          </cell>
          <cell r="J831" t="str">
            <v>Shitje ferrokrom HC</v>
          </cell>
          <cell r="K831">
            <v>13251222.300000001</v>
          </cell>
          <cell r="M831">
            <v>-13251222.300000001</v>
          </cell>
          <cell r="N831">
            <v>0</v>
          </cell>
          <cell r="O831">
            <v>0</v>
          </cell>
          <cell r="P831">
            <v>0</v>
          </cell>
          <cell r="Q831">
            <v>0</v>
          </cell>
          <cell r="R831">
            <v>0</v>
          </cell>
          <cell r="S831">
            <v>0</v>
          </cell>
          <cell r="T831">
            <v>-13251222.300000001</v>
          </cell>
          <cell r="U831">
            <v>0</v>
          </cell>
          <cell r="V831">
            <v>0</v>
          </cell>
          <cell r="W831">
            <v>0</v>
          </cell>
          <cell r="X831">
            <v>0</v>
          </cell>
          <cell r="Y831">
            <v>0</v>
          </cell>
        </row>
        <row r="832">
          <cell r="A832" t="str">
            <v>603</v>
          </cell>
          <cell r="B832" t="str">
            <v>6</v>
          </cell>
          <cell r="C832" t="str">
            <v>603</v>
          </cell>
          <cell r="D832" t="str">
            <v>Ndryshim gjendje inventari HC</v>
          </cell>
          <cell r="E832">
            <v>7000</v>
          </cell>
          <cell r="F832">
            <v>40472.458344907405</v>
          </cell>
          <cell r="G832" t="str">
            <v>FH</v>
          </cell>
          <cell r="H832" t="str">
            <v>9FeCr</v>
          </cell>
          <cell r="I832">
            <v>40360</v>
          </cell>
          <cell r="J832" t="str">
            <v>Hyrje nga Prodhimi Korrik FeCr HC</v>
          </cell>
          <cell r="L832">
            <v>185349173.49000001</v>
          </cell>
          <cell r="M832">
            <v>185349173.49000001</v>
          </cell>
          <cell r="N832">
            <v>0</v>
          </cell>
          <cell r="O832">
            <v>0</v>
          </cell>
          <cell r="P832">
            <v>0</v>
          </cell>
          <cell r="Q832">
            <v>0</v>
          </cell>
          <cell r="R832">
            <v>0</v>
          </cell>
          <cell r="S832">
            <v>0</v>
          </cell>
          <cell r="T832">
            <v>185349173.49000001</v>
          </cell>
          <cell r="U832">
            <v>0</v>
          </cell>
          <cell r="V832">
            <v>0</v>
          </cell>
          <cell r="W832">
            <v>0</v>
          </cell>
          <cell r="X832">
            <v>0</v>
          </cell>
          <cell r="Y832">
            <v>0</v>
          </cell>
        </row>
        <row r="833">
          <cell r="A833" t="str">
            <v>603</v>
          </cell>
          <cell r="B833" t="str">
            <v>6</v>
          </cell>
          <cell r="C833" t="str">
            <v>603</v>
          </cell>
          <cell r="D833" t="str">
            <v>Ndryshim gjendje inventari HC</v>
          </cell>
          <cell r="E833">
            <v>6157</v>
          </cell>
          <cell r="F833">
            <v>40416.35050925926</v>
          </cell>
          <cell r="G833" t="str">
            <v>FDS</v>
          </cell>
          <cell r="H833" t="str">
            <v>26</v>
          </cell>
          <cell r="I833">
            <v>40367</v>
          </cell>
          <cell r="J833" t="str">
            <v>Shitje ferrokrom HC</v>
          </cell>
          <cell r="K833">
            <v>13312513.800000001</v>
          </cell>
          <cell r="M833">
            <v>-13312513.800000001</v>
          </cell>
          <cell r="N833">
            <v>0</v>
          </cell>
          <cell r="O833">
            <v>0</v>
          </cell>
          <cell r="P833">
            <v>0</v>
          </cell>
          <cell r="Q833">
            <v>0</v>
          </cell>
          <cell r="R833">
            <v>0</v>
          </cell>
          <cell r="S833">
            <v>0</v>
          </cell>
          <cell r="T833">
            <v>-13312513.800000001</v>
          </cell>
          <cell r="U833">
            <v>0</v>
          </cell>
          <cell r="V833">
            <v>0</v>
          </cell>
          <cell r="W833">
            <v>0</v>
          </cell>
          <cell r="X833">
            <v>0</v>
          </cell>
          <cell r="Y833">
            <v>0</v>
          </cell>
        </row>
        <row r="834">
          <cell r="A834" t="str">
            <v>603</v>
          </cell>
          <cell r="B834" t="str">
            <v>6</v>
          </cell>
          <cell r="C834" t="str">
            <v>603</v>
          </cell>
          <cell r="D834" t="str">
            <v>Ndryshim gjendje inventari HC</v>
          </cell>
          <cell r="E834">
            <v>6171</v>
          </cell>
          <cell r="F834">
            <v>40415.587766203702</v>
          </cell>
          <cell r="G834" t="str">
            <v>FDS</v>
          </cell>
          <cell r="H834" t="str">
            <v>268</v>
          </cell>
          <cell r="I834">
            <v>40367</v>
          </cell>
          <cell r="J834" t="str">
            <v>Shitje ferrokrom HC</v>
          </cell>
          <cell r="K834">
            <v>4862867.6100000003</v>
          </cell>
          <cell r="M834">
            <v>-4862867.6100000003</v>
          </cell>
          <cell r="N834">
            <v>0</v>
          </cell>
          <cell r="O834">
            <v>0</v>
          </cell>
          <cell r="P834">
            <v>0</v>
          </cell>
          <cell r="Q834">
            <v>0</v>
          </cell>
          <cell r="R834">
            <v>0</v>
          </cell>
          <cell r="S834">
            <v>0</v>
          </cell>
          <cell r="T834">
            <v>-4862867.6100000003</v>
          </cell>
          <cell r="U834">
            <v>0</v>
          </cell>
          <cell r="V834">
            <v>0</v>
          </cell>
          <cell r="W834">
            <v>0</v>
          </cell>
          <cell r="X834">
            <v>0</v>
          </cell>
          <cell r="Y834">
            <v>0</v>
          </cell>
        </row>
        <row r="835">
          <cell r="A835" t="str">
            <v>603</v>
          </cell>
          <cell r="B835" t="str">
            <v>6</v>
          </cell>
          <cell r="C835" t="str">
            <v>603</v>
          </cell>
          <cell r="D835" t="str">
            <v>Ndryshim gjendje inventari HC</v>
          </cell>
          <cell r="E835">
            <v>6174</v>
          </cell>
          <cell r="F835">
            <v>40415.590995370374</v>
          </cell>
          <cell r="G835" t="str">
            <v>FDS</v>
          </cell>
          <cell r="H835" t="str">
            <v>269</v>
          </cell>
          <cell r="I835">
            <v>40367</v>
          </cell>
          <cell r="J835" t="str">
            <v>Shitje ferrokrom HC</v>
          </cell>
          <cell r="K835">
            <v>25551200.52</v>
          </cell>
          <cell r="M835">
            <v>-25551200.52</v>
          </cell>
          <cell r="N835">
            <v>0</v>
          </cell>
          <cell r="O835">
            <v>0</v>
          </cell>
          <cell r="P835">
            <v>0</v>
          </cell>
          <cell r="Q835">
            <v>0</v>
          </cell>
          <cell r="R835">
            <v>0</v>
          </cell>
          <cell r="S835">
            <v>0</v>
          </cell>
          <cell r="T835">
            <v>-25551200.52</v>
          </cell>
          <cell r="U835">
            <v>0</v>
          </cell>
          <cell r="V835">
            <v>0</v>
          </cell>
          <cell r="W835">
            <v>0</v>
          </cell>
          <cell r="X835">
            <v>0</v>
          </cell>
          <cell r="Y835">
            <v>0</v>
          </cell>
        </row>
        <row r="836">
          <cell r="A836" t="str">
            <v>603</v>
          </cell>
          <cell r="B836" t="str">
            <v>6</v>
          </cell>
          <cell r="C836" t="str">
            <v>603</v>
          </cell>
          <cell r="D836" t="str">
            <v>Ndryshim gjendje inventari HC</v>
          </cell>
          <cell r="E836">
            <v>6183</v>
          </cell>
          <cell r="F836">
            <v>40415.641435185185</v>
          </cell>
          <cell r="G836" t="str">
            <v>FDS</v>
          </cell>
          <cell r="H836" t="str">
            <v>272</v>
          </cell>
          <cell r="I836">
            <v>40367</v>
          </cell>
          <cell r="J836" t="str">
            <v>Shitje ferrokrom HC</v>
          </cell>
          <cell r="K836">
            <v>2482305.75</v>
          </cell>
          <cell r="M836">
            <v>-2482305.75</v>
          </cell>
          <cell r="N836">
            <v>0</v>
          </cell>
          <cell r="O836">
            <v>0</v>
          </cell>
          <cell r="P836">
            <v>0</v>
          </cell>
          <cell r="Q836">
            <v>0</v>
          </cell>
          <cell r="R836">
            <v>0</v>
          </cell>
          <cell r="S836">
            <v>0</v>
          </cell>
          <cell r="T836">
            <v>-2482305.75</v>
          </cell>
          <cell r="U836">
            <v>0</v>
          </cell>
          <cell r="V836">
            <v>0</v>
          </cell>
          <cell r="W836">
            <v>0</v>
          </cell>
          <cell r="X836">
            <v>0</v>
          </cell>
          <cell r="Y836">
            <v>0</v>
          </cell>
        </row>
        <row r="837">
          <cell r="A837" t="str">
            <v>603</v>
          </cell>
          <cell r="B837" t="str">
            <v>6</v>
          </cell>
          <cell r="C837" t="str">
            <v>603</v>
          </cell>
          <cell r="D837" t="str">
            <v>Ndryshim gjendje inventari HC</v>
          </cell>
          <cell r="E837">
            <v>6180</v>
          </cell>
          <cell r="F837">
            <v>40415.640613425923</v>
          </cell>
          <cell r="G837" t="str">
            <v>FDS</v>
          </cell>
          <cell r="H837" t="str">
            <v>271</v>
          </cell>
          <cell r="I837">
            <v>40369</v>
          </cell>
          <cell r="J837" t="str">
            <v>Shitje ferrokrom HC</v>
          </cell>
          <cell r="K837">
            <v>44838409.740000002</v>
          </cell>
          <cell r="M837">
            <v>-44838409.740000002</v>
          </cell>
          <cell r="N837">
            <v>0</v>
          </cell>
          <cell r="O837">
            <v>0</v>
          </cell>
          <cell r="P837">
            <v>0</v>
          </cell>
          <cell r="Q837">
            <v>0</v>
          </cell>
          <cell r="R837">
            <v>0</v>
          </cell>
          <cell r="S837">
            <v>0</v>
          </cell>
          <cell r="T837">
            <v>-44838409.740000002</v>
          </cell>
          <cell r="U837">
            <v>0</v>
          </cell>
          <cell r="V837">
            <v>0</v>
          </cell>
          <cell r="W837">
            <v>0</v>
          </cell>
          <cell r="X837">
            <v>0</v>
          </cell>
          <cell r="Y837">
            <v>0</v>
          </cell>
        </row>
        <row r="838">
          <cell r="A838" t="str">
            <v>603</v>
          </cell>
          <cell r="B838" t="str">
            <v>6</v>
          </cell>
          <cell r="C838" t="str">
            <v>603</v>
          </cell>
          <cell r="D838" t="str">
            <v>Ndryshim gjendje inventari HC</v>
          </cell>
          <cell r="E838">
            <v>6202</v>
          </cell>
          <cell r="F838">
            <v>40416.355706018519</v>
          </cell>
          <cell r="G838" t="str">
            <v>FDS</v>
          </cell>
          <cell r="H838" t="str">
            <v>27</v>
          </cell>
          <cell r="I838">
            <v>40374</v>
          </cell>
          <cell r="J838" t="str">
            <v>Shitje ferrokrom HC</v>
          </cell>
          <cell r="K838">
            <v>13269609.75</v>
          </cell>
          <cell r="M838">
            <v>-13269609.75</v>
          </cell>
          <cell r="N838">
            <v>0</v>
          </cell>
          <cell r="O838">
            <v>0</v>
          </cell>
          <cell r="P838">
            <v>0</v>
          </cell>
          <cell r="Q838">
            <v>0</v>
          </cell>
          <cell r="R838">
            <v>0</v>
          </cell>
          <cell r="S838">
            <v>0</v>
          </cell>
          <cell r="T838">
            <v>-13269609.75</v>
          </cell>
          <cell r="U838">
            <v>0</v>
          </cell>
          <cell r="V838">
            <v>0</v>
          </cell>
          <cell r="W838">
            <v>0</v>
          </cell>
          <cell r="X838">
            <v>0</v>
          </cell>
          <cell r="Y838">
            <v>0</v>
          </cell>
        </row>
        <row r="839">
          <cell r="A839" t="str">
            <v>603</v>
          </cell>
          <cell r="B839" t="str">
            <v>6</v>
          </cell>
          <cell r="C839" t="str">
            <v>603</v>
          </cell>
          <cell r="D839" t="str">
            <v>Ndryshim gjendje inventari HC</v>
          </cell>
          <cell r="E839">
            <v>6210</v>
          </cell>
          <cell r="F839">
            <v>40416.358067129629</v>
          </cell>
          <cell r="G839" t="str">
            <v>FDS</v>
          </cell>
          <cell r="H839" t="str">
            <v>28</v>
          </cell>
          <cell r="I839">
            <v>40381</v>
          </cell>
          <cell r="J839" t="str">
            <v>Shitje ferrokromi HC</v>
          </cell>
          <cell r="K839">
            <v>14691572.550000001</v>
          </cell>
          <cell r="M839">
            <v>-14691572.550000001</v>
          </cell>
          <cell r="N839">
            <v>0</v>
          </cell>
          <cell r="O839">
            <v>0</v>
          </cell>
          <cell r="P839">
            <v>0</v>
          </cell>
          <cell r="Q839">
            <v>0</v>
          </cell>
          <cell r="R839">
            <v>0</v>
          </cell>
          <cell r="S839">
            <v>0</v>
          </cell>
          <cell r="T839">
            <v>-14691572.550000001</v>
          </cell>
          <cell r="U839">
            <v>0</v>
          </cell>
          <cell r="V839">
            <v>0</v>
          </cell>
          <cell r="W839">
            <v>0</v>
          </cell>
          <cell r="X839">
            <v>0</v>
          </cell>
          <cell r="Y839">
            <v>0</v>
          </cell>
        </row>
        <row r="840">
          <cell r="A840" t="str">
            <v>603</v>
          </cell>
          <cell r="B840" t="str">
            <v>6</v>
          </cell>
          <cell r="C840" t="str">
            <v>603</v>
          </cell>
          <cell r="D840" t="str">
            <v>Ndryshim gjendje inventari HC</v>
          </cell>
          <cell r="E840">
            <v>6329</v>
          </cell>
          <cell r="F840">
            <v>40415.643125000002</v>
          </cell>
          <cell r="G840" t="str">
            <v>FDS</v>
          </cell>
          <cell r="H840" t="str">
            <v>274</v>
          </cell>
          <cell r="I840">
            <v>40382</v>
          </cell>
          <cell r="J840" t="str">
            <v>Shitje ferrokrom HC</v>
          </cell>
          <cell r="K840">
            <v>38351317.380000003</v>
          </cell>
          <cell r="M840">
            <v>-38351317.380000003</v>
          </cell>
          <cell r="N840">
            <v>0</v>
          </cell>
          <cell r="O840">
            <v>0</v>
          </cell>
          <cell r="P840">
            <v>0</v>
          </cell>
          <cell r="Q840">
            <v>0</v>
          </cell>
          <cell r="R840">
            <v>0</v>
          </cell>
          <cell r="S840">
            <v>0</v>
          </cell>
          <cell r="T840">
            <v>-38351317.380000003</v>
          </cell>
          <cell r="U840">
            <v>0</v>
          </cell>
          <cell r="V840">
            <v>0</v>
          </cell>
          <cell r="W840">
            <v>0</v>
          </cell>
          <cell r="X840">
            <v>0</v>
          </cell>
          <cell r="Y840">
            <v>0</v>
          </cell>
        </row>
        <row r="841">
          <cell r="A841" t="str">
            <v>603</v>
          </cell>
          <cell r="B841" t="str">
            <v>6</v>
          </cell>
          <cell r="C841" t="str">
            <v>603</v>
          </cell>
          <cell r="D841" t="str">
            <v>Ndryshim gjendje inventari HC</v>
          </cell>
          <cell r="E841">
            <v>6314</v>
          </cell>
          <cell r="F841">
            <v>40416.344768518517</v>
          </cell>
          <cell r="G841" t="str">
            <v>FDS</v>
          </cell>
          <cell r="H841" t="str">
            <v>29</v>
          </cell>
          <cell r="I841">
            <v>40386</v>
          </cell>
          <cell r="J841" t="str">
            <v>Shitje ferrokrom HC</v>
          </cell>
          <cell r="K841">
            <v>14452535.699999999</v>
          </cell>
          <cell r="M841">
            <v>-14452535.699999999</v>
          </cell>
          <cell r="N841">
            <v>0</v>
          </cell>
          <cell r="O841">
            <v>0</v>
          </cell>
          <cell r="P841">
            <v>0</v>
          </cell>
          <cell r="Q841">
            <v>0</v>
          </cell>
          <cell r="R841">
            <v>0</v>
          </cell>
          <cell r="S841">
            <v>0</v>
          </cell>
          <cell r="T841">
            <v>-14452535.699999999</v>
          </cell>
          <cell r="U841">
            <v>0</v>
          </cell>
          <cell r="V841">
            <v>0</v>
          </cell>
          <cell r="W841">
            <v>0</v>
          </cell>
          <cell r="X841">
            <v>0</v>
          </cell>
          <cell r="Y841">
            <v>0</v>
          </cell>
        </row>
        <row r="842">
          <cell r="A842" t="str">
            <v>603</v>
          </cell>
          <cell r="B842" t="str">
            <v>6</v>
          </cell>
          <cell r="C842" t="str">
            <v>603</v>
          </cell>
          <cell r="D842" t="str">
            <v>Ndryshim gjendje inventari HC</v>
          </cell>
          <cell r="E842">
            <v>7729</v>
          </cell>
          <cell r="F842">
            <v>40472.459340277775</v>
          </cell>
          <cell r="G842" t="str">
            <v>FH</v>
          </cell>
          <cell r="H842" t="str">
            <v>10FeCr HC</v>
          </cell>
          <cell r="I842">
            <v>40391</v>
          </cell>
          <cell r="J842" t="str">
            <v>Hyrje Prodhim FeCr HC Gusht Furra 3,1363.63 Dhe Furra 2,322.29</v>
          </cell>
          <cell r="L842">
            <v>206665131.36000001</v>
          </cell>
          <cell r="M842">
            <v>206665131.36000001</v>
          </cell>
          <cell r="N842">
            <v>0</v>
          </cell>
          <cell r="O842">
            <v>0</v>
          </cell>
          <cell r="P842">
            <v>0</v>
          </cell>
          <cell r="Q842">
            <v>0</v>
          </cell>
          <cell r="R842">
            <v>0</v>
          </cell>
          <cell r="S842">
            <v>0</v>
          </cell>
          <cell r="T842">
            <v>0</v>
          </cell>
          <cell r="U842">
            <v>206665131.36000001</v>
          </cell>
          <cell r="V842">
            <v>0</v>
          </cell>
          <cell r="W842">
            <v>0</v>
          </cell>
          <cell r="X842">
            <v>0</v>
          </cell>
          <cell r="Y842">
            <v>0</v>
          </cell>
        </row>
        <row r="843">
          <cell r="A843" t="str">
            <v>603</v>
          </cell>
          <cell r="B843" t="str">
            <v>6</v>
          </cell>
          <cell r="C843" t="str">
            <v>603</v>
          </cell>
          <cell r="D843" t="str">
            <v>Ndryshim gjendje inventari HC</v>
          </cell>
          <cell r="E843">
            <v>7745</v>
          </cell>
          <cell r="F843">
            <v>40472.466932870368</v>
          </cell>
          <cell r="G843" t="str">
            <v>FD</v>
          </cell>
          <cell r="H843" t="str">
            <v>Extra 1</v>
          </cell>
          <cell r="I843">
            <v>40391</v>
          </cell>
          <cell r="J843" t="str">
            <v>Dalje per shtrim ke Furra 2 ,25 ton FeCr HC</v>
          </cell>
          <cell r="K843">
            <v>3064575</v>
          </cell>
          <cell r="M843">
            <v>-3064575</v>
          </cell>
          <cell r="N843">
            <v>0</v>
          </cell>
          <cell r="O843">
            <v>0</v>
          </cell>
          <cell r="P843">
            <v>0</v>
          </cell>
          <cell r="Q843">
            <v>0</v>
          </cell>
          <cell r="R843">
            <v>0</v>
          </cell>
          <cell r="S843">
            <v>0</v>
          </cell>
          <cell r="T843">
            <v>0</v>
          </cell>
          <cell r="U843">
            <v>-3064575</v>
          </cell>
          <cell r="V843">
            <v>0</v>
          </cell>
          <cell r="W843">
            <v>0</v>
          </cell>
          <cell r="X843">
            <v>0</v>
          </cell>
          <cell r="Y843">
            <v>0</v>
          </cell>
        </row>
        <row r="844">
          <cell r="A844" t="str">
            <v>603</v>
          </cell>
          <cell r="B844" t="str">
            <v>6</v>
          </cell>
          <cell r="C844" t="str">
            <v>603</v>
          </cell>
          <cell r="D844" t="str">
            <v>Ndryshim gjendje inventari HC</v>
          </cell>
          <cell r="E844">
            <v>7158</v>
          </cell>
          <cell r="F844">
            <v>40434.789236111108</v>
          </cell>
          <cell r="G844" t="str">
            <v>FDS</v>
          </cell>
          <cell r="H844" t="str">
            <v>280</v>
          </cell>
          <cell r="I844">
            <v>40396</v>
          </cell>
          <cell r="J844" t="str">
            <v>Shitje ferrokrom HC</v>
          </cell>
          <cell r="K844">
            <v>24630602.190000001</v>
          </cell>
          <cell r="M844">
            <v>-24630602.190000001</v>
          </cell>
          <cell r="N844">
            <v>0</v>
          </cell>
          <cell r="O844">
            <v>0</v>
          </cell>
          <cell r="P844">
            <v>0</v>
          </cell>
          <cell r="Q844">
            <v>0</v>
          </cell>
          <cell r="R844">
            <v>0</v>
          </cell>
          <cell r="S844">
            <v>0</v>
          </cell>
          <cell r="T844">
            <v>0</v>
          </cell>
          <cell r="U844">
            <v>-24630602.190000001</v>
          </cell>
          <cell r="V844">
            <v>0</v>
          </cell>
          <cell r="W844">
            <v>0</v>
          </cell>
          <cell r="X844">
            <v>0</v>
          </cell>
          <cell r="Y844">
            <v>0</v>
          </cell>
        </row>
        <row r="845">
          <cell r="A845" t="str">
            <v>603</v>
          </cell>
          <cell r="B845" t="str">
            <v>6</v>
          </cell>
          <cell r="C845" t="str">
            <v>603</v>
          </cell>
          <cell r="D845" t="str">
            <v>Ndryshim gjendje inventari HC</v>
          </cell>
          <cell r="E845">
            <v>7162</v>
          </cell>
          <cell r="F845">
            <v>40434.790289351855</v>
          </cell>
          <cell r="G845" t="str">
            <v>FDS</v>
          </cell>
          <cell r="H845" t="str">
            <v>281</v>
          </cell>
          <cell r="I845">
            <v>40396</v>
          </cell>
          <cell r="J845" t="str">
            <v>Shitje ferrokrom HC</v>
          </cell>
          <cell r="K845">
            <v>24557052.390000001</v>
          </cell>
          <cell r="M845">
            <v>-24557052.390000001</v>
          </cell>
          <cell r="N845">
            <v>0</v>
          </cell>
          <cell r="O845">
            <v>0</v>
          </cell>
          <cell r="P845">
            <v>0</v>
          </cell>
          <cell r="Q845">
            <v>0</v>
          </cell>
          <cell r="R845">
            <v>0</v>
          </cell>
          <cell r="S845">
            <v>0</v>
          </cell>
          <cell r="T845">
            <v>0</v>
          </cell>
          <cell r="U845">
            <v>-24557052.390000001</v>
          </cell>
          <cell r="V845">
            <v>0</v>
          </cell>
          <cell r="W845">
            <v>0</v>
          </cell>
          <cell r="X845">
            <v>0</v>
          </cell>
          <cell r="Y845">
            <v>0</v>
          </cell>
        </row>
        <row r="846">
          <cell r="A846" t="str">
            <v>603</v>
          </cell>
          <cell r="B846" t="str">
            <v>6</v>
          </cell>
          <cell r="C846" t="str">
            <v>603</v>
          </cell>
          <cell r="D846" t="str">
            <v>Ndryshim gjendje inventari HC</v>
          </cell>
          <cell r="E846">
            <v>7175</v>
          </cell>
          <cell r="F846">
            <v>40434.791134259256</v>
          </cell>
          <cell r="G846" t="str">
            <v>FDS</v>
          </cell>
          <cell r="H846" t="str">
            <v>284</v>
          </cell>
          <cell r="I846">
            <v>40402</v>
          </cell>
          <cell r="J846" t="str">
            <v>Shitje ferrokrom HC</v>
          </cell>
          <cell r="K846">
            <v>19222240.23</v>
          </cell>
          <cell r="M846">
            <v>-19222240.23</v>
          </cell>
          <cell r="N846">
            <v>0</v>
          </cell>
          <cell r="O846">
            <v>0</v>
          </cell>
          <cell r="P846">
            <v>0</v>
          </cell>
          <cell r="Q846">
            <v>0</v>
          </cell>
          <cell r="R846">
            <v>0</v>
          </cell>
          <cell r="S846">
            <v>0</v>
          </cell>
          <cell r="T846">
            <v>0</v>
          </cell>
          <cell r="U846">
            <v>-19222240.23</v>
          </cell>
          <cell r="V846">
            <v>0</v>
          </cell>
          <cell r="W846">
            <v>0</v>
          </cell>
          <cell r="X846">
            <v>0</v>
          </cell>
          <cell r="Y846">
            <v>0</v>
          </cell>
        </row>
        <row r="847">
          <cell r="A847" t="str">
            <v>603</v>
          </cell>
          <cell r="B847" t="str">
            <v>6</v>
          </cell>
          <cell r="C847" t="str">
            <v>603</v>
          </cell>
          <cell r="D847" t="str">
            <v>Ndryshim gjendje inventari HC</v>
          </cell>
          <cell r="E847">
            <v>7178</v>
          </cell>
          <cell r="F847">
            <v>40434.791979166665</v>
          </cell>
          <cell r="G847" t="str">
            <v>FDS</v>
          </cell>
          <cell r="H847" t="str">
            <v>285</v>
          </cell>
          <cell r="I847">
            <v>40402</v>
          </cell>
          <cell r="J847" t="str">
            <v>Shitje ferrokrom HC</v>
          </cell>
          <cell r="K847">
            <v>24610988.91</v>
          </cell>
          <cell r="M847">
            <v>-24610988.91</v>
          </cell>
          <cell r="N847">
            <v>0</v>
          </cell>
          <cell r="O847">
            <v>0</v>
          </cell>
          <cell r="P847">
            <v>0</v>
          </cell>
          <cell r="Q847">
            <v>0</v>
          </cell>
          <cell r="R847">
            <v>0</v>
          </cell>
          <cell r="S847">
            <v>0</v>
          </cell>
          <cell r="T847">
            <v>0</v>
          </cell>
          <cell r="U847">
            <v>-24610988.91</v>
          </cell>
          <cell r="V847">
            <v>0</v>
          </cell>
          <cell r="W847">
            <v>0</v>
          </cell>
          <cell r="X847">
            <v>0</v>
          </cell>
          <cell r="Y847">
            <v>0</v>
          </cell>
        </row>
        <row r="848">
          <cell r="A848" t="str">
            <v>603</v>
          </cell>
          <cell r="B848" t="str">
            <v>6</v>
          </cell>
          <cell r="C848" t="str">
            <v>603</v>
          </cell>
          <cell r="D848" t="str">
            <v>Ndryshim gjendje inventari HC</v>
          </cell>
          <cell r="E848">
            <v>7181</v>
          </cell>
          <cell r="F848">
            <v>40434.792824074073</v>
          </cell>
          <cell r="G848" t="str">
            <v>FDS</v>
          </cell>
          <cell r="H848" t="str">
            <v>286</v>
          </cell>
          <cell r="I848">
            <v>40409</v>
          </cell>
          <cell r="J848" t="str">
            <v>Shitje ferrokrom HC</v>
          </cell>
          <cell r="K848">
            <v>24821831.670000002</v>
          </cell>
          <cell r="M848">
            <v>-24821831.670000002</v>
          </cell>
          <cell r="N848">
            <v>0</v>
          </cell>
          <cell r="O848">
            <v>0</v>
          </cell>
          <cell r="P848">
            <v>0</v>
          </cell>
          <cell r="Q848">
            <v>0</v>
          </cell>
          <cell r="R848">
            <v>0</v>
          </cell>
          <cell r="S848">
            <v>0</v>
          </cell>
          <cell r="T848">
            <v>0</v>
          </cell>
          <cell r="U848">
            <v>-24821831.670000002</v>
          </cell>
          <cell r="V848">
            <v>0</v>
          </cell>
          <cell r="W848">
            <v>0</v>
          </cell>
          <cell r="X848">
            <v>0</v>
          </cell>
          <cell r="Y848">
            <v>0</v>
          </cell>
        </row>
        <row r="849">
          <cell r="A849" t="str">
            <v>603</v>
          </cell>
          <cell r="B849" t="str">
            <v>6</v>
          </cell>
          <cell r="C849" t="str">
            <v>603</v>
          </cell>
          <cell r="D849" t="str">
            <v>Ndryshim gjendje inventari HC</v>
          </cell>
          <cell r="E849">
            <v>7188</v>
          </cell>
          <cell r="F849">
            <v>40434.793599537035</v>
          </cell>
          <cell r="G849" t="str">
            <v>FDS</v>
          </cell>
          <cell r="H849" t="str">
            <v>288</v>
          </cell>
          <cell r="I849">
            <v>40415</v>
          </cell>
          <cell r="J849" t="str">
            <v>Shitje ferrokrom HC</v>
          </cell>
          <cell r="K849">
            <v>30692331.539999999</v>
          </cell>
          <cell r="M849">
            <v>-30692331.539999999</v>
          </cell>
          <cell r="N849">
            <v>0</v>
          </cell>
          <cell r="O849">
            <v>0</v>
          </cell>
          <cell r="P849">
            <v>0</v>
          </cell>
          <cell r="Q849">
            <v>0</v>
          </cell>
          <cell r="R849">
            <v>0</v>
          </cell>
          <cell r="S849">
            <v>0</v>
          </cell>
          <cell r="T849">
            <v>0</v>
          </cell>
          <cell r="U849">
            <v>-30692331.539999999</v>
          </cell>
          <cell r="V849">
            <v>0</v>
          </cell>
          <cell r="W849">
            <v>0</v>
          </cell>
          <cell r="X849">
            <v>0</v>
          </cell>
          <cell r="Y849">
            <v>0</v>
          </cell>
        </row>
        <row r="850">
          <cell r="A850" t="str">
            <v>603</v>
          </cell>
          <cell r="B850" t="str">
            <v>6</v>
          </cell>
          <cell r="C850" t="str">
            <v>603</v>
          </cell>
          <cell r="D850" t="str">
            <v>Ndryshim gjendje inventari HC</v>
          </cell>
          <cell r="E850">
            <v>7191</v>
          </cell>
          <cell r="F850">
            <v>40434.794374999998</v>
          </cell>
          <cell r="G850" t="str">
            <v>FDS</v>
          </cell>
          <cell r="H850" t="str">
            <v>289</v>
          </cell>
          <cell r="I850">
            <v>40415</v>
          </cell>
          <cell r="J850" t="str">
            <v>Shitje ferrokrom HC</v>
          </cell>
          <cell r="K850">
            <v>30794075.43</v>
          </cell>
          <cell r="M850">
            <v>-30794075.43</v>
          </cell>
          <cell r="N850">
            <v>0</v>
          </cell>
          <cell r="O850">
            <v>0</v>
          </cell>
          <cell r="P850">
            <v>0</v>
          </cell>
          <cell r="Q850">
            <v>0</v>
          </cell>
          <cell r="R850">
            <v>0</v>
          </cell>
          <cell r="S850">
            <v>0</v>
          </cell>
          <cell r="T850">
            <v>0</v>
          </cell>
          <cell r="U850">
            <v>-30794075.43</v>
          </cell>
          <cell r="V850">
            <v>0</v>
          </cell>
          <cell r="W850">
            <v>0</v>
          </cell>
          <cell r="X850">
            <v>0</v>
          </cell>
          <cell r="Y850">
            <v>0</v>
          </cell>
        </row>
        <row r="851">
          <cell r="A851" t="str">
            <v>603</v>
          </cell>
          <cell r="B851" t="str">
            <v>6</v>
          </cell>
          <cell r="C851" t="str">
            <v>603</v>
          </cell>
          <cell r="D851" t="str">
            <v>Ndryshim gjendje inventari HC</v>
          </cell>
          <cell r="E851">
            <v>7914</v>
          </cell>
          <cell r="F851">
            <v>40472.460173611114</v>
          </cell>
          <cell r="G851" t="str">
            <v>FH</v>
          </cell>
          <cell r="H851" t="str">
            <v>1FeCr HC</v>
          </cell>
          <cell r="I851">
            <v>40422</v>
          </cell>
          <cell r="J851" t="str">
            <v>Prodhim Furra 2 Fe Cr HC Dt 1</v>
          </cell>
          <cell r="L851">
            <v>5773659.2999999998</v>
          </cell>
          <cell r="M851">
            <v>5773659.2999999998</v>
          </cell>
          <cell r="N851">
            <v>0</v>
          </cell>
          <cell r="O851">
            <v>0</v>
          </cell>
          <cell r="P851">
            <v>0</v>
          </cell>
          <cell r="Q851">
            <v>0</v>
          </cell>
          <cell r="R851">
            <v>0</v>
          </cell>
          <cell r="S851">
            <v>0</v>
          </cell>
          <cell r="T851">
            <v>0</v>
          </cell>
          <cell r="U851">
            <v>0</v>
          </cell>
          <cell r="V851">
            <v>5773659.2999999998</v>
          </cell>
          <cell r="W851">
            <v>0</v>
          </cell>
          <cell r="X851">
            <v>0</v>
          </cell>
          <cell r="Y851">
            <v>0</v>
          </cell>
        </row>
        <row r="852">
          <cell r="A852" t="str">
            <v>603</v>
          </cell>
          <cell r="B852" t="str">
            <v>6</v>
          </cell>
          <cell r="C852" t="str">
            <v>603</v>
          </cell>
          <cell r="D852" t="str">
            <v>Ndryshim gjendje inventari HC</v>
          </cell>
          <cell r="E852">
            <v>7915</v>
          </cell>
          <cell r="F852">
            <v>40472.44027777778</v>
          </cell>
          <cell r="G852" t="str">
            <v>FH</v>
          </cell>
          <cell r="H852" t="str">
            <v>2FeCr HC</v>
          </cell>
          <cell r="I852">
            <v>40422</v>
          </cell>
          <cell r="J852" t="str">
            <v>Prodhim Furra 3 FeCr HC Dt 1</v>
          </cell>
          <cell r="L852">
            <v>5883984</v>
          </cell>
          <cell r="M852">
            <v>5883984</v>
          </cell>
          <cell r="N852">
            <v>0</v>
          </cell>
          <cell r="O852">
            <v>0</v>
          </cell>
          <cell r="P852">
            <v>0</v>
          </cell>
          <cell r="Q852">
            <v>0</v>
          </cell>
          <cell r="R852">
            <v>0</v>
          </cell>
          <cell r="S852">
            <v>0</v>
          </cell>
          <cell r="T852">
            <v>0</v>
          </cell>
          <cell r="U852">
            <v>0</v>
          </cell>
          <cell r="V852">
            <v>5883984</v>
          </cell>
          <cell r="W852">
            <v>0</v>
          </cell>
          <cell r="X852">
            <v>0</v>
          </cell>
          <cell r="Y852">
            <v>0</v>
          </cell>
        </row>
        <row r="853">
          <cell r="A853" t="str">
            <v>603</v>
          </cell>
          <cell r="B853" t="str">
            <v>6</v>
          </cell>
          <cell r="C853" t="str">
            <v>603</v>
          </cell>
          <cell r="D853" t="str">
            <v>Ndryshim gjendje inventari HC</v>
          </cell>
          <cell r="E853">
            <v>7916</v>
          </cell>
          <cell r="F853">
            <v>40472.442361111112</v>
          </cell>
          <cell r="G853" t="str">
            <v>FH</v>
          </cell>
          <cell r="H853" t="str">
            <v>3FeCr HC</v>
          </cell>
          <cell r="I853">
            <v>40423</v>
          </cell>
          <cell r="J853" t="str">
            <v>Prodhim Furra 2 FeCr HC Dt 2</v>
          </cell>
          <cell r="L853">
            <v>4786866.1500000004</v>
          </cell>
          <cell r="M853">
            <v>4786866.1500000004</v>
          </cell>
          <cell r="N853">
            <v>0</v>
          </cell>
          <cell r="O853">
            <v>0</v>
          </cell>
          <cell r="P853">
            <v>0</v>
          </cell>
          <cell r="Q853">
            <v>0</v>
          </cell>
          <cell r="R853">
            <v>0</v>
          </cell>
          <cell r="S853">
            <v>0</v>
          </cell>
          <cell r="T853">
            <v>0</v>
          </cell>
          <cell r="U853">
            <v>0</v>
          </cell>
          <cell r="V853">
            <v>4786866.1500000004</v>
          </cell>
          <cell r="W853">
            <v>0</v>
          </cell>
          <cell r="X853">
            <v>0</v>
          </cell>
          <cell r="Y853">
            <v>0</v>
          </cell>
        </row>
        <row r="854">
          <cell r="A854" t="str">
            <v>603</v>
          </cell>
          <cell r="B854" t="str">
            <v>6</v>
          </cell>
          <cell r="C854" t="str">
            <v>603</v>
          </cell>
          <cell r="D854" t="str">
            <v>Ndryshim gjendje inventari HC</v>
          </cell>
          <cell r="E854">
            <v>7917</v>
          </cell>
          <cell r="F854">
            <v>40472.44321759259</v>
          </cell>
          <cell r="G854" t="str">
            <v>FH</v>
          </cell>
          <cell r="H854" t="str">
            <v>4FeCr HC</v>
          </cell>
          <cell r="I854">
            <v>40423</v>
          </cell>
          <cell r="J854" t="str">
            <v>Prodhim Furra 3 dt 2</v>
          </cell>
          <cell r="L854">
            <v>5761401</v>
          </cell>
          <cell r="M854">
            <v>5761401</v>
          </cell>
          <cell r="N854">
            <v>0</v>
          </cell>
          <cell r="O854">
            <v>0</v>
          </cell>
          <cell r="P854">
            <v>0</v>
          </cell>
          <cell r="Q854">
            <v>0</v>
          </cell>
          <cell r="R854">
            <v>0</v>
          </cell>
          <cell r="S854">
            <v>0</v>
          </cell>
          <cell r="T854">
            <v>0</v>
          </cell>
          <cell r="U854">
            <v>0</v>
          </cell>
          <cell r="V854">
            <v>5761401</v>
          </cell>
          <cell r="W854">
            <v>0</v>
          </cell>
          <cell r="X854">
            <v>0</v>
          </cell>
          <cell r="Y854">
            <v>0</v>
          </cell>
        </row>
        <row r="855">
          <cell r="A855" t="str">
            <v>603</v>
          </cell>
          <cell r="B855" t="str">
            <v>6</v>
          </cell>
          <cell r="C855" t="str">
            <v>603</v>
          </cell>
          <cell r="D855" t="str">
            <v>Ndryshim gjendje inventari HC</v>
          </cell>
          <cell r="E855">
            <v>8260</v>
          </cell>
          <cell r="F855">
            <v>40452.507222222222</v>
          </cell>
          <cell r="G855" t="str">
            <v>FDS</v>
          </cell>
          <cell r="H855" t="str">
            <v>294</v>
          </cell>
          <cell r="I855">
            <v>40423</v>
          </cell>
          <cell r="J855" t="str">
            <v>Shitje FeCr HC</v>
          </cell>
          <cell r="K855">
            <v>49489208.759999998</v>
          </cell>
          <cell r="M855">
            <v>-49489208.759999998</v>
          </cell>
          <cell r="N855">
            <v>0</v>
          </cell>
          <cell r="O855">
            <v>0</v>
          </cell>
          <cell r="P855">
            <v>0</v>
          </cell>
          <cell r="Q855">
            <v>0</v>
          </cell>
          <cell r="R855">
            <v>0</v>
          </cell>
          <cell r="S855">
            <v>0</v>
          </cell>
          <cell r="T855">
            <v>0</v>
          </cell>
          <cell r="U855">
            <v>0</v>
          </cell>
          <cell r="V855">
            <v>-49489208.759999998</v>
          </cell>
          <cell r="W855">
            <v>0</v>
          </cell>
          <cell r="X855">
            <v>0</v>
          </cell>
          <cell r="Y855">
            <v>0</v>
          </cell>
        </row>
        <row r="856">
          <cell r="A856" t="str">
            <v>603</v>
          </cell>
          <cell r="B856" t="str">
            <v>6</v>
          </cell>
          <cell r="C856" t="str">
            <v>603</v>
          </cell>
          <cell r="D856" t="str">
            <v>Ndryshim gjendje inventari HC</v>
          </cell>
          <cell r="E856">
            <v>7918</v>
          </cell>
          <cell r="F856">
            <v>40472.444675925923</v>
          </cell>
          <cell r="G856" t="str">
            <v>FH</v>
          </cell>
          <cell r="H856" t="str">
            <v>5FeCr HC</v>
          </cell>
          <cell r="I856">
            <v>40424</v>
          </cell>
          <cell r="J856" t="str">
            <v>Prodhim Furra 2 Dt 3</v>
          </cell>
          <cell r="L856">
            <v>5602043.0999999996</v>
          </cell>
          <cell r="M856">
            <v>5602043.0999999996</v>
          </cell>
          <cell r="N856">
            <v>0</v>
          </cell>
          <cell r="O856">
            <v>0</v>
          </cell>
          <cell r="P856">
            <v>0</v>
          </cell>
          <cell r="Q856">
            <v>0</v>
          </cell>
          <cell r="R856">
            <v>0</v>
          </cell>
          <cell r="S856">
            <v>0</v>
          </cell>
          <cell r="T856">
            <v>0</v>
          </cell>
          <cell r="U856">
            <v>0</v>
          </cell>
          <cell r="V856">
            <v>5602043.0999999996</v>
          </cell>
          <cell r="W856">
            <v>0</v>
          </cell>
          <cell r="X856">
            <v>0</v>
          </cell>
          <cell r="Y856">
            <v>0</v>
          </cell>
        </row>
        <row r="857">
          <cell r="A857" t="str">
            <v>603</v>
          </cell>
          <cell r="B857" t="str">
            <v>6</v>
          </cell>
          <cell r="C857" t="str">
            <v>603</v>
          </cell>
          <cell r="D857" t="str">
            <v>Ndryshim gjendje inventari HC</v>
          </cell>
          <cell r="E857">
            <v>7919</v>
          </cell>
          <cell r="F857">
            <v>40472.460763888892</v>
          </cell>
          <cell r="G857" t="str">
            <v>FH</v>
          </cell>
          <cell r="H857" t="str">
            <v>6FeCr HC</v>
          </cell>
          <cell r="I857">
            <v>40424</v>
          </cell>
          <cell r="J857" t="str">
            <v>Prodhim Furra 3 Dt 3</v>
          </cell>
          <cell r="L857">
            <v>5638818</v>
          </cell>
          <cell r="M857">
            <v>5638818</v>
          </cell>
          <cell r="N857">
            <v>0</v>
          </cell>
          <cell r="O857">
            <v>0</v>
          </cell>
          <cell r="P857">
            <v>0</v>
          </cell>
          <cell r="Q857">
            <v>0</v>
          </cell>
          <cell r="R857">
            <v>0</v>
          </cell>
          <cell r="S857">
            <v>0</v>
          </cell>
          <cell r="T857">
            <v>0</v>
          </cell>
          <cell r="U857">
            <v>0</v>
          </cell>
          <cell r="V857">
            <v>5638818</v>
          </cell>
          <cell r="W857">
            <v>0</v>
          </cell>
          <cell r="X857">
            <v>0</v>
          </cell>
          <cell r="Y857">
            <v>0</v>
          </cell>
        </row>
        <row r="858">
          <cell r="A858" t="str">
            <v>603</v>
          </cell>
          <cell r="B858" t="str">
            <v>6</v>
          </cell>
          <cell r="C858" t="str">
            <v>603</v>
          </cell>
          <cell r="D858" t="str">
            <v>Ndryshim gjendje inventari HC</v>
          </cell>
          <cell r="E858">
            <v>7920</v>
          </cell>
          <cell r="F858">
            <v>40472.456932870373</v>
          </cell>
          <cell r="G858" t="str">
            <v>FH</v>
          </cell>
          <cell r="H858" t="str">
            <v>7FeCr HC</v>
          </cell>
          <cell r="I858">
            <v>40425</v>
          </cell>
          <cell r="J858" t="str">
            <v>Prodhimi Furra 2 Dt 4</v>
          </cell>
          <cell r="L858">
            <v>5920758.9000000004</v>
          </cell>
          <cell r="M858">
            <v>5920758.9000000004</v>
          </cell>
          <cell r="N858">
            <v>0</v>
          </cell>
          <cell r="O858">
            <v>0</v>
          </cell>
          <cell r="P858">
            <v>0</v>
          </cell>
          <cell r="Q858">
            <v>0</v>
          </cell>
          <cell r="R858">
            <v>0</v>
          </cell>
          <cell r="S858">
            <v>0</v>
          </cell>
          <cell r="T858">
            <v>0</v>
          </cell>
          <cell r="U858">
            <v>0</v>
          </cell>
          <cell r="V858">
            <v>5920758.9000000004</v>
          </cell>
          <cell r="W858">
            <v>0</v>
          </cell>
          <cell r="X858">
            <v>0</v>
          </cell>
          <cell r="Y858">
            <v>0</v>
          </cell>
        </row>
        <row r="859">
          <cell r="A859" t="str">
            <v>603</v>
          </cell>
          <cell r="B859" t="str">
            <v>6</v>
          </cell>
          <cell r="C859" t="str">
            <v>603</v>
          </cell>
          <cell r="D859" t="str">
            <v>Ndryshim gjendje inventari HC</v>
          </cell>
          <cell r="E859">
            <v>7921</v>
          </cell>
          <cell r="F859">
            <v>40472.458009259259</v>
          </cell>
          <cell r="G859" t="str">
            <v>FH</v>
          </cell>
          <cell r="H859" t="str">
            <v>8FeCr HC</v>
          </cell>
          <cell r="I859">
            <v>40425</v>
          </cell>
          <cell r="J859" t="str">
            <v>Prodhim Furra 3 Dt 4</v>
          </cell>
          <cell r="L859">
            <v>5442685.2000000002</v>
          </cell>
          <cell r="M859">
            <v>5442685.2000000002</v>
          </cell>
          <cell r="N859">
            <v>0</v>
          </cell>
          <cell r="O859">
            <v>0</v>
          </cell>
          <cell r="P859">
            <v>0</v>
          </cell>
          <cell r="Q859">
            <v>0</v>
          </cell>
          <cell r="R859">
            <v>0</v>
          </cell>
          <cell r="S859">
            <v>0</v>
          </cell>
          <cell r="T859">
            <v>0</v>
          </cell>
          <cell r="U859">
            <v>0</v>
          </cell>
          <cell r="V859">
            <v>5442685.2000000002</v>
          </cell>
          <cell r="W859">
            <v>0</v>
          </cell>
          <cell r="X859">
            <v>0</v>
          </cell>
          <cell r="Y859">
            <v>0</v>
          </cell>
        </row>
        <row r="860">
          <cell r="A860" t="str">
            <v>603</v>
          </cell>
          <cell r="B860" t="str">
            <v>6</v>
          </cell>
          <cell r="C860" t="str">
            <v>603</v>
          </cell>
          <cell r="D860" t="str">
            <v>Ndryshim gjendje inventari HC</v>
          </cell>
          <cell r="E860">
            <v>7922</v>
          </cell>
          <cell r="F860">
            <v>40472.458749999998</v>
          </cell>
          <cell r="G860" t="str">
            <v>FH</v>
          </cell>
          <cell r="H860" t="str">
            <v>9FeCr HC</v>
          </cell>
          <cell r="I860">
            <v>40426</v>
          </cell>
          <cell r="J860" t="str">
            <v>Prodhim Furra 2 Dt 5</v>
          </cell>
          <cell r="L860">
            <v>5663334.5999999996</v>
          </cell>
          <cell r="M860">
            <v>5663334.5999999996</v>
          </cell>
          <cell r="N860">
            <v>0</v>
          </cell>
          <cell r="O860">
            <v>0</v>
          </cell>
          <cell r="P860">
            <v>0</v>
          </cell>
          <cell r="Q860">
            <v>0</v>
          </cell>
          <cell r="R860">
            <v>0</v>
          </cell>
          <cell r="S860">
            <v>0</v>
          </cell>
          <cell r="T860">
            <v>0</v>
          </cell>
          <cell r="U860">
            <v>0</v>
          </cell>
          <cell r="V860">
            <v>5663334.5999999996</v>
          </cell>
          <cell r="W860">
            <v>0</v>
          </cell>
          <cell r="X860">
            <v>0</v>
          </cell>
          <cell r="Y860">
            <v>0</v>
          </cell>
        </row>
        <row r="861">
          <cell r="A861" t="str">
            <v>603</v>
          </cell>
          <cell r="B861" t="str">
            <v>6</v>
          </cell>
          <cell r="C861" t="str">
            <v>603</v>
          </cell>
          <cell r="D861" t="str">
            <v>Ndryshim gjendje inventari HC</v>
          </cell>
          <cell r="E861">
            <v>7923</v>
          </cell>
          <cell r="F861">
            <v>40472.459687499999</v>
          </cell>
          <cell r="G861" t="str">
            <v>FH</v>
          </cell>
          <cell r="H861" t="str">
            <v>10FeCr HC</v>
          </cell>
          <cell r="I861">
            <v>40426</v>
          </cell>
          <cell r="J861" t="str">
            <v>Prodhim Furra 3 Dt 5</v>
          </cell>
          <cell r="L861">
            <v>5405910.2999999998</v>
          </cell>
          <cell r="M861">
            <v>5405910.2999999998</v>
          </cell>
          <cell r="N861">
            <v>0</v>
          </cell>
          <cell r="O861">
            <v>0</v>
          </cell>
          <cell r="P861">
            <v>0</v>
          </cell>
          <cell r="Q861">
            <v>0</v>
          </cell>
          <cell r="R861">
            <v>0</v>
          </cell>
          <cell r="S861">
            <v>0</v>
          </cell>
          <cell r="T861">
            <v>0</v>
          </cell>
          <cell r="U861">
            <v>0</v>
          </cell>
          <cell r="V861">
            <v>5405910.2999999998</v>
          </cell>
          <cell r="W861">
            <v>0</v>
          </cell>
          <cell r="X861">
            <v>0</v>
          </cell>
          <cell r="Y861">
            <v>0</v>
          </cell>
        </row>
        <row r="862">
          <cell r="A862" t="str">
            <v>603</v>
          </cell>
          <cell r="B862" t="str">
            <v>6</v>
          </cell>
          <cell r="C862" t="str">
            <v>603</v>
          </cell>
          <cell r="D862" t="str">
            <v>Ndryshim gjendje inventari HC</v>
          </cell>
          <cell r="E862">
            <v>7924</v>
          </cell>
          <cell r="F862">
            <v>40472.461296296293</v>
          </cell>
          <cell r="G862" t="str">
            <v>FH</v>
          </cell>
          <cell r="H862" t="str">
            <v>11FeCr HC</v>
          </cell>
          <cell r="I862">
            <v>40427</v>
          </cell>
          <cell r="J862" t="str">
            <v>Prodhim Furra 2 Dt 6</v>
          </cell>
          <cell r="L862">
            <v>5148486</v>
          </cell>
          <cell r="M862">
            <v>5148486</v>
          </cell>
          <cell r="N862">
            <v>0</v>
          </cell>
          <cell r="O862">
            <v>0</v>
          </cell>
          <cell r="P862">
            <v>0</v>
          </cell>
          <cell r="Q862">
            <v>0</v>
          </cell>
          <cell r="R862">
            <v>0</v>
          </cell>
          <cell r="S862">
            <v>0</v>
          </cell>
          <cell r="T862">
            <v>0</v>
          </cell>
          <cell r="U862">
            <v>0</v>
          </cell>
          <cell r="V862">
            <v>5148486</v>
          </cell>
          <cell r="W862">
            <v>0</v>
          </cell>
          <cell r="X862">
            <v>0</v>
          </cell>
          <cell r="Y862">
            <v>0</v>
          </cell>
        </row>
        <row r="863">
          <cell r="A863" t="str">
            <v>603</v>
          </cell>
          <cell r="B863" t="str">
            <v>6</v>
          </cell>
          <cell r="C863" t="str">
            <v>603</v>
          </cell>
          <cell r="D863" t="str">
            <v>Ndryshim gjendje inventari HC</v>
          </cell>
          <cell r="E863">
            <v>7926</v>
          </cell>
          <cell r="F863">
            <v>40472.461493055554</v>
          </cell>
          <cell r="G863" t="str">
            <v>FH</v>
          </cell>
          <cell r="H863" t="str">
            <v>12FeCr HC</v>
          </cell>
          <cell r="I863">
            <v>40427</v>
          </cell>
          <cell r="J863" t="str">
            <v>Prodhim Furra 3 Dt 6</v>
          </cell>
          <cell r="L863">
            <v>5577526.5</v>
          </cell>
          <cell r="M863">
            <v>5577526.5</v>
          </cell>
          <cell r="N863">
            <v>0</v>
          </cell>
          <cell r="O863">
            <v>0</v>
          </cell>
          <cell r="P863">
            <v>0</v>
          </cell>
          <cell r="Q863">
            <v>0</v>
          </cell>
          <cell r="R863">
            <v>0</v>
          </cell>
          <cell r="S863">
            <v>0</v>
          </cell>
          <cell r="T863">
            <v>0</v>
          </cell>
          <cell r="U863">
            <v>0</v>
          </cell>
          <cell r="V863">
            <v>5577526.5</v>
          </cell>
          <cell r="W863">
            <v>0</v>
          </cell>
          <cell r="X863">
            <v>0</v>
          </cell>
          <cell r="Y863">
            <v>0</v>
          </cell>
        </row>
        <row r="864">
          <cell r="A864" t="str">
            <v>603</v>
          </cell>
          <cell r="B864" t="str">
            <v>6</v>
          </cell>
          <cell r="C864" t="str">
            <v>603</v>
          </cell>
          <cell r="D864" t="str">
            <v>Ndryshim gjendje inventari HC</v>
          </cell>
          <cell r="E864">
            <v>7927</v>
          </cell>
          <cell r="F864">
            <v>40472.461736111109</v>
          </cell>
          <cell r="G864" t="str">
            <v>FH</v>
          </cell>
          <cell r="H864" t="str">
            <v>13FeCr HC</v>
          </cell>
          <cell r="I864">
            <v>40428</v>
          </cell>
          <cell r="J864" t="str">
            <v>Prodhim Furra 2 Dt 7</v>
          </cell>
          <cell r="L864">
            <v>5173002.5999999996</v>
          </cell>
          <cell r="M864">
            <v>5173002.5999999996</v>
          </cell>
          <cell r="N864">
            <v>0</v>
          </cell>
          <cell r="O864">
            <v>0</v>
          </cell>
          <cell r="P864">
            <v>0</v>
          </cell>
          <cell r="Q864">
            <v>0</v>
          </cell>
          <cell r="R864">
            <v>0</v>
          </cell>
          <cell r="S864">
            <v>0</v>
          </cell>
          <cell r="T864">
            <v>0</v>
          </cell>
          <cell r="U864">
            <v>0</v>
          </cell>
          <cell r="V864">
            <v>5173002.5999999996</v>
          </cell>
          <cell r="W864">
            <v>0</v>
          </cell>
          <cell r="X864">
            <v>0</v>
          </cell>
          <cell r="Y864">
            <v>0</v>
          </cell>
        </row>
        <row r="865">
          <cell r="A865" t="str">
            <v>603</v>
          </cell>
          <cell r="B865" t="str">
            <v>6</v>
          </cell>
          <cell r="C865" t="str">
            <v>603</v>
          </cell>
          <cell r="D865" t="str">
            <v>Ndryshim gjendje inventari HC</v>
          </cell>
          <cell r="E865">
            <v>7928</v>
          </cell>
          <cell r="F865">
            <v>40472.461921296293</v>
          </cell>
          <cell r="G865" t="str">
            <v>FH</v>
          </cell>
          <cell r="H865" t="str">
            <v>14FeCr HC</v>
          </cell>
          <cell r="I865">
            <v>40428</v>
          </cell>
          <cell r="J865" t="str">
            <v>Prodhim Furra 3 Dt 7</v>
          </cell>
          <cell r="L865">
            <v>5540751.5999999996</v>
          </cell>
          <cell r="M865">
            <v>5540751.5999999996</v>
          </cell>
          <cell r="N865">
            <v>0</v>
          </cell>
          <cell r="O865">
            <v>0</v>
          </cell>
          <cell r="P865">
            <v>0</v>
          </cell>
          <cell r="Q865">
            <v>0</v>
          </cell>
          <cell r="R865">
            <v>0</v>
          </cell>
          <cell r="S865">
            <v>0</v>
          </cell>
          <cell r="T865">
            <v>0</v>
          </cell>
          <cell r="U865">
            <v>0</v>
          </cell>
          <cell r="V865">
            <v>5540751.5999999996</v>
          </cell>
          <cell r="W865">
            <v>0</v>
          </cell>
          <cell r="X865">
            <v>0</v>
          </cell>
          <cell r="Y865">
            <v>0</v>
          </cell>
        </row>
        <row r="866">
          <cell r="A866" t="str">
            <v>603</v>
          </cell>
          <cell r="B866" t="str">
            <v>6</v>
          </cell>
          <cell r="C866" t="str">
            <v>603</v>
          </cell>
          <cell r="D866" t="str">
            <v>Ndryshim gjendje inventari HC</v>
          </cell>
          <cell r="E866">
            <v>7929</v>
          </cell>
          <cell r="F866">
            <v>40472.462164351855</v>
          </cell>
          <cell r="G866" t="str">
            <v>FH</v>
          </cell>
          <cell r="H866" t="str">
            <v>15FeCr HC</v>
          </cell>
          <cell r="I866">
            <v>40429</v>
          </cell>
          <cell r="J866" t="str">
            <v>Prodhim Furra 2 Dt 8</v>
          </cell>
          <cell r="L866">
            <v>4915578.3</v>
          </cell>
          <cell r="M866">
            <v>4915578.3</v>
          </cell>
          <cell r="N866">
            <v>0</v>
          </cell>
          <cell r="O866">
            <v>0</v>
          </cell>
          <cell r="P866">
            <v>0</v>
          </cell>
          <cell r="Q866">
            <v>0</v>
          </cell>
          <cell r="R866">
            <v>0</v>
          </cell>
          <cell r="S866">
            <v>0</v>
          </cell>
          <cell r="T866">
            <v>0</v>
          </cell>
          <cell r="U866">
            <v>0</v>
          </cell>
          <cell r="V866">
            <v>4915578.3</v>
          </cell>
          <cell r="W866">
            <v>0</v>
          </cell>
          <cell r="X866">
            <v>0</v>
          </cell>
          <cell r="Y866">
            <v>0</v>
          </cell>
        </row>
        <row r="867">
          <cell r="A867" t="str">
            <v>603</v>
          </cell>
          <cell r="B867" t="str">
            <v>6</v>
          </cell>
          <cell r="C867" t="str">
            <v>603</v>
          </cell>
          <cell r="D867" t="str">
            <v>Ndryshim gjendje inventari HC</v>
          </cell>
          <cell r="E867">
            <v>7930</v>
          </cell>
          <cell r="F867">
            <v>40472.462361111109</v>
          </cell>
          <cell r="G867" t="str">
            <v>FH</v>
          </cell>
          <cell r="H867" t="str">
            <v>16FeCr HC</v>
          </cell>
          <cell r="I867">
            <v>40429</v>
          </cell>
          <cell r="J867" t="str">
            <v>Prodhim Furra 3 Dt 8</v>
          </cell>
          <cell r="L867">
            <v>5651076.2999999998</v>
          </cell>
          <cell r="M867">
            <v>5651076.2999999998</v>
          </cell>
          <cell r="N867">
            <v>0</v>
          </cell>
          <cell r="O867">
            <v>0</v>
          </cell>
          <cell r="P867">
            <v>0</v>
          </cell>
          <cell r="Q867">
            <v>0</v>
          </cell>
          <cell r="R867">
            <v>0</v>
          </cell>
          <cell r="S867">
            <v>0</v>
          </cell>
          <cell r="T867">
            <v>0</v>
          </cell>
          <cell r="U867">
            <v>0</v>
          </cell>
          <cell r="V867">
            <v>5651076.2999999998</v>
          </cell>
          <cell r="W867">
            <v>0</v>
          </cell>
          <cell r="X867">
            <v>0</v>
          </cell>
          <cell r="Y867">
            <v>0</v>
          </cell>
        </row>
        <row r="868">
          <cell r="A868" t="str">
            <v>603</v>
          </cell>
          <cell r="B868" t="str">
            <v>6</v>
          </cell>
          <cell r="C868" t="str">
            <v>603</v>
          </cell>
          <cell r="D868" t="str">
            <v>Ndryshim gjendje inventari HC</v>
          </cell>
          <cell r="E868">
            <v>7931</v>
          </cell>
          <cell r="F868">
            <v>40472.462592592594</v>
          </cell>
          <cell r="G868" t="str">
            <v>FH</v>
          </cell>
          <cell r="H868" t="str">
            <v>17FeCr HC</v>
          </cell>
          <cell r="I868">
            <v>40430</v>
          </cell>
          <cell r="J868" t="str">
            <v>Prodhim Furra 2 Dt 9</v>
          </cell>
          <cell r="L868">
            <v>4915578.3</v>
          </cell>
          <cell r="M868">
            <v>4915578.3</v>
          </cell>
          <cell r="N868">
            <v>0</v>
          </cell>
          <cell r="O868">
            <v>0</v>
          </cell>
          <cell r="P868">
            <v>0</v>
          </cell>
          <cell r="Q868">
            <v>0</v>
          </cell>
          <cell r="R868">
            <v>0</v>
          </cell>
          <cell r="S868">
            <v>0</v>
          </cell>
          <cell r="T868">
            <v>0</v>
          </cell>
          <cell r="U868">
            <v>0</v>
          </cell>
          <cell r="V868">
            <v>4915578.3</v>
          </cell>
          <cell r="W868">
            <v>0</v>
          </cell>
          <cell r="X868">
            <v>0</v>
          </cell>
          <cell r="Y868">
            <v>0</v>
          </cell>
        </row>
        <row r="869">
          <cell r="A869" t="str">
            <v>603</v>
          </cell>
          <cell r="B869" t="str">
            <v>6</v>
          </cell>
          <cell r="C869" t="str">
            <v>603</v>
          </cell>
          <cell r="D869" t="str">
            <v>Ndryshim gjendje inventari HC</v>
          </cell>
          <cell r="E869">
            <v>7932</v>
          </cell>
          <cell r="F869">
            <v>40472.462800925925</v>
          </cell>
          <cell r="G869" t="str">
            <v>FH</v>
          </cell>
          <cell r="H869" t="str">
            <v>18FeCr HC</v>
          </cell>
          <cell r="I869">
            <v>40430</v>
          </cell>
          <cell r="J869" t="str">
            <v>Prodhim Furra 3 Dt 9</v>
          </cell>
          <cell r="L869">
            <v>5185260.9000000004</v>
          </cell>
          <cell r="M869">
            <v>5185260.9000000004</v>
          </cell>
          <cell r="N869">
            <v>0</v>
          </cell>
          <cell r="O869">
            <v>0</v>
          </cell>
          <cell r="P869">
            <v>0</v>
          </cell>
          <cell r="Q869">
            <v>0</v>
          </cell>
          <cell r="R869">
            <v>0</v>
          </cell>
          <cell r="S869">
            <v>0</v>
          </cell>
          <cell r="T869">
            <v>0</v>
          </cell>
          <cell r="U869">
            <v>0</v>
          </cell>
          <cell r="V869">
            <v>5185260.9000000004</v>
          </cell>
          <cell r="W869">
            <v>0</v>
          </cell>
          <cell r="X869">
            <v>0</v>
          </cell>
          <cell r="Y869">
            <v>0</v>
          </cell>
        </row>
        <row r="870">
          <cell r="A870" t="str">
            <v>603</v>
          </cell>
          <cell r="B870" t="str">
            <v>6</v>
          </cell>
          <cell r="C870" t="str">
            <v>603</v>
          </cell>
          <cell r="D870" t="str">
            <v>Ndryshim gjendje inventari HC</v>
          </cell>
          <cell r="E870">
            <v>8269</v>
          </cell>
          <cell r="F870">
            <v>40452.534398148149</v>
          </cell>
          <cell r="G870" t="str">
            <v>FDS</v>
          </cell>
          <cell r="H870" t="str">
            <v>296</v>
          </cell>
          <cell r="I870">
            <v>40430</v>
          </cell>
          <cell r="J870" t="str">
            <v>Shitje FeCr HC</v>
          </cell>
          <cell r="K870">
            <v>20821948.379999999</v>
          </cell>
          <cell r="M870">
            <v>-20821948.379999999</v>
          </cell>
          <cell r="N870">
            <v>0</v>
          </cell>
          <cell r="O870">
            <v>0</v>
          </cell>
          <cell r="P870">
            <v>0</v>
          </cell>
          <cell r="Q870">
            <v>0</v>
          </cell>
          <cell r="R870">
            <v>0</v>
          </cell>
          <cell r="S870">
            <v>0</v>
          </cell>
          <cell r="T870">
            <v>0</v>
          </cell>
          <cell r="U870">
            <v>0</v>
          </cell>
          <cell r="V870">
            <v>-20821948.379999999</v>
          </cell>
          <cell r="W870">
            <v>0</v>
          </cell>
          <cell r="X870">
            <v>0</v>
          </cell>
          <cell r="Y870">
            <v>0</v>
          </cell>
        </row>
        <row r="871">
          <cell r="A871" t="str">
            <v>603</v>
          </cell>
          <cell r="B871" t="str">
            <v>6</v>
          </cell>
          <cell r="C871" t="str">
            <v>603</v>
          </cell>
          <cell r="D871" t="str">
            <v>Ndryshim gjendje inventari HC</v>
          </cell>
          <cell r="E871">
            <v>8271</v>
          </cell>
          <cell r="F871">
            <v>40452.534548611111</v>
          </cell>
          <cell r="G871" t="str">
            <v>FDS</v>
          </cell>
          <cell r="H871" t="str">
            <v>297</v>
          </cell>
          <cell r="I871">
            <v>40430</v>
          </cell>
          <cell r="J871" t="str">
            <v>Shitje FeCr HC</v>
          </cell>
          <cell r="K871">
            <v>6810711.4800000004</v>
          </cell>
          <cell r="M871">
            <v>-6810711.4800000004</v>
          </cell>
          <cell r="N871">
            <v>0</v>
          </cell>
          <cell r="O871">
            <v>0</v>
          </cell>
          <cell r="P871">
            <v>0</v>
          </cell>
          <cell r="Q871">
            <v>0</v>
          </cell>
          <cell r="R871">
            <v>0</v>
          </cell>
          <cell r="S871">
            <v>0</v>
          </cell>
          <cell r="T871">
            <v>0</v>
          </cell>
          <cell r="U871">
            <v>0</v>
          </cell>
          <cell r="V871">
            <v>-6810711.4800000004</v>
          </cell>
          <cell r="W871">
            <v>0</v>
          </cell>
          <cell r="X871">
            <v>0</v>
          </cell>
          <cell r="Y871">
            <v>0</v>
          </cell>
        </row>
        <row r="872">
          <cell r="A872" t="str">
            <v>603</v>
          </cell>
          <cell r="B872" t="str">
            <v>6</v>
          </cell>
          <cell r="C872" t="str">
            <v>603</v>
          </cell>
          <cell r="D872" t="str">
            <v>Ndryshim gjendje inventari HC</v>
          </cell>
          <cell r="E872">
            <v>7933</v>
          </cell>
          <cell r="F872">
            <v>40472.463009259256</v>
          </cell>
          <cell r="G872" t="str">
            <v>FH</v>
          </cell>
          <cell r="H872" t="str">
            <v>19FeCr HC</v>
          </cell>
          <cell r="I872">
            <v>40431</v>
          </cell>
          <cell r="J872" t="str">
            <v>Prodhim Furra 2 Dt 10</v>
          </cell>
          <cell r="L872">
            <v>5663334.5999999996</v>
          </cell>
          <cell r="M872">
            <v>5663334.5999999996</v>
          </cell>
          <cell r="N872">
            <v>0</v>
          </cell>
          <cell r="O872">
            <v>0</v>
          </cell>
          <cell r="P872">
            <v>0</v>
          </cell>
          <cell r="Q872">
            <v>0</v>
          </cell>
          <cell r="R872">
            <v>0</v>
          </cell>
          <cell r="S872">
            <v>0</v>
          </cell>
          <cell r="T872">
            <v>0</v>
          </cell>
          <cell r="U872">
            <v>0</v>
          </cell>
          <cell r="V872">
            <v>5663334.5999999996</v>
          </cell>
          <cell r="W872">
            <v>0</v>
          </cell>
          <cell r="X872">
            <v>0</v>
          </cell>
          <cell r="Y872">
            <v>0</v>
          </cell>
        </row>
        <row r="873">
          <cell r="A873" t="str">
            <v>603</v>
          </cell>
          <cell r="B873" t="str">
            <v>6</v>
          </cell>
          <cell r="C873" t="str">
            <v>603</v>
          </cell>
          <cell r="D873" t="str">
            <v>Ndryshim gjendje inventari HC</v>
          </cell>
          <cell r="E873">
            <v>7934</v>
          </cell>
          <cell r="F873">
            <v>40472.463263888887</v>
          </cell>
          <cell r="G873" t="str">
            <v>FH</v>
          </cell>
          <cell r="H873" t="str">
            <v>20FeCr HC</v>
          </cell>
          <cell r="I873">
            <v>40431</v>
          </cell>
          <cell r="J873" t="str">
            <v>Prodhim Furra 3 dt 10</v>
          </cell>
          <cell r="L873">
            <v>5491718.4000000004</v>
          </cell>
          <cell r="M873">
            <v>5491718.4000000004</v>
          </cell>
          <cell r="N873">
            <v>0</v>
          </cell>
          <cell r="O873">
            <v>0</v>
          </cell>
          <cell r="P873">
            <v>0</v>
          </cell>
          <cell r="Q873">
            <v>0</v>
          </cell>
          <cell r="R873">
            <v>0</v>
          </cell>
          <cell r="S873">
            <v>0</v>
          </cell>
          <cell r="T873">
            <v>0</v>
          </cell>
          <cell r="U873">
            <v>0</v>
          </cell>
          <cell r="V873">
            <v>5491718.4000000004</v>
          </cell>
          <cell r="W873">
            <v>0</v>
          </cell>
          <cell r="X873">
            <v>0</v>
          </cell>
          <cell r="Y873">
            <v>0</v>
          </cell>
        </row>
        <row r="874">
          <cell r="A874" t="str">
            <v>603</v>
          </cell>
          <cell r="B874" t="str">
            <v>6</v>
          </cell>
          <cell r="C874" t="str">
            <v>603</v>
          </cell>
          <cell r="D874" t="str">
            <v>Ndryshim gjendje inventari HC</v>
          </cell>
          <cell r="E874">
            <v>7935</v>
          </cell>
          <cell r="F874">
            <v>40472.463437500002</v>
          </cell>
          <cell r="G874" t="str">
            <v>FH</v>
          </cell>
          <cell r="H874" t="str">
            <v>21FeCr HC</v>
          </cell>
          <cell r="I874">
            <v>40432</v>
          </cell>
          <cell r="J874" t="str">
            <v>Prodhim Furra 2 Dt 11</v>
          </cell>
          <cell r="L874">
            <v>4547829.3</v>
          </cell>
          <cell r="M874">
            <v>4547829.3</v>
          </cell>
          <cell r="N874">
            <v>0</v>
          </cell>
          <cell r="O874">
            <v>0</v>
          </cell>
          <cell r="P874">
            <v>0</v>
          </cell>
          <cell r="Q874">
            <v>0</v>
          </cell>
          <cell r="R874">
            <v>0</v>
          </cell>
          <cell r="S874">
            <v>0</v>
          </cell>
          <cell r="T874">
            <v>0</v>
          </cell>
          <cell r="U874">
            <v>0</v>
          </cell>
          <cell r="V874">
            <v>4547829.3</v>
          </cell>
          <cell r="W874">
            <v>0</v>
          </cell>
          <cell r="X874">
            <v>0</v>
          </cell>
          <cell r="Y874">
            <v>0</v>
          </cell>
        </row>
        <row r="875">
          <cell r="A875" t="str">
            <v>603</v>
          </cell>
          <cell r="B875" t="str">
            <v>6</v>
          </cell>
          <cell r="C875" t="str">
            <v>603</v>
          </cell>
          <cell r="D875" t="str">
            <v>Ndryshim gjendje inventari HC</v>
          </cell>
          <cell r="E875">
            <v>7936</v>
          </cell>
          <cell r="F875">
            <v>40472.46361111111</v>
          </cell>
          <cell r="G875" t="str">
            <v>FH</v>
          </cell>
          <cell r="H875" t="str">
            <v>22FeCr HC</v>
          </cell>
          <cell r="I875">
            <v>40432</v>
          </cell>
          <cell r="J875" t="str">
            <v>Prodhim Furra 3 Dt 11</v>
          </cell>
          <cell r="L875">
            <v>5332360.5</v>
          </cell>
          <cell r="M875">
            <v>5332360.5</v>
          </cell>
          <cell r="N875">
            <v>0</v>
          </cell>
          <cell r="O875">
            <v>0</v>
          </cell>
          <cell r="P875">
            <v>0</v>
          </cell>
          <cell r="Q875">
            <v>0</v>
          </cell>
          <cell r="R875">
            <v>0</v>
          </cell>
          <cell r="S875">
            <v>0</v>
          </cell>
          <cell r="T875">
            <v>0</v>
          </cell>
          <cell r="U875">
            <v>0</v>
          </cell>
          <cell r="V875">
            <v>5332360.5</v>
          </cell>
          <cell r="W875">
            <v>0</v>
          </cell>
          <cell r="X875">
            <v>0</v>
          </cell>
          <cell r="Y875">
            <v>0</v>
          </cell>
        </row>
        <row r="876">
          <cell r="A876" t="str">
            <v>603</v>
          </cell>
          <cell r="B876" t="str">
            <v>6</v>
          </cell>
          <cell r="C876" t="str">
            <v>603</v>
          </cell>
          <cell r="D876" t="str">
            <v>Ndryshim gjendje inventari HC</v>
          </cell>
          <cell r="E876">
            <v>7937</v>
          </cell>
          <cell r="F876">
            <v>40472.463807870372</v>
          </cell>
          <cell r="G876" t="str">
            <v>FH</v>
          </cell>
          <cell r="H876" t="str">
            <v>23FeCr HC</v>
          </cell>
          <cell r="I876">
            <v>40433</v>
          </cell>
          <cell r="J876" t="str">
            <v>Prodhim Furra 2 Dt 12</v>
          </cell>
          <cell r="L876">
            <v>5491718.4000000004</v>
          </cell>
          <cell r="M876">
            <v>5491718.4000000004</v>
          </cell>
          <cell r="N876">
            <v>0</v>
          </cell>
          <cell r="O876">
            <v>0</v>
          </cell>
          <cell r="P876">
            <v>0</v>
          </cell>
          <cell r="Q876">
            <v>0</v>
          </cell>
          <cell r="R876">
            <v>0</v>
          </cell>
          <cell r="S876">
            <v>0</v>
          </cell>
          <cell r="T876">
            <v>0</v>
          </cell>
          <cell r="U876">
            <v>0</v>
          </cell>
          <cell r="V876">
            <v>5491718.4000000004</v>
          </cell>
          <cell r="W876">
            <v>0</v>
          </cell>
          <cell r="X876">
            <v>0</v>
          </cell>
          <cell r="Y876">
            <v>0</v>
          </cell>
        </row>
        <row r="877">
          <cell r="A877" t="str">
            <v>603</v>
          </cell>
          <cell r="B877" t="str">
            <v>6</v>
          </cell>
          <cell r="C877" t="str">
            <v>603</v>
          </cell>
          <cell r="D877" t="str">
            <v>Ndryshim gjendje inventari HC</v>
          </cell>
          <cell r="E877">
            <v>7938</v>
          </cell>
          <cell r="F877">
            <v>40472.46398148148</v>
          </cell>
          <cell r="G877" t="str">
            <v>FH</v>
          </cell>
          <cell r="H877" t="str">
            <v>24FeCr HC</v>
          </cell>
          <cell r="I877">
            <v>40433</v>
          </cell>
          <cell r="J877" t="str">
            <v>Prodhim Furra 3 dt 12</v>
          </cell>
          <cell r="L877">
            <v>5038161.3</v>
          </cell>
          <cell r="M877">
            <v>5038161.3</v>
          </cell>
          <cell r="N877">
            <v>0</v>
          </cell>
          <cell r="O877">
            <v>0</v>
          </cell>
          <cell r="P877">
            <v>0</v>
          </cell>
          <cell r="Q877">
            <v>0</v>
          </cell>
          <cell r="R877">
            <v>0</v>
          </cell>
          <cell r="S877">
            <v>0</v>
          </cell>
          <cell r="T877">
            <v>0</v>
          </cell>
          <cell r="U877">
            <v>0</v>
          </cell>
          <cell r="V877">
            <v>5038161.3</v>
          </cell>
          <cell r="W877">
            <v>0</v>
          </cell>
          <cell r="X877">
            <v>0</v>
          </cell>
          <cell r="Y877">
            <v>0</v>
          </cell>
        </row>
        <row r="878">
          <cell r="A878" t="str">
            <v>603</v>
          </cell>
          <cell r="B878" t="str">
            <v>6</v>
          </cell>
          <cell r="C878" t="str">
            <v>603</v>
          </cell>
          <cell r="D878" t="str">
            <v>Ndryshim gjendje inventari HC</v>
          </cell>
          <cell r="E878">
            <v>7939</v>
          </cell>
          <cell r="F878">
            <v>40472.465081018519</v>
          </cell>
          <cell r="G878" t="str">
            <v>FH</v>
          </cell>
          <cell r="H878" t="str">
            <v>25FeCr HC</v>
          </cell>
          <cell r="I878">
            <v>40434</v>
          </cell>
          <cell r="J878" t="str">
            <v>Prodhim Furra 2 Dt 13</v>
          </cell>
          <cell r="L878">
            <v>5945275.5</v>
          </cell>
          <cell r="M878">
            <v>5945275.5</v>
          </cell>
          <cell r="N878">
            <v>0</v>
          </cell>
          <cell r="O878">
            <v>0</v>
          </cell>
          <cell r="P878">
            <v>0</v>
          </cell>
          <cell r="Q878">
            <v>0</v>
          </cell>
          <cell r="R878">
            <v>0</v>
          </cell>
          <cell r="S878">
            <v>0</v>
          </cell>
          <cell r="T878">
            <v>0</v>
          </cell>
          <cell r="U878">
            <v>0</v>
          </cell>
          <cell r="V878">
            <v>5945275.5</v>
          </cell>
          <cell r="W878">
            <v>0</v>
          </cell>
          <cell r="X878">
            <v>0</v>
          </cell>
          <cell r="Y878">
            <v>0</v>
          </cell>
        </row>
        <row r="879">
          <cell r="A879" t="str">
            <v>603</v>
          </cell>
          <cell r="B879" t="str">
            <v>6</v>
          </cell>
          <cell r="C879" t="str">
            <v>603</v>
          </cell>
          <cell r="D879" t="str">
            <v>Ndryshim gjendje inventari HC</v>
          </cell>
          <cell r="E879">
            <v>7940</v>
          </cell>
          <cell r="F879">
            <v>40472.465277777781</v>
          </cell>
          <cell r="G879" t="str">
            <v>FH</v>
          </cell>
          <cell r="H879" t="str">
            <v>26FeCr HC</v>
          </cell>
          <cell r="I879">
            <v>40434</v>
          </cell>
          <cell r="J879" t="str">
            <v>Prodhim Furra 3 Dt 13</v>
          </cell>
          <cell r="L879">
            <v>5687851.2000000002</v>
          </cell>
          <cell r="M879">
            <v>5687851.2000000002</v>
          </cell>
          <cell r="N879">
            <v>0</v>
          </cell>
          <cell r="O879">
            <v>0</v>
          </cell>
          <cell r="P879">
            <v>0</v>
          </cell>
          <cell r="Q879">
            <v>0</v>
          </cell>
          <cell r="R879">
            <v>0</v>
          </cell>
          <cell r="S879">
            <v>0</v>
          </cell>
          <cell r="T879">
            <v>0</v>
          </cell>
          <cell r="U879">
            <v>0</v>
          </cell>
          <cell r="V879">
            <v>5687851.2000000002</v>
          </cell>
          <cell r="W879">
            <v>0</v>
          </cell>
          <cell r="X879">
            <v>0</v>
          </cell>
          <cell r="Y879">
            <v>0</v>
          </cell>
        </row>
        <row r="880">
          <cell r="A880" t="str">
            <v>603</v>
          </cell>
          <cell r="B880" t="str">
            <v>6</v>
          </cell>
          <cell r="C880" t="str">
            <v>603</v>
          </cell>
          <cell r="D880" t="str">
            <v>Ndryshim gjendje inventari HC</v>
          </cell>
          <cell r="E880">
            <v>7941</v>
          </cell>
          <cell r="F880">
            <v>40472.465497685182</v>
          </cell>
          <cell r="G880" t="str">
            <v>FH</v>
          </cell>
          <cell r="H880" t="str">
            <v>27FeCr HC</v>
          </cell>
          <cell r="I880">
            <v>40435</v>
          </cell>
          <cell r="J880" t="str">
            <v>Prodhim Furra 2 Dt 14</v>
          </cell>
          <cell r="L880">
            <v>5295585.5999999996</v>
          </cell>
          <cell r="M880">
            <v>5295585.5999999996</v>
          </cell>
          <cell r="N880">
            <v>0</v>
          </cell>
          <cell r="O880">
            <v>0</v>
          </cell>
          <cell r="P880">
            <v>0</v>
          </cell>
          <cell r="Q880">
            <v>0</v>
          </cell>
          <cell r="R880">
            <v>0</v>
          </cell>
          <cell r="S880">
            <v>0</v>
          </cell>
          <cell r="T880">
            <v>0</v>
          </cell>
          <cell r="U880">
            <v>0</v>
          </cell>
          <cell r="V880">
            <v>5295585.5999999996</v>
          </cell>
          <cell r="W880">
            <v>0</v>
          </cell>
          <cell r="X880">
            <v>0</v>
          </cell>
          <cell r="Y880">
            <v>0</v>
          </cell>
        </row>
        <row r="881">
          <cell r="A881" t="str">
            <v>603</v>
          </cell>
          <cell r="B881" t="str">
            <v>6</v>
          </cell>
          <cell r="C881" t="str">
            <v>603</v>
          </cell>
          <cell r="D881" t="str">
            <v>Ndryshim gjendje inventari HC</v>
          </cell>
          <cell r="E881">
            <v>7942</v>
          </cell>
          <cell r="F881">
            <v>40472.468217592592</v>
          </cell>
          <cell r="G881" t="str">
            <v>FH</v>
          </cell>
          <cell r="H881" t="str">
            <v>28FeCr HC</v>
          </cell>
          <cell r="I881">
            <v>40435</v>
          </cell>
          <cell r="J881" t="str">
            <v>Prodhim Furra 3 Dt 14</v>
          </cell>
          <cell r="L881">
            <v>5197519.2</v>
          </cell>
          <cell r="M881">
            <v>5197519.2</v>
          </cell>
          <cell r="N881">
            <v>0</v>
          </cell>
          <cell r="O881">
            <v>0</v>
          </cell>
          <cell r="P881">
            <v>0</v>
          </cell>
          <cell r="Q881">
            <v>0</v>
          </cell>
          <cell r="R881">
            <v>0</v>
          </cell>
          <cell r="S881">
            <v>0</v>
          </cell>
          <cell r="T881">
            <v>0</v>
          </cell>
          <cell r="U881">
            <v>0</v>
          </cell>
          <cell r="V881">
            <v>5197519.2</v>
          </cell>
          <cell r="W881">
            <v>0</v>
          </cell>
          <cell r="X881">
            <v>0</v>
          </cell>
          <cell r="Y881">
            <v>0</v>
          </cell>
        </row>
        <row r="882">
          <cell r="A882" t="str">
            <v>603</v>
          </cell>
          <cell r="B882" t="str">
            <v>6</v>
          </cell>
          <cell r="C882" t="str">
            <v>603</v>
          </cell>
          <cell r="D882" t="str">
            <v>Ndryshim gjendje inventari HC</v>
          </cell>
          <cell r="E882">
            <v>7943</v>
          </cell>
          <cell r="F882">
            <v>40472.468402777777</v>
          </cell>
          <cell r="G882" t="str">
            <v>FH</v>
          </cell>
          <cell r="H882" t="str">
            <v>29FeCr HC</v>
          </cell>
          <cell r="I882">
            <v>40436</v>
          </cell>
          <cell r="J882" t="str">
            <v>Prodhim Furra 2 Dt 15</v>
          </cell>
          <cell r="L882">
            <v>5430426.9000000004</v>
          </cell>
          <cell r="M882">
            <v>5430426.9000000004</v>
          </cell>
          <cell r="N882">
            <v>0</v>
          </cell>
          <cell r="O882">
            <v>0</v>
          </cell>
          <cell r="P882">
            <v>0</v>
          </cell>
          <cell r="Q882">
            <v>0</v>
          </cell>
          <cell r="R882">
            <v>0</v>
          </cell>
          <cell r="S882">
            <v>0</v>
          </cell>
          <cell r="T882">
            <v>0</v>
          </cell>
          <cell r="U882">
            <v>0</v>
          </cell>
          <cell r="V882">
            <v>5430426.9000000004</v>
          </cell>
          <cell r="W882">
            <v>0</v>
          </cell>
          <cell r="X882">
            <v>0</v>
          </cell>
          <cell r="Y882">
            <v>0</v>
          </cell>
        </row>
        <row r="883">
          <cell r="A883" t="str">
            <v>603</v>
          </cell>
          <cell r="B883" t="str">
            <v>6</v>
          </cell>
          <cell r="C883" t="str">
            <v>603</v>
          </cell>
          <cell r="D883" t="str">
            <v>Ndryshim gjendje inventari HC</v>
          </cell>
          <cell r="E883">
            <v>7944</v>
          </cell>
          <cell r="F883">
            <v>40472.468692129631</v>
          </cell>
          <cell r="G883" t="str">
            <v>FH</v>
          </cell>
          <cell r="H883" t="str">
            <v>30FeCr HC</v>
          </cell>
          <cell r="I883">
            <v>40436</v>
          </cell>
          <cell r="J883" t="str">
            <v>Prodhim Furra 3 Dt 15</v>
          </cell>
          <cell r="L883">
            <v>5283327.3</v>
          </cell>
          <cell r="M883">
            <v>5283327.3</v>
          </cell>
          <cell r="N883">
            <v>0</v>
          </cell>
          <cell r="O883">
            <v>0</v>
          </cell>
          <cell r="P883">
            <v>0</v>
          </cell>
          <cell r="Q883">
            <v>0</v>
          </cell>
          <cell r="R883">
            <v>0</v>
          </cell>
          <cell r="S883">
            <v>0</v>
          </cell>
          <cell r="T883">
            <v>0</v>
          </cell>
          <cell r="U883">
            <v>0</v>
          </cell>
          <cell r="V883">
            <v>5283327.3</v>
          </cell>
          <cell r="W883">
            <v>0</v>
          </cell>
          <cell r="X883">
            <v>0</v>
          </cell>
          <cell r="Y883">
            <v>0</v>
          </cell>
        </row>
        <row r="884">
          <cell r="A884" t="str">
            <v>603</v>
          </cell>
          <cell r="B884" t="str">
            <v>6</v>
          </cell>
          <cell r="C884" t="str">
            <v>603</v>
          </cell>
          <cell r="D884" t="str">
            <v>Ndryshim gjendje inventari HC</v>
          </cell>
          <cell r="E884">
            <v>7945</v>
          </cell>
          <cell r="F884">
            <v>40472.468923611108</v>
          </cell>
          <cell r="G884" t="str">
            <v>FH</v>
          </cell>
          <cell r="H884" t="str">
            <v>31FeCr HC</v>
          </cell>
          <cell r="I884">
            <v>40437</v>
          </cell>
          <cell r="J884" t="str">
            <v>Prodhim Furra 2 Dt 16</v>
          </cell>
          <cell r="L884">
            <v>4915578.3</v>
          </cell>
          <cell r="M884">
            <v>4915578.3</v>
          </cell>
          <cell r="N884">
            <v>0</v>
          </cell>
          <cell r="O884">
            <v>0</v>
          </cell>
          <cell r="P884">
            <v>0</v>
          </cell>
          <cell r="Q884">
            <v>0</v>
          </cell>
          <cell r="R884">
            <v>0</v>
          </cell>
          <cell r="S884">
            <v>0</v>
          </cell>
          <cell r="T884">
            <v>0</v>
          </cell>
          <cell r="U884">
            <v>0</v>
          </cell>
          <cell r="V884">
            <v>4915578.3</v>
          </cell>
          <cell r="W884">
            <v>0</v>
          </cell>
          <cell r="X884">
            <v>0</v>
          </cell>
          <cell r="Y884">
            <v>0</v>
          </cell>
        </row>
        <row r="885">
          <cell r="A885" t="str">
            <v>603</v>
          </cell>
          <cell r="B885" t="str">
            <v>6</v>
          </cell>
          <cell r="C885" t="str">
            <v>603</v>
          </cell>
          <cell r="D885" t="str">
            <v>Ndryshim gjendje inventari HC</v>
          </cell>
          <cell r="E885">
            <v>7946</v>
          </cell>
          <cell r="F885">
            <v>40472.46912037037</v>
          </cell>
          <cell r="G885" t="str">
            <v>FH</v>
          </cell>
          <cell r="H885" t="str">
            <v>32FeCr HC</v>
          </cell>
          <cell r="I885">
            <v>40437</v>
          </cell>
          <cell r="J885" t="str">
            <v>Prodhim Furra 3 Dt 16</v>
          </cell>
          <cell r="L885">
            <v>4952353.2</v>
          </cell>
          <cell r="M885">
            <v>4952353.2</v>
          </cell>
          <cell r="N885">
            <v>0</v>
          </cell>
          <cell r="O885">
            <v>0</v>
          </cell>
          <cell r="P885">
            <v>0</v>
          </cell>
          <cell r="Q885">
            <v>0</v>
          </cell>
          <cell r="R885">
            <v>0</v>
          </cell>
          <cell r="S885">
            <v>0</v>
          </cell>
          <cell r="T885">
            <v>0</v>
          </cell>
          <cell r="U885">
            <v>0</v>
          </cell>
          <cell r="V885">
            <v>4952353.2</v>
          </cell>
          <cell r="W885">
            <v>0</v>
          </cell>
          <cell r="X885">
            <v>0</v>
          </cell>
          <cell r="Y885">
            <v>0</v>
          </cell>
        </row>
        <row r="886">
          <cell r="A886" t="str">
            <v>603</v>
          </cell>
          <cell r="B886" t="str">
            <v>6</v>
          </cell>
          <cell r="C886" t="str">
            <v>603</v>
          </cell>
          <cell r="D886" t="str">
            <v>Ndryshim gjendje inventari HC</v>
          </cell>
          <cell r="E886">
            <v>7947</v>
          </cell>
          <cell r="F886">
            <v>40472.469293981485</v>
          </cell>
          <cell r="G886" t="str">
            <v>FH</v>
          </cell>
          <cell r="H886" t="str">
            <v>33FeCr HC</v>
          </cell>
          <cell r="I886">
            <v>40438</v>
          </cell>
          <cell r="J886" t="str">
            <v>Prodhim Furra 2 Dt 17</v>
          </cell>
          <cell r="L886">
            <v>5050419.5999999996</v>
          </cell>
          <cell r="M886">
            <v>5050419.5999999996</v>
          </cell>
          <cell r="N886">
            <v>0</v>
          </cell>
          <cell r="O886">
            <v>0</v>
          </cell>
          <cell r="P886">
            <v>0</v>
          </cell>
          <cell r="Q886">
            <v>0</v>
          </cell>
          <cell r="R886">
            <v>0</v>
          </cell>
          <cell r="S886">
            <v>0</v>
          </cell>
          <cell r="T886">
            <v>0</v>
          </cell>
          <cell r="U886">
            <v>0</v>
          </cell>
          <cell r="V886">
            <v>5050419.5999999996</v>
          </cell>
          <cell r="W886">
            <v>0</v>
          </cell>
          <cell r="X886">
            <v>0</v>
          </cell>
          <cell r="Y886">
            <v>0</v>
          </cell>
        </row>
        <row r="887">
          <cell r="A887" t="str">
            <v>603</v>
          </cell>
          <cell r="B887" t="str">
            <v>6</v>
          </cell>
          <cell r="C887" t="str">
            <v>603</v>
          </cell>
          <cell r="D887" t="str">
            <v>Ndryshim gjendje inventari HC</v>
          </cell>
          <cell r="E887">
            <v>7948</v>
          </cell>
          <cell r="F887">
            <v>40472.469525462962</v>
          </cell>
          <cell r="G887" t="str">
            <v>FH</v>
          </cell>
          <cell r="H887" t="str">
            <v>34FeCr HC</v>
          </cell>
          <cell r="I887">
            <v>40438</v>
          </cell>
          <cell r="J887" t="str">
            <v>Prodhim Furra 3 Dt 17</v>
          </cell>
          <cell r="L887">
            <v>4915578.3</v>
          </cell>
          <cell r="M887">
            <v>4915578.3</v>
          </cell>
          <cell r="N887">
            <v>0</v>
          </cell>
          <cell r="O887">
            <v>0</v>
          </cell>
          <cell r="P887">
            <v>0</v>
          </cell>
          <cell r="Q887">
            <v>0</v>
          </cell>
          <cell r="R887">
            <v>0</v>
          </cell>
          <cell r="S887">
            <v>0</v>
          </cell>
          <cell r="T887">
            <v>0</v>
          </cell>
          <cell r="U887">
            <v>0</v>
          </cell>
          <cell r="V887">
            <v>4915578.3</v>
          </cell>
          <cell r="W887">
            <v>0</v>
          </cell>
          <cell r="X887">
            <v>0</v>
          </cell>
          <cell r="Y887">
            <v>0</v>
          </cell>
        </row>
        <row r="888">
          <cell r="A888" t="str">
            <v>603</v>
          </cell>
          <cell r="B888" t="str">
            <v>6</v>
          </cell>
          <cell r="C888" t="str">
            <v>603</v>
          </cell>
          <cell r="D888" t="str">
            <v>Ndryshim gjendje inventari HC</v>
          </cell>
          <cell r="E888">
            <v>8274</v>
          </cell>
          <cell r="F888">
            <v>40452.537060185183</v>
          </cell>
          <cell r="G888" t="str">
            <v>FDS</v>
          </cell>
          <cell r="H888" t="str">
            <v>298</v>
          </cell>
          <cell r="I888">
            <v>40438</v>
          </cell>
          <cell r="J888" t="str">
            <v>Shitje FeCr HC</v>
          </cell>
          <cell r="K888">
            <v>24619569.719999999</v>
          </cell>
          <cell r="M888">
            <v>-24619569.719999999</v>
          </cell>
          <cell r="N888">
            <v>0</v>
          </cell>
          <cell r="O888">
            <v>0</v>
          </cell>
          <cell r="P888">
            <v>0</v>
          </cell>
          <cell r="Q888">
            <v>0</v>
          </cell>
          <cell r="R888">
            <v>0</v>
          </cell>
          <cell r="S888">
            <v>0</v>
          </cell>
          <cell r="T888">
            <v>0</v>
          </cell>
          <cell r="U888">
            <v>0</v>
          </cell>
          <cell r="V888">
            <v>-24619569.719999999</v>
          </cell>
          <cell r="W888">
            <v>0</v>
          </cell>
          <cell r="X888">
            <v>0</v>
          </cell>
          <cell r="Y888">
            <v>0</v>
          </cell>
        </row>
        <row r="889">
          <cell r="A889" t="str">
            <v>603</v>
          </cell>
          <cell r="B889" t="str">
            <v>6</v>
          </cell>
          <cell r="C889" t="str">
            <v>603</v>
          </cell>
          <cell r="D889" t="str">
            <v>Ndryshim gjendje inventari HC</v>
          </cell>
          <cell r="E889">
            <v>8277</v>
          </cell>
          <cell r="F889">
            <v>40452.538877314815</v>
          </cell>
          <cell r="G889" t="str">
            <v>FDS</v>
          </cell>
          <cell r="H889" t="str">
            <v>299</v>
          </cell>
          <cell r="I889">
            <v>40438</v>
          </cell>
          <cell r="J889" t="str">
            <v>Shitje FeCr HC</v>
          </cell>
          <cell r="K889">
            <v>61802671.109999999</v>
          </cell>
          <cell r="M889">
            <v>-61802671.109999999</v>
          </cell>
          <cell r="N889">
            <v>0</v>
          </cell>
          <cell r="O889">
            <v>0</v>
          </cell>
          <cell r="P889">
            <v>0</v>
          </cell>
          <cell r="Q889">
            <v>0</v>
          </cell>
          <cell r="R889">
            <v>0</v>
          </cell>
          <cell r="S889">
            <v>0</v>
          </cell>
          <cell r="T889">
            <v>0</v>
          </cell>
          <cell r="U889">
            <v>0</v>
          </cell>
          <cell r="V889">
            <v>-61802671.109999999</v>
          </cell>
          <cell r="W889">
            <v>0</v>
          </cell>
          <cell r="X889">
            <v>0</v>
          </cell>
          <cell r="Y889">
            <v>0</v>
          </cell>
        </row>
        <row r="890">
          <cell r="A890" t="str">
            <v>603</v>
          </cell>
          <cell r="B890" t="str">
            <v>6</v>
          </cell>
          <cell r="C890" t="str">
            <v>603</v>
          </cell>
          <cell r="D890" t="str">
            <v>Ndryshim gjendje inventari HC</v>
          </cell>
          <cell r="E890">
            <v>7949</v>
          </cell>
          <cell r="F890">
            <v>40472.469837962963</v>
          </cell>
          <cell r="G890" t="str">
            <v>FH</v>
          </cell>
          <cell r="H890" t="str">
            <v>35FeCr HC</v>
          </cell>
          <cell r="I890">
            <v>40439</v>
          </cell>
          <cell r="J890" t="str">
            <v>Prodhim Furra 2 Dt 18</v>
          </cell>
          <cell r="L890">
            <v>5025903</v>
          </cell>
          <cell r="M890">
            <v>5025903</v>
          </cell>
          <cell r="N890">
            <v>0</v>
          </cell>
          <cell r="O890">
            <v>0</v>
          </cell>
          <cell r="P890">
            <v>0</v>
          </cell>
          <cell r="Q890">
            <v>0</v>
          </cell>
          <cell r="R890">
            <v>0</v>
          </cell>
          <cell r="S890">
            <v>0</v>
          </cell>
          <cell r="T890">
            <v>0</v>
          </cell>
          <cell r="U890">
            <v>0</v>
          </cell>
          <cell r="V890">
            <v>5025903</v>
          </cell>
          <cell r="W890">
            <v>0</v>
          </cell>
          <cell r="X890">
            <v>0</v>
          </cell>
          <cell r="Y890">
            <v>0</v>
          </cell>
        </row>
        <row r="891">
          <cell r="A891" t="str">
            <v>603</v>
          </cell>
          <cell r="B891" t="str">
            <v>6</v>
          </cell>
          <cell r="C891" t="str">
            <v>603</v>
          </cell>
          <cell r="D891" t="str">
            <v>Ndryshim gjendje inventari HC</v>
          </cell>
          <cell r="E891">
            <v>7950</v>
          </cell>
          <cell r="F891">
            <v>40472.469988425924</v>
          </cell>
          <cell r="G891" t="str">
            <v>FH</v>
          </cell>
          <cell r="H891" t="str">
            <v>36FeCr HC</v>
          </cell>
          <cell r="I891">
            <v>40439</v>
          </cell>
          <cell r="J891" t="str">
            <v>Prodhim Furra 3 Dt 18</v>
          </cell>
          <cell r="L891">
            <v>5430426.9000000004</v>
          </cell>
          <cell r="M891">
            <v>5430426.9000000004</v>
          </cell>
          <cell r="N891">
            <v>0</v>
          </cell>
          <cell r="O891">
            <v>0</v>
          </cell>
          <cell r="P891">
            <v>0</v>
          </cell>
          <cell r="Q891">
            <v>0</v>
          </cell>
          <cell r="R891">
            <v>0</v>
          </cell>
          <cell r="S891">
            <v>0</v>
          </cell>
          <cell r="T891">
            <v>0</v>
          </cell>
          <cell r="U891">
            <v>0</v>
          </cell>
          <cell r="V891">
            <v>5430426.9000000004</v>
          </cell>
          <cell r="W891">
            <v>0</v>
          </cell>
          <cell r="X891">
            <v>0</v>
          </cell>
          <cell r="Y891">
            <v>0</v>
          </cell>
        </row>
        <row r="892">
          <cell r="A892" t="str">
            <v>603</v>
          </cell>
          <cell r="B892" t="str">
            <v>6</v>
          </cell>
          <cell r="C892" t="str">
            <v>603</v>
          </cell>
          <cell r="D892" t="str">
            <v>Ndryshim gjendje inventari HC</v>
          </cell>
          <cell r="E892">
            <v>7951</v>
          </cell>
          <cell r="F892">
            <v>40472.470196759263</v>
          </cell>
          <cell r="G892" t="str">
            <v>FH</v>
          </cell>
          <cell r="H892" t="str">
            <v>37FeCr HC</v>
          </cell>
          <cell r="I892">
            <v>40440</v>
          </cell>
          <cell r="J892" t="str">
            <v>Prodhim Furra 2 Dt 19</v>
          </cell>
          <cell r="L892">
            <v>4927836.5999999996</v>
          </cell>
          <cell r="M892">
            <v>4927836.5999999996</v>
          </cell>
          <cell r="N892">
            <v>0</v>
          </cell>
          <cell r="O892">
            <v>0</v>
          </cell>
          <cell r="P892">
            <v>0</v>
          </cell>
          <cell r="Q892">
            <v>0</v>
          </cell>
          <cell r="R892">
            <v>0</v>
          </cell>
          <cell r="S892">
            <v>0</v>
          </cell>
          <cell r="T892">
            <v>0</v>
          </cell>
          <cell r="U892">
            <v>0</v>
          </cell>
          <cell r="V892">
            <v>4927836.5999999996</v>
          </cell>
          <cell r="W892">
            <v>0</v>
          </cell>
          <cell r="X892">
            <v>0</v>
          </cell>
          <cell r="Y892">
            <v>0</v>
          </cell>
        </row>
        <row r="893">
          <cell r="A893" t="str">
            <v>603</v>
          </cell>
          <cell r="B893" t="str">
            <v>6</v>
          </cell>
          <cell r="C893" t="str">
            <v>603</v>
          </cell>
          <cell r="D893" t="str">
            <v>Ndryshim gjendje inventari HC</v>
          </cell>
          <cell r="E893">
            <v>7952</v>
          </cell>
          <cell r="F893">
            <v>40472.470370370371</v>
          </cell>
          <cell r="G893" t="str">
            <v>FH</v>
          </cell>
          <cell r="H893" t="str">
            <v>38FeCr HC</v>
          </cell>
          <cell r="I893">
            <v>40440</v>
          </cell>
          <cell r="J893" t="str">
            <v>Prodhim Furra 3 Dt 19</v>
          </cell>
          <cell r="L893">
            <v>5185260.9000000004</v>
          </cell>
          <cell r="M893">
            <v>5185260.9000000004</v>
          </cell>
          <cell r="N893">
            <v>0</v>
          </cell>
          <cell r="O893">
            <v>0</v>
          </cell>
          <cell r="P893">
            <v>0</v>
          </cell>
          <cell r="Q893">
            <v>0</v>
          </cell>
          <cell r="R893">
            <v>0</v>
          </cell>
          <cell r="S893">
            <v>0</v>
          </cell>
          <cell r="T893">
            <v>0</v>
          </cell>
          <cell r="U893">
            <v>0</v>
          </cell>
          <cell r="V893">
            <v>5185260.9000000004</v>
          </cell>
          <cell r="W893">
            <v>0</v>
          </cell>
          <cell r="X893">
            <v>0</v>
          </cell>
          <cell r="Y893">
            <v>0</v>
          </cell>
        </row>
        <row r="894">
          <cell r="A894" t="str">
            <v>603</v>
          </cell>
          <cell r="B894" t="str">
            <v>6</v>
          </cell>
          <cell r="C894" t="str">
            <v>603</v>
          </cell>
          <cell r="D894" t="str">
            <v>Ndryshim gjendje inventari HC</v>
          </cell>
          <cell r="E894">
            <v>7953</v>
          </cell>
          <cell r="F894">
            <v>40472.470567129632</v>
          </cell>
          <cell r="G894" t="str">
            <v>FH</v>
          </cell>
          <cell r="H894" t="str">
            <v>39FeCr HC</v>
          </cell>
          <cell r="I894">
            <v>40441</v>
          </cell>
          <cell r="J894" t="str">
            <v>Prodhim Furra 2 Dt 20</v>
          </cell>
          <cell r="L894">
            <v>5332360.5</v>
          </cell>
          <cell r="M894">
            <v>5332360.5</v>
          </cell>
          <cell r="N894">
            <v>0</v>
          </cell>
          <cell r="O894">
            <v>0</v>
          </cell>
          <cell r="P894">
            <v>0</v>
          </cell>
          <cell r="Q894">
            <v>0</v>
          </cell>
          <cell r="R894">
            <v>0</v>
          </cell>
          <cell r="S894">
            <v>0</v>
          </cell>
          <cell r="T894">
            <v>0</v>
          </cell>
          <cell r="U894">
            <v>0</v>
          </cell>
          <cell r="V894">
            <v>5332360.5</v>
          </cell>
          <cell r="W894">
            <v>0</v>
          </cell>
          <cell r="X894">
            <v>0</v>
          </cell>
          <cell r="Y894">
            <v>0</v>
          </cell>
        </row>
        <row r="895">
          <cell r="A895" t="str">
            <v>603</v>
          </cell>
          <cell r="B895" t="str">
            <v>6</v>
          </cell>
          <cell r="C895" t="str">
            <v>603</v>
          </cell>
          <cell r="D895" t="str">
            <v>Ndryshim gjendje inventari HC</v>
          </cell>
          <cell r="E895">
            <v>7954</v>
          </cell>
          <cell r="F895">
            <v>40472.470821759256</v>
          </cell>
          <cell r="G895" t="str">
            <v>FH</v>
          </cell>
          <cell r="H895" t="str">
            <v>40FeCr HC</v>
          </cell>
          <cell r="I895">
            <v>40441</v>
          </cell>
          <cell r="J895" t="str">
            <v>Prodhimi Furra 3 Dt 20</v>
          </cell>
          <cell r="L895">
            <v>5393652</v>
          </cell>
          <cell r="M895">
            <v>5393652</v>
          </cell>
          <cell r="N895">
            <v>0</v>
          </cell>
          <cell r="O895">
            <v>0</v>
          </cell>
          <cell r="P895">
            <v>0</v>
          </cell>
          <cell r="Q895">
            <v>0</v>
          </cell>
          <cell r="R895">
            <v>0</v>
          </cell>
          <cell r="S895">
            <v>0</v>
          </cell>
          <cell r="T895">
            <v>0</v>
          </cell>
          <cell r="U895">
            <v>0</v>
          </cell>
          <cell r="V895">
            <v>5393652</v>
          </cell>
          <cell r="W895">
            <v>0</v>
          </cell>
          <cell r="X895">
            <v>0</v>
          </cell>
          <cell r="Y895">
            <v>0</v>
          </cell>
        </row>
        <row r="896">
          <cell r="A896" t="str">
            <v>603</v>
          </cell>
          <cell r="B896" t="str">
            <v>6</v>
          </cell>
          <cell r="C896" t="str">
            <v>603</v>
          </cell>
          <cell r="D896" t="str">
            <v>Ndryshim gjendje inventari HC</v>
          </cell>
          <cell r="E896">
            <v>7955</v>
          </cell>
          <cell r="F896">
            <v>40472.471076388887</v>
          </cell>
          <cell r="G896" t="str">
            <v>FH</v>
          </cell>
          <cell r="H896" t="str">
            <v>41Fe Cr HC</v>
          </cell>
          <cell r="I896">
            <v>40442</v>
          </cell>
          <cell r="J896" t="str">
            <v>Prodhim Furra 2 Dt 21</v>
          </cell>
          <cell r="L896">
            <v>5209777.5</v>
          </cell>
          <cell r="M896">
            <v>5209777.5</v>
          </cell>
          <cell r="N896">
            <v>0</v>
          </cell>
          <cell r="O896">
            <v>0</v>
          </cell>
          <cell r="P896">
            <v>0</v>
          </cell>
          <cell r="Q896">
            <v>0</v>
          </cell>
          <cell r="R896">
            <v>0</v>
          </cell>
          <cell r="S896">
            <v>0</v>
          </cell>
          <cell r="T896">
            <v>0</v>
          </cell>
          <cell r="U896">
            <v>0</v>
          </cell>
          <cell r="V896">
            <v>5209777.5</v>
          </cell>
          <cell r="W896">
            <v>0</v>
          </cell>
          <cell r="X896">
            <v>0</v>
          </cell>
          <cell r="Y896">
            <v>0</v>
          </cell>
        </row>
        <row r="897">
          <cell r="A897" t="str">
            <v>603</v>
          </cell>
          <cell r="B897" t="str">
            <v>6</v>
          </cell>
          <cell r="C897" t="str">
            <v>603</v>
          </cell>
          <cell r="D897" t="str">
            <v>Ndryshim gjendje inventari HC</v>
          </cell>
          <cell r="E897">
            <v>7956</v>
          </cell>
          <cell r="F897">
            <v>40472.471273148149</v>
          </cell>
          <cell r="G897" t="str">
            <v>FH</v>
          </cell>
          <cell r="H897" t="str">
            <v>42FeCr HC</v>
          </cell>
          <cell r="I897">
            <v>40442</v>
          </cell>
          <cell r="J897" t="str">
            <v>Prodhimi Furra 3 Dt 21</v>
          </cell>
          <cell r="L897">
            <v>5087194.5</v>
          </cell>
          <cell r="M897">
            <v>5087194.5</v>
          </cell>
          <cell r="N897">
            <v>0</v>
          </cell>
          <cell r="O897">
            <v>0</v>
          </cell>
          <cell r="P897">
            <v>0</v>
          </cell>
          <cell r="Q897">
            <v>0</v>
          </cell>
          <cell r="R897">
            <v>0</v>
          </cell>
          <cell r="S897">
            <v>0</v>
          </cell>
          <cell r="T897">
            <v>0</v>
          </cell>
          <cell r="U897">
            <v>0</v>
          </cell>
          <cell r="V897">
            <v>5087194.5</v>
          </cell>
          <cell r="W897">
            <v>0</v>
          </cell>
          <cell r="X897">
            <v>0</v>
          </cell>
          <cell r="Y897">
            <v>0</v>
          </cell>
        </row>
        <row r="898">
          <cell r="A898" t="str">
            <v>603</v>
          </cell>
          <cell r="B898" t="str">
            <v>6</v>
          </cell>
          <cell r="C898" t="str">
            <v>603</v>
          </cell>
          <cell r="D898" t="str">
            <v>Ndryshim gjendje inventari HC</v>
          </cell>
          <cell r="E898">
            <v>8210</v>
          </cell>
          <cell r="F898">
            <v>40472.47215277778</v>
          </cell>
          <cell r="G898" t="str">
            <v>FH</v>
          </cell>
          <cell r="H898" t="str">
            <v>43FeCr HC</v>
          </cell>
          <cell r="I898">
            <v>40443</v>
          </cell>
          <cell r="J898" t="str">
            <v>Prodhim F 3 Dt 22.09</v>
          </cell>
          <cell r="L898">
            <v>5418168.5999999996</v>
          </cell>
          <cell r="M898">
            <v>5418168.5999999996</v>
          </cell>
          <cell r="N898">
            <v>0</v>
          </cell>
          <cell r="O898">
            <v>0</v>
          </cell>
          <cell r="P898">
            <v>0</v>
          </cell>
          <cell r="Q898">
            <v>0</v>
          </cell>
          <cell r="R898">
            <v>0</v>
          </cell>
          <cell r="S898">
            <v>0</v>
          </cell>
          <cell r="T898">
            <v>0</v>
          </cell>
          <cell r="U898">
            <v>0</v>
          </cell>
          <cell r="V898">
            <v>5418168.5999999996</v>
          </cell>
          <cell r="W898">
            <v>0</v>
          </cell>
          <cell r="X898">
            <v>0</v>
          </cell>
          <cell r="Y898">
            <v>0</v>
          </cell>
        </row>
        <row r="899">
          <cell r="A899" t="str">
            <v>603</v>
          </cell>
          <cell r="B899" t="str">
            <v>6</v>
          </cell>
          <cell r="C899" t="str">
            <v>603</v>
          </cell>
          <cell r="D899" t="str">
            <v>Ndryshim gjendje inventari HC</v>
          </cell>
          <cell r="E899">
            <v>8212</v>
          </cell>
          <cell r="F899">
            <v>40472.47146990741</v>
          </cell>
          <cell r="G899" t="str">
            <v>FH</v>
          </cell>
          <cell r="H899" t="str">
            <v>44FeCr HC</v>
          </cell>
          <cell r="I899">
            <v>40443</v>
          </cell>
          <cell r="J899" t="str">
            <v>Prodhim F 2 dt 22.09</v>
          </cell>
          <cell r="L899">
            <v>5295585.5999999996</v>
          </cell>
          <cell r="M899">
            <v>5295585.5999999996</v>
          </cell>
          <cell r="N899">
            <v>0</v>
          </cell>
          <cell r="O899">
            <v>0</v>
          </cell>
          <cell r="P899">
            <v>0</v>
          </cell>
          <cell r="Q899">
            <v>0</v>
          </cell>
          <cell r="R899">
            <v>0</v>
          </cell>
          <cell r="S899">
            <v>0</v>
          </cell>
          <cell r="T899">
            <v>0</v>
          </cell>
          <cell r="U899">
            <v>0</v>
          </cell>
          <cell r="V899">
            <v>5295585.5999999996</v>
          </cell>
          <cell r="W899">
            <v>0</v>
          </cell>
          <cell r="X899">
            <v>0</v>
          </cell>
          <cell r="Y899">
            <v>0</v>
          </cell>
        </row>
        <row r="900">
          <cell r="A900" t="str">
            <v>603</v>
          </cell>
          <cell r="B900" t="str">
            <v>6</v>
          </cell>
          <cell r="C900" t="str">
            <v>603</v>
          </cell>
          <cell r="D900" t="str">
            <v>Ndryshim gjendje inventari HC</v>
          </cell>
          <cell r="E900">
            <v>8219</v>
          </cell>
          <cell r="F900">
            <v>40472.471643518518</v>
          </cell>
          <cell r="G900" t="str">
            <v>FH</v>
          </cell>
          <cell r="H900" t="str">
            <v>45FeCr HC</v>
          </cell>
          <cell r="I900">
            <v>40444</v>
          </cell>
          <cell r="J900" t="str">
            <v>Prodhim F 2 Dt 23.09</v>
          </cell>
          <cell r="L900">
            <v>4927836.5999999996</v>
          </cell>
          <cell r="M900">
            <v>4927836.5999999996</v>
          </cell>
          <cell r="N900">
            <v>0</v>
          </cell>
          <cell r="O900">
            <v>0</v>
          </cell>
          <cell r="P900">
            <v>0</v>
          </cell>
          <cell r="Q900">
            <v>0</v>
          </cell>
          <cell r="R900">
            <v>0</v>
          </cell>
          <cell r="S900">
            <v>0</v>
          </cell>
          <cell r="T900">
            <v>0</v>
          </cell>
          <cell r="U900">
            <v>0</v>
          </cell>
          <cell r="V900">
            <v>4927836.5999999996</v>
          </cell>
          <cell r="W900">
            <v>0</v>
          </cell>
          <cell r="X900">
            <v>0</v>
          </cell>
          <cell r="Y900">
            <v>0</v>
          </cell>
        </row>
        <row r="901">
          <cell r="A901" t="str">
            <v>603</v>
          </cell>
          <cell r="B901" t="str">
            <v>6</v>
          </cell>
          <cell r="C901" t="str">
            <v>603</v>
          </cell>
          <cell r="D901" t="str">
            <v>Ndryshim gjendje inventari HC</v>
          </cell>
          <cell r="E901">
            <v>8220</v>
          </cell>
          <cell r="F901">
            <v>40472.471805555557</v>
          </cell>
          <cell r="G901" t="str">
            <v>FH</v>
          </cell>
          <cell r="H901" t="str">
            <v>46FeCr HC</v>
          </cell>
          <cell r="I901">
            <v>40444</v>
          </cell>
          <cell r="J901" t="str">
            <v>Prodhim F 3 Dt 23.09</v>
          </cell>
          <cell r="L901">
            <v>3187158</v>
          </cell>
          <cell r="M901">
            <v>3187158</v>
          </cell>
          <cell r="N901">
            <v>0</v>
          </cell>
          <cell r="O901">
            <v>0</v>
          </cell>
          <cell r="P901">
            <v>0</v>
          </cell>
          <cell r="Q901">
            <v>0</v>
          </cell>
          <cell r="R901">
            <v>0</v>
          </cell>
          <cell r="S901">
            <v>0</v>
          </cell>
          <cell r="T901">
            <v>0</v>
          </cell>
          <cell r="U901">
            <v>0</v>
          </cell>
          <cell r="V901">
            <v>3187158</v>
          </cell>
          <cell r="W901">
            <v>0</v>
          </cell>
          <cell r="X901">
            <v>0</v>
          </cell>
          <cell r="Y901">
            <v>0</v>
          </cell>
        </row>
        <row r="902">
          <cell r="A902" t="str">
            <v>603</v>
          </cell>
          <cell r="B902" t="str">
            <v>6</v>
          </cell>
          <cell r="C902" t="str">
            <v>603</v>
          </cell>
          <cell r="D902" t="str">
            <v>Ndryshim gjendje inventari HC</v>
          </cell>
          <cell r="E902">
            <v>8280</v>
          </cell>
          <cell r="F902">
            <v>40452.540601851855</v>
          </cell>
          <cell r="G902" t="str">
            <v>FDS</v>
          </cell>
          <cell r="H902" t="str">
            <v>300</v>
          </cell>
          <cell r="I902">
            <v>40444</v>
          </cell>
          <cell r="J902" t="str">
            <v>Shitje FeCr HC</v>
          </cell>
          <cell r="K902">
            <v>30997563.210000001</v>
          </cell>
          <cell r="M902">
            <v>-30997563.210000001</v>
          </cell>
          <cell r="N902">
            <v>0</v>
          </cell>
          <cell r="O902">
            <v>0</v>
          </cell>
          <cell r="P902">
            <v>0</v>
          </cell>
          <cell r="Q902">
            <v>0</v>
          </cell>
          <cell r="R902">
            <v>0</v>
          </cell>
          <cell r="S902">
            <v>0</v>
          </cell>
          <cell r="T902">
            <v>0</v>
          </cell>
          <cell r="U902">
            <v>0</v>
          </cell>
          <cell r="V902">
            <v>-30997563.210000001</v>
          </cell>
          <cell r="W902">
            <v>0</v>
          </cell>
          <cell r="X902">
            <v>0</v>
          </cell>
          <cell r="Y902">
            <v>0</v>
          </cell>
        </row>
        <row r="903">
          <cell r="A903" t="str">
            <v>603</v>
          </cell>
          <cell r="B903" t="str">
            <v>6</v>
          </cell>
          <cell r="C903" t="str">
            <v>603</v>
          </cell>
          <cell r="D903" t="str">
            <v>Ndryshim gjendje inventari HC</v>
          </cell>
          <cell r="E903">
            <v>8287</v>
          </cell>
          <cell r="F903">
            <v>40452.547696759262</v>
          </cell>
          <cell r="G903" t="str">
            <v>FDS</v>
          </cell>
          <cell r="H903" t="str">
            <v>303</v>
          </cell>
          <cell r="I903">
            <v>40444</v>
          </cell>
          <cell r="J903" t="str">
            <v>Shitje FeCr HC</v>
          </cell>
          <cell r="K903">
            <v>31855644.210000001</v>
          </cell>
          <cell r="M903">
            <v>-31855644.210000001</v>
          </cell>
          <cell r="N903">
            <v>0</v>
          </cell>
          <cell r="O903">
            <v>0</v>
          </cell>
          <cell r="P903">
            <v>0</v>
          </cell>
          <cell r="Q903">
            <v>0</v>
          </cell>
          <cell r="R903">
            <v>0</v>
          </cell>
          <cell r="S903">
            <v>0</v>
          </cell>
          <cell r="T903">
            <v>0</v>
          </cell>
          <cell r="U903">
            <v>0</v>
          </cell>
          <cell r="V903">
            <v>-31855644.210000001</v>
          </cell>
          <cell r="W903">
            <v>0</v>
          </cell>
          <cell r="X903">
            <v>0</v>
          </cell>
          <cell r="Y903">
            <v>0</v>
          </cell>
        </row>
        <row r="904">
          <cell r="A904" t="str">
            <v>603</v>
          </cell>
          <cell r="B904" t="str">
            <v>6</v>
          </cell>
          <cell r="C904" t="str">
            <v>603</v>
          </cell>
          <cell r="D904" t="str">
            <v>Ndryshim gjendje inventari HC</v>
          </cell>
          <cell r="E904">
            <v>8222</v>
          </cell>
          <cell r="F904">
            <v>40472.472384259258</v>
          </cell>
          <cell r="G904" t="str">
            <v>FH</v>
          </cell>
          <cell r="H904" t="str">
            <v>48FeCr HC</v>
          </cell>
          <cell r="I904">
            <v>40445</v>
          </cell>
          <cell r="J904" t="str">
            <v>Prodhim F 3 Dt 24.09</v>
          </cell>
          <cell r="L904">
            <v>5185260.9000000004</v>
          </cell>
          <cell r="M904">
            <v>5185260.9000000004</v>
          </cell>
          <cell r="N904">
            <v>0</v>
          </cell>
          <cell r="O904">
            <v>0</v>
          </cell>
          <cell r="P904">
            <v>0</v>
          </cell>
          <cell r="Q904">
            <v>0</v>
          </cell>
          <cell r="R904">
            <v>0</v>
          </cell>
          <cell r="S904">
            <v>0</v>
          </cell>
          <cell r="T904">
            <v>0</v>
          </cell>
          <cell r="U904">
            <v>0</v>
          </cell>
          <cell r="V904">
            <v>5185260.9000000004</v>
          </cell>
          <cell r="W904">
            <v>0</v>
          </cell>
          <cell r="X904">
            <v>0</v>
          </cell>
          <cell r="Y904">
            <v>0</v>
          </cell>
        </row>
        <row r="905">
          <cell r="A905" t="str">
            <v>603</v>
          </cell>
          <cell r="B905" t="str">
            <v>6</v>
          </cell>
          <cell r="C905" t="str">
            <v>603</v>
          </cell>
          <cell r="D905" t="str">
            <v>Ndryshim gjendje inventari HC</v>
          </cell>
          <cell r="E905">
            <v>8223</v>
          </cell>
          <cell r="F905">
            <v>40472.474664351852</v>
          </cell>
          <cell r="G905" t="str">
            <v>FH</v>
          </cell>
          <cell r="H905" t="str">
            <v>47FeCr HC</v>
          </cell>
          <cell r="I905">
            <v>40445</v>
          </cell>
          <cell r="J905" t="str">
            <v>Prodhim F 2 Dt 24.09</v>
          </cell>
          <cell r="L905">
            <v>5038161.3</v>
          </cell>
          <cell r="M905">
            <v>5038161.3</v>
          </cell>
          <cell r="N905">
            <v>0</v>
          </cell>
          <cell r="O905">
            <v>0</v>
          </cell>
          <cell r="P905">
            <v>0</v>
          </cell>
          <cell r="Q905">
            <v>0</v>
          </cell>
          <cell r="R905">
            <v>0</v>
          </cell>
          <cell r="S905">
            <v>0</v>
          </cell>
          <cell r="T905">
            <v>0</v>
          </cell>
          <cell r="U905">
            <v>0</v>
          </cell>
          <cell r="V905">
            <v>5038161.3</v>
          </cell>
          <cell r="W905">
            <v>0</v>
          </cell>
          <cell r="X905">
            <v>0</v>
          </cell>
          <cell r="Y905">
            <v>0</v>
          </cell>
        </row>
        <row r="906">
          <cell r="A906" t="str">
            <v>603</v>
          </cell>
          <cell r="B906" t="str">
            <v>6</v>
          </cell>
          <cell r="C906" t="str">
            <v>603</v>
          </cell>
          <cell r="D906" t="str">
            <v>Ndryshim gjendje inventari HC</v>
          </cell>
          <cell r="E906">
            <v>8224</v>
          </cell>
          <cell r="F906">
            <v>40472.472546296296</v>
          </cell>
          <cell r="G906" t="str">
            <v>FH</v>
          </cell>
          <cell r="H906" t="str">
            <v>49FeCr HC</v>
          </cell>
          <cell r="I906">
            <v>40446</v>
          </cell>
          <cell r="J906" t="str">
            <v>Prodhim F 2 Dt 25.09</v>
          </cell>
          <cell r="L906">
            <v>5405910.2999999998</v>
          </cell>
          <cell r="M906">
            <v>5405910.2999999998</v>
          </cell>
          <cell r="N906">
            <v>0</v>
          </cell>
          <cell r="O906">
            <v>0</v>
          </cell>
          <cell r="P906">
            <v>0</v>
          </cell>
          <cell r="Q906">
            <v>0</v>
          </cell>
          <cell r="R906">
            <v>0</v>
          </cell>
          <cell r="S906">
            <v>0</v>
          </cell>
          <cell r="T906">
            <v>0</v>
          </cell>
          <cell r="U906">
            <v>0</v>
          </cell>
          <cell r="V906">
            <v>5405910.2999999998</v>
          </cell>
          <cell r="W906">
            <v>0</v>
          </cell>
          <cell r="X906">
            <v>0</v>
          </cell>
          <cell r="Y906">
            <v>0</v>
          </cell>
        </row>
        <row r="907">
          <cell r="A907" t="str">
            <v>603</v>
          </cell>
          <cell r="B907" t="str">
            <v>6</v>
          </cell>
          <cell r="C907" t="str">
            <v>603</v>
          </cell>
          <cell r="D907" t="str">
            <v>Ndryshim gjendje inventari HC</v>
          </cell>
          <cell r="E907">
            <v>8225</v>
          </cell>
          <cell r="F907">
            <v>40472.472719907404</v>
          </cell>
          <cell r="G907" t="str">
            <v>FH</v>
          </cell>
          <cell r="H907" t="str">
            <v>50FeCr HC</v>
          </cell>
          <cell r="I907">
            <v>40446</v>
          </cell>
          <cell r="J907" t="str">
            <v>Prodhim F 3 Dt 25.09</v>
          </cell>
          <cell r="L907">
            <v>5540751.5999999996</v>
          </cell>
          <cell r="M907">
            <v>5540751.5999999996</v>
          </cell>
          <cell r="N907">
            <v>0</v>
          </cell>
          <cell r="O907">
            <v>0</v>
          </cell>
          <cell r="P907">
            <v>0</v>
          </cell>
          <cell r="Q907">
            <v>0</v>
          </cell>
          <cell r="R907">
            <v>0</v>
          </cell>
          <cell r="S907">
            <v>0</v>
          </cell>
          <cell r="T907">
            <v>0</v>
          </cell>
          <cell r="U907">
            <v>0</v>
          </cell>
          <cell r="V907">
            <v>5540751.5999999996</v>
          </cell>
          <cell r="W907">
            <v>0</v>
          </cell>
          <cell r="X907">
            <v>0</v>
          </cell>
          <cell r="Y907">
            <v>0</v>
          </cell>
        </row>
        <row r="908">
          <cell r="A908" t="str">
            <v>603</v>
          </cell>
          <cell r="B908" t="str">
            <v>6</v>
          </cell>
          <cell r="C908" t="str">
            <v>603</v>
          </cell>
          <cell r="D908" t="str">
            <v>Ndryshim gjendje inventari HC</v>
          </cell>
          <cell r="E908">
            <v>8226</v>
          </cell>
          <cell r="F908">
            <v>40472.472997685189</v>
          </cell>
          <cell r="G908" t="str">
            <v>FH</v>
          </cell>
          <cell r="H908" t="str">
            <v>51FeCr HC</v>
          </cell>
          <cell r="I908">
            <v>40447</v>
          </cell>
          <cell r="J908" t="str">
            <v>Prodhim F 2 Dt 26.09</v>
          </cell>
          <cell r="L908">
            <v>5516235</v>
          </cell>
          <cell r="M908">
            <v>5516235</v>
          </cell>
          <cell r="N908">
            <v>0</v>
          </cell>
          <cell r="O908">
            <v>0</v>
          </cell>
          <cell r="P908">
            <v>0</v>
          </cell>
          <cell r="Q908">
            <v>0</v>
          </cell>
          <cell r="R908">
            <v>0</v>
          </cell>
          <cell r="S908">
            <v>0</v>
          </cell>
          <cell r="T908">
            <v>0</v>
          </cell>
          <cell r="U908">
            <v>0</v>
          </cell>
          <cell r="V908">
            <v>5516235</v>
          </cell>
          <cell r="W908">
            <v>0</v>
          </cell>
          <cell r="X908">
            <v>0</v>
          </cell>
          <cell r="Y908">
            <v>0</v>
          </cell>
        </row>
        <row r="909">
          <cell r="A909" t="str">
            <v>603</v>
          </cell>
          <cell r="B909" t="str">
            <v>6</v>
          </cell>
          <cell r="C909" t="str">
            <v>603</v>
          </cell>
          <cell r="D909" t="str">
            <v>Ndryshim gjendje inventari HC</v>
          </cell>
          <cell r="E909">
            <v>8227</v>
          </cell>
          <cell r="F909">
            <v>40472.473171296297</v>
          </cell>
          <cell r="G909" t="str">
            <v>FH</v>
          </cell>
          <cell r="H909" t="str">
            <v>52FeCr HC</v>
          </cell>
          <cell r="I909">
            <v>40447</v>
          </cell>
          <cell r="J909" t="str">
            <v>Prodhim F 3 Dt 26.09</v>
          </cell>
          <cell r="L909">
            <v>5148486</v>
          </cell>
          <cell r="M909">
            <v>5148486</v>
          </cell>
          <cell r="N909">
            <v>0</v>
          </cell>
          <cell r="O909">
            <v>0</v>
          </cell>
          <cell r="P909">
            <v>0</v>
          </cell>
          <cell r="Q909">
            <v>0</v>
          </cell>
          <cell r="R909">
            <v>0</v>
          </cell>
          <cell r="S909">
            <v>0</v>
          </cell>
          <cell r="T909">
            <v>0</v>
          </cell>
          <cell r="U909">
            <v>0</v>
          </cell>
          <cell r="V909">
            <v>5148486</v>
          </cell>
          <cell r="W909">
            <v>0</v>
          </cell>
          <cell r="X909">
            <v>0</v>
          </cell>
          <cell r="Y909">
            <v>0</v>
          </cell>
        </row>
        <row r="910">
          <cell r="A910" t="str">
            <v>603</v>
          </cell>
          <cell r="B910" t="str">
            <v>6</v>
          </cell>
          <cell r="C910" t="str">
            <v>603</v>
          </cell>
          <cell r="D910" t="str">
            <v>Ndryshim gjendje inventari HC</v>
          </cell>
          <cell r="E910">
            <v>8228</v>
          </cell>
          <cell r="F910">
            <v>40472.473379629628</v>
          </cell>
          <cell r="G910" t="str">
            <v>FH</v>
          </cell>
          <cell r="H910" t="str">
            <v>53FeCr HC</v>
          </cell>
          <cell r="I910">
            <v>40448</v>
          </cell>
          <cell r="J910" t="str">
            <v>Prodhim F 2 Dt 27.09</v>
          </cell>
          <cell r="L910">
            <v>5479460.0999999996</v>
          </cell>
          <cell r="M910">
            <v>5479460.0999999996</v>
          </cell>
          <cell r="N910">
            <v>0</v>
          </cell>
          <cell r="O910">
            <v>0</v>
          </cell>
          <cell r="P910">
            <v>0</v>
          </cell>
          <cell r="Q910">
            <v>0</v>
          </cell>
          <cell r="R910">
            <v>0</v>
          </cell>
          <cell r="S910">
            <v>0</v>
          </cell>
          <cell r="T910">
            <v>0</v>
          </cell>
          <cell r="U910">
            <v>0</v>
          </cell>
          <cell r="V910">
            <v>5479460.0999999996</v>
          </cell>
          <cell r="W910">
            <v>0</v>
          </cell>
          <cell r="X910">
            <v>0</v>
          </cell>
          <cell r="Y910">
            <v>0</v>
          </cell>
        </row>
        <row r="911">
          <cell r="A911" t="str">
            <v>603</v>
          </cell>
          <cell r="B911" t="str">
            <v>6</v>
          </cell>
          <cell r="C911" t="str">
            <v>603</v>
          </cell>
          <cell r="D911" t="str">
            <v>Ndryshim gjendje inventari HC</v>
          </cell>
          <cell r="E911">
            <v>8229</v>
          </cell>
          <cell r="F911">
            <v>40472.473587962966</v>
          </cell>
          <cell r="G911" t="str">
            <v>FH</v>
          </cell>
          <cell r="H911" t="str">
            <v>54FeCr HC</v>
          </cell>
          <cell r="I911">
            <v>40448</v>
          </cell>
          <cell r="J911" t="str">
            <v>Prodhim F 3 Dt 27.09</v>
          </cell>
          <cell r="L911">
            <v>5332360.5</v>
          </cell>
          <cell r="M911">
            <v>5332360.5</v>
          </cell>
          <cell r="N911">
            <v>0</v>
          </cell>
          <cell r="O911">
            <v>0</v>
          </cell>
          <cell r="P911">
            <v>0</v>
          </cell>
          <cell r="Q911">
            <v>0</v>
          </cell>
          <cell r="R911">
            <v>0</v>
          </cell>
          <cell r="S911">
            <v>0</v>
          </cell>
          <cell r="T911">
            <v>0</v>
          </cell>
          <cell r="U911">
            <v>0</v>
          </cell>
          <cell r="V911">
            <v>5332360.5</v>
          </cell>
          <cell r="W911">
            <v>0</v>
          </cell>
          <cell r="X911">
            <v>0</v>
          </cell>
          <cell r="Y911">
            <v>0</v>
          </cell>
        </row>
        <row r="912">
          <cell r="A912" t="str">
            <v>603</v>
          </cell>
          <cell r="B912" t="str">
            <v>6</v>
          </cell>
          <cell r="C912" t="str">
            <v>603</v>
          </cell>
          <cell r="D912" t="str">
            <v>Ndryshim gjendje inventari HC</v>
          </cell>
          <cell r="E912">
            <v>8230</v>
          </cell>
          <cell r="F912">
            <v>40472.473761574074</v>
          </cell>
          <cell r="G912" t="str">
            <v>FH</v>
          </cell>
          <cell r="H912" t="str">
            <v>55FeCr HC</v>
          </cell>
          <cell r="I912">
            <v>40449</v>
          </cell>
          <cell r="J912" t="str">
            <v>Prodhim F 2 Dt 28.09</v>
          </cell>
          <cell r="L912">
            <v>5528493.2999999998</v>
          </cell>
          <cell r="M912">
            <v>5528493.2999999998</v>
          </cell>
          <cell r="N912">
            <v>0</v>
          </cell>
          <cell r="O912">
            <v>0</v>
          </cell>
          <cell r="P912">
            <v>0</v>
          </cell>
          <cell r="Q912">
            <v>0</v>
          </cell>
          <cell r="R912">
            <v>0</v>
          </cell>
          <cell r="S912">
            <v>0</v>
          </cell>
          <cell r="T912">
            <v>0</v>
          </cell>
          <cell r="U912">
            <v>0</v>
          </cell>
          <cell r="V912">
            <v>5528493.2999999998</v>
          </cell>
          <cell r="W912">
            <v>0</v>
          </cell>
          <cell r="X912">
            <v>0</v>
          </cell>
          <cell r="Y912">
            <v>0</v>
          </cell>
        </row>
        <row r="913">
          <cell r="A913" t="str">
            <v>603</v>
          </cell>
          <cell r="B913" t="str">
            <v>6</v>
          </cell>
          <cell r="C913" t="str">
            <v>603</v>
          </cell>
          <cell r="D913" t="str">
            <v>Ndryshim gjendje inventari HC</v>
          </cell>
          <cell r="E913">
            <v>8231</v>
          </cell>
          <cell r="F913">
            <v>40472.473935185182</v>
          </cell>
          <cell r="G913" t="str">
            <v>FH</v>
          </cell>
          <cell r="H913" t="str">
            <v>56FeCr HC</v>
          </cell>
          <cell r="I913">
            <v>40449</v>
          </cell>
          <cell r="J913" t="str">
            <v>Prodhim F 3 Dt 28.09</v>
          </cell>
          <cell r="L913">
            <v>5307843.9000000004</v>
          </cell>
          <cell r="M913">
            <v>5307843.9000000004</v>
          </cell>
          <cell r="N913">
            <v>0</v>
          </cell>
          <cell r="O913">
            <v>0</v>
          </cell>
          <cell r="P913">
            <v>0</v>
          </cell>
          <cell r="Q913">
            <v>0</v>
          </cell>
          <cell r="R913">
            <v>0</v>
          </cell>
          <cell r="S913">
            <v>0</v>
          </cell>
          <cell r="T913">
            <v>0</v>
          </cell>
          <cell r="U913">
            <v>0</v>
          </cell>
          <cell r="V913">
            <v>5307843.9000000004</v>
          </cell>
          <cell r="W913">
            <v>0</v>
          </cell>
          <cell r="X913">
            <v>0</v>
          </cell>
          <cell r="Y913">
            <v>0</v>
          </cell>
        </row>
        <row r="914">
          <cell r="A914" t="str">
            <v>603</v>
          </cell>
          <cell r="B914" t="str">
            <v>6</v>
          </cell>
          <cell r="C914" t="str">
            <v>603</v>
          </cell>
          <cell r="D914" t="str">
            <v>Ndryshim gjendje inventari HC</v>
          </cell>
          <cell r="E914">
            <v>8232</v>
          </cell>
          <cell r="F914">
            <v>40472.474120370367</v>
          </cell>
          <cell r="G914" t="str">
            <v>FH</v>
          </cell>
          <cell r="H914" t="str">
            <v>57FeCr HC</v>
          </cell>
          <cell r="I914">
            <v>40450</v>
          </cell>
          <cell r="J914" t="str">
            <v>Prodhim F 2 Dt 29.09</v>
          </cell>
          <cell r="L914">
            <v>5332360.5</v>
          </cell>
          <cell r="M914">
            <v>5332360.5</v>
          </cell>
          <cell r="N914">
            <v>0</v>
          </cell>
          <cell r="O914">
            <v>0</v>
          </cell>
          <cell r="P914">
            <v>0</v>
          </cell>
          <cell r="Q914">
            <v>0</v>
          </cell>
          <cell r="R914">
            <v>0</v>
          </cell>
          <cell r="S914">
            <v>0</v>
          </cell>
          <cell r="T914">
            <v>0</v>
          </cell>
          <cell r="U914">
            <v>0</v>
          </cell>
          <cell r="V914">
            <v>5332360.5</v>
          </cell>
          <cell r="W914">
            <v>0</v>
          </cell>
          <cell r="X914">
            <v>0</v>
          </cell>
          <cell r="Y914">
            <v>0</v>
          </cell>
        </row>
        <row r="915">
          <cell r="A915" t="str">
            <v>603</v>
          </cell>
          <cell r="B915" t="str">
            <v>6</v>
          </cell>
          <cell r="C915" t="str">
            <v>603</v>
          </cell>
          <cell r="D915" t="str">
            <v>Ndryshim gjendje inventari HC</v>
          </cell>
          <cell r="E915">
            <v>8233</v>
          </cell>
          <cell r="F915">
            <v>40472.474895833337</v>
          </cell>
          <cell r="G915" t="str">
            <v>FH</v>
          </cell>
          <cell r="H915" t="str">
            <v>58FeCr HC</v>
          </cell>
          <cell r="I915">
            <v>40450</v>
          </cell>
          <cell r="J915" t="str">
            <v>Prodhim F 3 Dt 29.09</v>
          </cell>
          <cell r="L915">
            <v>5160744.3</v>
          </cell>
          <cell r="M915">
            <v>5160744.3</v>
          </cell>
          <cell r="N915">
            <v>0</v>
          </cell>
          <cell r="O915">
            <v>0</v>
          </cell>
          <cell r="P915">
            <v>0</v>
          </cell>
          <cell r="Q915">
            <v>0</v>
          </cell>
          <cell r="R915">
            <v>0</v>
          </cell>
          <cell r="S915">
            <v>0</v>
          </cell>
          <cell r="T915">
            <v>0</v>
          </cell>
          <cell r="U915">
            <v>0</v>
          </cell>
          <cell r="V915">
            <v>5160744.3</v>
          </cell>
          <cell r="W915">
            <v>0</v>
          </cell>
          <cell r="X915">
            <v>0</v>
          </cell>
          <cell r="Y915">
            <v>0</v>
          </cell>
        </row>
        <row r="916">
          <cell r="A916" t="str">
            <v>603</v>
          </cell>
          <cell r="B916" t="str">
            <v>6</v>
          </cell>
          <cell r="C916" t="str">
            <v>603</v>
          </cell>
          <cell r="D916" t="str">
            <v>Ndryshim gjendje inventari HC</v>
          </cell>
          <cell r="E916">
            <v>8387</v>
          </cell>
          <cell r="F916">
            <v>40455.575706018521</v>
          </cell>
          <cell r="G916" t="str">
            <v>FDS</v>
          </cell>
          <cell r="H916" t="str">
            <v>30</v>
          </cell>
          <cell r="I916">
            <v>40450</v>
          </cell>
          <cell r="J916" t="str">
            <v>Shitje ferrokrom HC</v>
          </cell>
          <cell r="K916">
            <v>14820284.699999999</v>
          </cell>
          <cell r="M916">
            <v>-14820284.699999999</v>
          </cell>
          <cell r="N916">
            <v>0</v>
          </cell>
          <cell r="O916">
            <v>0</v>
          </cell>
          <cell r="P916">
            <v>0</v>
          </cell>
          <cell r="Q916">
            <v>0</v>
          </cell>
          <cell r="R916">
            <v>0</v>
          </cell>
          <cell r="S916">
            <v>0</v>
          </cell>
          <cell r="T916">
            <v>0</v>
          </cell>
          <cell r="U916">
            <v>0</v>
          </cell>
          <cell r="V916">
            <v>-14820284.699999999</v>
          </cell>
          <cell r="W916">
            <v>0</v>
          </cell>
          <cell r="X916">
            <v>0</v>
          </cell>
          <cell r="Y916">
            <v>0</v>
          </cell>
        </row>
        <row r="917">
          <cell r="A917" t="str">
            <v>603</v>
          </cell>
          <cell r="B917" t="str">
            <v>6</v>
          </cell>
          <cell r="C917" t="str">
            <v>603</v>
          </cell>
          <cell r="D917" t="str">
            <v>Ndryshim gjendje inventari HC</v>
          </cell>
          <cell r="E917">
            <v>8404</v>
          </cell>
          <cell r="F917">
            <v>40457.541319444441</v>
          </cell>
          <cell r="G917" t="str">
            <v>FDS</v>
          </cell>
          <cell r="H917" t="str">
            <v>305</v>
          </cell>
          <cell r="I917">
            <v>40451</v>
          </cell>
          <cell r="J917" t="str">
            <v>Shitje ferrokrom HC</v>
          </cell>
          <cell r="K917">
            <v>12349011.42</v>
          </cell>
          <cell r="M917">
            <v>-12349011.42</v>
          </cell>
          <cell r="N917">
            <v>0</v>
          </cell>
          <cell r="O917">
            <v>0</v>
          </cell>
          <cell r="P917">
            <v>0</v>
          </cell>
          <cell r="Q917">
            <v>0</v>
          </cell>
          <cell r="R917">
            <v>0</v>
          </cell>
          <cell r="S917">
            <v>0</v>
          </cell>
          <cell r="T917">
            <v>0</v>
          </cell>
          <cell r="U917">
            <v>0</v>
          </cell>
          <cell r="V917">
            <v>-12349011.42</v>
          </cell>
          <cell r="W917">
            <v>0</v>
          </cell>
          <cell r="X917">
            <v>0</v>
          </cell>
          <cell r="Y917">
            <v>0</v>
          </cell>
        </row>
        <row r="918">
          <cell r="A918" t="str">
            <v>603</v>
          </cell>
          <cell r="B918" t="str">
            <v>6</v>
          </cell>
          <cell r="C918" t="str">
            <v>603</v>
          </cell>
          <cell r="D918" t="str">
            <v>Ndryshim gjendje inventari HC</v>
          </cell>
          <cell r="E918">
            <v>8408</v>
          </cell>
          <cell r="F918">
            <v>40457.542094907411</v>
          </cell>
          <cell r="G918" t="str">
            <v>FDS</v>
          </cell>
          <cell r="H918" t="str">
            <v>304</v>
          </cell>
          <cell r="I918">
            <v>40451</v>
          </cell>
          <cell r="J918" t="str">
            <v>Shitje ferrokrom HC</v>
          </cell>
          <cell r="K918">
            <v>49576242.689999998</v>
          </cell>
          <cell r="M918">
            <v>-49576242.689999998</v>
          </cell>
          <cell r="N918">
            <v>0</v>
          </cell>
          <cell r="O918">
            <v>0</v>
          </cell>
          <cell r="P918">
            <v>0</v>
          </cell>
          <cell r="Q918">
            <v>0</v>
          </cell>
          <cell r="R918">
            <v>0</v>
          </cell>
          <cell r="S918">
            <v>0</v>
          </cell>
          <cell r="T918">
            <v>0</v>
          </cell>
          <cell r="U918">
            <v>0</v>
          </cell>
          <cell r="V918">
            <v>-49576242.689999998</v>
          </cell>
          <cell r="W918">
            <v>0</v>
          </cell>
          <cell r="X918">
            <v>0</v>
          </cell>
          <cell r="Y918">
            <v>0</v>
          </cell>
        </row>
        <row r="919">
          <cell r="A919" t="str">
            <v>603</v>
          </cell>
          <cell r="B919" t="str">
            <v>6</v>
          </cell>
          <cell r="C919" t="str">
            <v>603</v>
          </cell>
          <cell r="D919" t="str">
            <v>Ndryshim gjendje inventari HC</v>
          </cell>
          <cell r="E919">
            <v>8412</v>
          </cell>
          <cell r="F919">
            <v>40457.541886574072</v>
          </cell>
          <cell r="G919" t="str">
            <v>FDS</v>
          </cell>
          <cell r="H919" t="str">
            <v>306</v>
          </cell>
          <cell r="I919">
            <v>40451</v>
          </cell>
          <cell r="J919" t="str">
            <v>Shitje ferrokrom HC</v>
          </cell>
          <cell r="K919">
            <v>12400496.279999999</v>
          </cell>
          <cell r="M919">
            <v>-12400496.279999999</v>
          </cell>
          <cell r="N919">
            <v>0</v>
          </cell>
          <cell r="O919">
            <v>0</v>
          </cell>
          <cell r="P919">
            <v>0</v>
          </cell>
          <cell r="Q919">
            <v>0</v>
          </cell>
          <cell r="R919">
            <v>0</v>
          </cell>
          <cell r="S919">
            <v>0</v>
          </cell>
          <cell r="T919">
            <v>0</v>
          </cell>
          <cell r="U919">
            <v>0</v>
          </cell>
          <cell r="V919">
            <v>-12400496.279999999</v>
          </cell>
          <cell r="W919">
            <v>0</v>
          </cell>
          <cell r="X919">
            <v>0</v>
          </cell>
          <cell r="Y919">
            <v>0</v>
          </cell>
        </row>
        <row r="920">
          <cell r="A920" t="str">
            <v>603</v>
          </cell>
          <cell r="B920" t="str">
            <v>6</v>
          </cell>
          <cell r="C920" t="str">
            <v>603</v>
          </cell>
          <cell r="D920" t="str">
            <v>Ndryshim gjendje inventari HC</v>
          </cell>
          <cell r="E920">
            <v>8477</v>
          </cell>
          <cell r="F920">
            <v>40472.475127314814</v>
          </cell>
          <cell r="G920" t="str">
            <v>FH</v>
          </cell>
          <cell r="H920" t="str">
            <v>59FeCr HC</v>
          </cell>
          <cell r="I920">
            <v>40451</v>
          </cell>
          <cell r="J920" t="str">
            <v xml:space="preserve">Prodhim FeCr HC F 3 Dt 30.09  </v>
          </cell>
          <cell r="L920">
            <v>5369135.4000000004</v>
          </cell>
          <cell r="M920">
            <v>5369135.4000000004</v>
          </cell>
          <cell r="N920">
            <v>0</v>
          </cell>
          <cell r="O920">
            <v>0</v>
          </cell>
          <cell r="P920">
            <v>0</v>
          </cell>
          <cell r="Q920">
            <v>0</v>
          </cell>
          <cell r="R920">
            <v>0</v>
          </cell>
          <cell r="S920">
            <v>0</v>
          </cell>
          <cell r="T920">
            <v>0</v>
          </cell>
          <cell r="U920">
            <v>0</v>
          </cell>
          <cell r="V920">
            <v>5369135.4000000004</v>
          </cell>
          <cell r="W920">
            <v>0</v>
          </cell>
          <cell r="X920">
            <v>0</v>
          </cell>
          <cell r="Y920">
            <v>0</v>
          </cell>
        </row>
        <row r="921">
          <cell r="A921" t="str">
            <v>603</v>
          </cell>
          <cell r="B921" t="str">
            <v>6</v>
          </cell>
          <cell r="C921" t="str">
            <v>603</v>
          </cell>
          <cell r="D921" t="str">
            <v>Ndryshim gjendje inventari HC</v>
          </cell>
          <cell r="E921">
            <v>8478</v>
          </cell>
          <cell r="F921">
            <v>40472.475300925929</v>
          </cell>
          <cell r="G921" t="str">
            <v>FH</v>
          </cell>
          <cell r="H921" t="str">
            <v>60FeCr HC</v>
          </cell>
          <cell r="I921">
            <v>40451</v>
          </cell>
          <cell r="J921" t="str">
            <v>Prodhim FeCr HC F 2 Dt 30.09</v>
          </cell>
          <cell r="L921">
            <v>5503976.7000000002</v>
          </cell>
          <cell r="M921">
            <v>5503976.7000000002</v>
          </cell>
          <cell r="N921">
            <v>0</v>
          </cell>
          <cell r="O921">
            <v>0</v>
          </cell>
          <cell r="P921">
            <v>0</v>
          </cell>
          <cell r="Q921">
            <v>0</v>
          </cell>
          <cell r="R921">
            <v>0</v>
          </cell>
          <cell r="S921">
            <v>0</v>
          </cell>
          <cell r="T921">
            <v>0</v>
          </cell>
          <cell r="U921">
            <v>0</v>
          </cell>
          <cell r="V921">
            <v>5503976.7000000002</v>
          </cell>
          <cell r="W921">
            <v>0</v>
          </cell>
          <cell r="X921">
            <v>0</v>
          </cell>
          <cell r="Y921">
            <v>0</v>
          </cell>
        </row>
        <row r="922">
          <cell r="A922" t="str">
            <v>603</v>
          </cell>
          <cell r="B922" t="str">
            <v>6</v>
          </cell>
          <cell r="C922" t="str">
            <v>603</v>
          </cell>
          <cell r="D922" t="str">
            <v>Ndryshim gjendje inventari HC</v>
          </cell>
          <cell r="E922">
            <v>9185</v>
          </cell>
          <cell r="F922">
            <v>40485.545451388891</v>
          </cell>
          <cell r="G922" t="str">
            <v>FH</v>
          </cell>
          <cell r="H922" t="str">
            <v>61FeCr HC</v>
          </cell>
          <cell r="I922">
            <v>40452</v>
          </cell>
          <cell r="J922" t="str">
            <v>Hyrje nga Prodhimi i Muajit Tetor 2010 FeCr HC Furra 2</v>
          </cell>
          <cell r="L922">
            <v>170378111.69999999</v>
          </cell>
          <cell r="M922">
            <v>170378111.69999999</v>
          </cell>
          <cell r="N922">
            <v>0</v>
          </cell>
          <cell r="O922">
            <v>0</v>
          </cell>
          <cell r="P922">
            <v>0</v>
          </cell>
          <cell r="Q922">
            <v>0</v>
          </cell>
          <cell r="R922">
            <v>0</v>
          </cell>
          <cell r="S922">
            <v>0</v>
          </cell>
          <cell r="T922">
            <v>0</v>
          </cell>
          <cell r="U922">
            <v>0</v>
          </cell>
          <cell r="V922">
            <v>0</v>
          </cell>
          <cell r="W922">
            <v>170378111.69999999</v>
          </cell>
          <cell r="X922">
            <v>0</v>
          </cell>
          <cell r="Y922">
            <v>0</v>
          </cell>
        </row>
        <row r="923">
          <cell r="A923" t="str">
            <v>603</v>
          </cell>
          <cell r="B923" t="str">
            <v>6</v>
          </cell>
          <cell r="C923" t="str">
            <v>603</v>
          </cell>
          <cell r="D923" t="str">
            <v>Ndryshim gjendje inventari HC</v>
          </cell>
          <cell r="E923">
            <v>9188</v>
          </cell>
          <cell r="F923">
            <v>40485.546331018515</v>
          </cell>
          <cell r="G923" t="str">
            <v>FH</v>
          </cell>
          <cell r="H923" t="str">
            <v>62FeCr HC</v>
          </cell>
          <cell r="I923">
            <v>40452</v>
          </cell>
          <cell r="J923" t="str">
            <v>Prodhim FeCr HC per muajin Tetor nga Furra 3</v>
          </cell>
          <cell r="L923">
            <v>168710982.90000001</v>
          </cell>
          <cell r="M923">
            <v>168710982.90000001</v>
          </cell>
          <cell r="N923">
            <v>0</v>
          </cell>
          <cell r="O923">
            <v>0</v>
          </cell>
          <cell r="P923">
            <v>0</v>
          </cell>
          <cell r="Q923">
            <v>0</v>
          </cell>
          <cell r="R923">
            <v>0</v>
          </cell>
          <cell r="S923">
            <v>0</v>
          </cell>
          <cell r="T923">
            <v>0</v>
          </cell>
          <cell r="U923">
            <v>0</v>
          </cell>
          <cell r="V923">
            <v>0</v>
          </cell>
          <cell r="W923">
            <v>168710982.90000001</v>
          </cell>
          <cell r="X923">
            <v>0</v>
          </cell>
          <cell r="Y923">
            <v>0</v>
          </cell>
        </row>
        <row r="924">
          <cell r="A924" t="str">
            <v>603</v>
          </cell>
          <cell r="B924" t="str">
            <v>6</v>
          </cell>
          <cell r="C924" t="str">
            <v>603</v>
          </cell>
          <cell r="D924" t="str">
            <v>Ndryshim gjendje inventari HC</v>
          </cell>
          <cell r="E924">
            <v>9196</v>
          </cell>
          <cell r="F924">
            <v>40485.553113425929</v>
          </cell>
          <cell r="G924" t="str">
            <v>FDS</v>
          </cell>
          <cell r="H924" t="str">
            <v>31</v>
          </cell>
          <cell r="I924">
            <v>40456</v>
          </cell>
          <cell r="J924" t="str">
            <v>Shitje FeCr HC</v>
          </cell>
          <cell r="K924">
            <v>14814155.550000001</v>
          </cell>
          <cell r="M924">
            <v>-14814155.550000001</v>
          </cell>
          <cell r="N924">
            <v>0</v>
          </cell>
          <cell r="O924">
            <v>0</v>
          </cell>
          <cell r="P924">
            <v>0</v>
          </cell>
          <cell r="Q924">
            <v>0</v>
          </cell>
          <cell r="R924">
            <v>0</v>
          </cell>
          <cell r="S924">
            <v>0</v>
          </cell>
          <cell r="T924">
            <v>0</v>
          </cell>
          <cell r="U924">
            <v>0</v>
          </cell>
          <cell r="V924">
            <v>0</v>
          </cell>
          <cell r="W924">
            <v>-14814155.550000001</v>
          </cell>
          <cell r="X924">
            <v>0</v>
          </cell>
          <cell r="Y924">
            <v>0</v>
          </cell>
        </row>
        <row r="925">
          <cell r="A925" t="str">
            <v>603</v>
          </cell>
          <cell r="B925" t="str">
            <v>6</v>
          </cell>
          <cell r="C925" t="str">
            <v>603</v>
          </cell>
          <cell r="D925" t="str">
            <v>Ndryshim gjendje inventari HC</v>
          </cell>
          <cell r="E925">
            <v>9286</v>
          </cell>
          <cell r="F925">
            <v>40486.383935185186</v>
          </cell>
          <cell r="G925" t="str">
            <v>FDS</v>
          </cell>
          <cell r="H925" t="str">
            <v>308</v>
          </cell>
          <cell r="I925">
            <v>40458</v>
          </cell>
          <cell r="J925" t="str">
            <v>Shitje FeCr HC</v>
          </cell>
          <cell r="K925">
            <v>36863159.759999998</v>
          </cell>
          <cell r="M925">
            <v>-36863159.759999998</v>
          </cell>
          <cell r="N925">
            <v>0</v>
          </cell>
          <cell r="O925">
            <v>0</v>
          </cell>
          <cell r="P925">
            <v>0</v>
          </cell>
          <cell r="Q925">
            <v>0</v>
          </cell>
          <cell r="R925">
            <v>0</v>
          </cell>
          <cell r="S925">
            <v>0</v>
          </cell>
          <cell r="T925">
            <v>0</v>
          </cell>
          <cell r="U925">
            <v>0</v>
          </cell>
          <cell r="V925">
            <v>0</v>
          </cell>
          <cell r="W925">
            <v>-36863159.759999998</v>
          </cell>
          <cell r="X925">
            <v>0</v>
          </cell>
          <cell r="Y925">
            <v>0</v>
          </cell>
        </row>
        <row r="926">
          <cell r="A926" t="str">
            <v>603</v>
          </cell>
          <cell r="B926" t="str">
            <v>6</v>
          </cell>
          <cell r="C926" t="str">
            <v>603</v>
          </cell>
          <cell r="D926" t="str">
            <v>Ndryshim gjendje inventari HC</v>
          </cell>
          <cell r="E926">
            <v>9289</v>
          </cell>
          <cell r="F926">
            <v>40486.385185185187</v>
          </cell>
          <cell r="G926" t="str">
            <v>FDS</v>
          </cell>
          <cell r="H926" t="str">
            <v>309</v>
          </cell>
          <cell r="I926">
            <v>40458</v>
          </cell>
          <cell r="J926" t="str">
            <v>Shitje FeCr HC</v>
          </cell>
          <cell r="K926">
            <v>24462663.48</v>
          </cell>
          <cell r="M926">
            <v>-24462663.48</v>
          </cell>
          <cell r="N926">
            <v>0</v>
          </cell>
          <cell r="O926">
            <v>0</v>
          </cell>
          <cell r="P926">
            <v>0</v>
          </cell>
          <cell r="Q926">
            <v>0</v>
          </cell>
          <cell r="R926">
            <v>0</v>
          </cell>
          <cell r="S926">
            <v>0</v>
          </cell>
          <cell r="T926">
            <v>0</v>
          </cell>
          <cell r="U926">
            <v>0</v>
          </cell>
          <cell r="V926">
            <v>0</v>
          </cell>
          <cell r="W926">
            <v>-24462663.48</v>
          </cell>
          <cell r="X926">
            <v>0</v>
          </cell>
          <cell r="Y926">
            <v>0</v>
          </cell>
        </row>
        <row r="927">
          <cell r="A927" t="str">
            <v>603</v>
          </cell>
          <cell r="B927" t="str">
            <v>6</v>
          </cell>
          <cell r="C927" t="str">
            <v>603</v>
          </cell>
          <cell r="D927" t="str">
            <v>Ndryshim gjendje inventari HC</v>
          </cell>
          <cell r="E927">
            <v>9420</v>
          </cell>
          <cell r="F927">
            <v>40487.481030092589</v>
          </cell>
          <cell r="G927" t="str">
            <v>FDS</v>
          </cell>
          <cell r="H927" t="str">
            <v>307</v>
          </cell>
          <cell r="I927">
            <v>40458</v>
          </cell>
          <cell r="J927" t="str">
            <v>Shitje FeCr HC</v>
          </cell>
          <cell r="K927">
            <v>31056403.050000001</v>
          </cell>
          <cell r="M927">
            <v>-31056403.050000001</v>
          </cell>
          <cell r="N927">
            <v>0</v>
          </cell>
          <cell r="O927">
            <v>0</v>
          </cell>
          <cell r="P927">
            <v>0</v>
          </cell>
          <cell r="Q927">
            <v>0</v>
          </cell>
          <cell r="R927">
            <v>0</v>
          </cell>
          <cell r="S927">
            <v>0</v>
          </cell>
          <cell r="T927">
            <v>0</v>
          </cell>
          <cell r="U927">
            <v>0</v>
          </cell>
          <cell r="V927">
            <v>0</v>
          </cell>
          <cell r="W927">
            <v>-31056403.050000001</v>
          </cell>
          <cell r="X927">
            <v>0</v>
          </cell>
          <cell r="Y927">
            <v>0</v>
          </cell>
        </row>
        <row r="928">
          <cell r="A928" t="str">
            <v>603</v>
          </cell>
          <cell r="B928" t="str">
            <v>6</v>
          </cell>
          <cell r="C928" t="str">
            <v>603</v>
          </cell>
          <cell r="D928" t="str">
            <v>Ndryshim gjendje inventari HC</v>
          </cell>
          <cell r="E928">
            <v>9220</v>
          </cell>
          <cell r="F928">
            <v>40485.567731481482</v>
          </cell>
          <cell r="G928" t="str">
            <v>FDS</v>
          </cell>
          <cell r="H928" t="str">
            <v>32</v>
          </cell>
          <cell r="I928">
            <v>40463</v>
          </cell>
          <cell r="J928" t="str">
            <v>Shitje FeCr HC</v>
          </cell>
          <cell r="K928">
            <v>14795768.1</v>
          </cell>
          <cell r="M928">
            <v>-14795768.1</v>
          </cell>
          <cell r="N928">
            <v>0</v>
          </cell>
          <cell r="O928">
            <v>0</v>
          </cell>
          <cell r="P928">
            <v>0</v>
          </cell>
          <cell r="Q928">
            <v>0</v>
          </cell>
          <cell r="R928">
            <v>0</v>
          </cell>
          <cell r="S928">
            <v>0</v>
          </cell>
          <cell r="T928">
            <v>0</v>
          </cell>
          <cell r="U928">
            <v>0</v>
          </cell>
          <cell r="V928">
            <v>0</v>
          </cell>
          <cell r="W928">
            <v>-14795768.1</v>
          </cell>
          <cell r="X928">
            <v>0</v>
          </cell>
          <cell r="Y928">
            <v>0</v>
          </cell>
        </row>
        <row r="929">
          <cell r="A929" t="str">
            <v>603</v>
          </cell>
          <cell r="B929" t="str">
            <v>6</v>
          </cell>
          <cell r="C929" t="str">
            <v>603</v>
          </cell>
          <cell r="D929" t="str">
            <v>Ndryshim gjendje inventari HC</v>
          </cell>
          <cell r="E929">
            <v>9210</v>
          </cell>
          <cell r="F929">
            <v>40485.559837962966</v>
          </cell>
          <cell r="G929" t="str">
            <v>FDS</v>
          </cell>
          <cell r="H929" t="str">
            <v>31/1</v>
          </cell>
          <cell r="I929">
            <v>40470</v>
          </cell>
          <cell r="J929" t="str">
            <v>Shitje FeCr HC</v>
          </cell>
          <cell r="K929">
            <v>14685443.4</v>
          </cell>
          <cell r="M929">
            <v>-14685443.4</v>
          </cell>
          <cell r="N929">
            <v>0</v>
          </cell>
          <cell r="O929">
            <v>0</v>
          </cell>
          <cell r="P929">
            <v>0</v>
          </cell>
          <cell r="Q929">
            <v>0</v>
          </cell>
          <cell r="R929">
            <v>0</v>
          </cell>
          <cell r="S929">
            <v>0</v>
          </cell>
          <cell r="T929">
            <v>0</v>
          </cell>
          <cell r="U929">
            <v>0</v>
          </cell>
          <cell r="V929">
            <v>0</v>
          </cell>
          <cell r="W929">
            <v>-14685443.4</v>
          </cell>
          <cell r="X929">
            <v>0</v>
          </cell>
          <cell r="Y929">
            <v>0</v>
          </cell>
        </row>
        <row r="930">
          <cell r="A930" t="str">
            <v>603</v>
          </cell>
          <cell r="B930" t="str">
            <v>6</v>
          </cell>
          <cell r="C930" t="str">
            <v>603</v>
          </cell>
          <cell r="D930" t="str">
            <v>Ndryshim gjendje inventari HC</v>
          </cell>
          <cell r="E930">
            <v>9292</v>
          </cell>
          <cell r="F930">
            <v>40486.386365740742</v>
          </cell>
          <cell r="G930" t="str">
            <v>FDS</v>
          </cell>
          <cell r="H930" t="str">
            <v>310</v>
          </cell>
          <cell r="I930">
            <v>40475</v>
          </cell>
          <cell r="J930" t="str">
            <v>Shitje FeCr HC</v>
          </cell>
          <cell r="K930">
            <v>34112397.240000002</v>
          </cell>
          <cell r="M930">
            <v>-34112397.240000002</v>
          </cell>
          <cell r="N930">
            <v>0</v>
          </cell>
          <cell r="O930">
            <v>0</v>
          </cell>
          <cell r="P930">
            <v>0</v>
          </cell>
          <cell r="Q930">
            <v>0</v>
          </cell>
          <cell r="R930">
            <v>0</v>
          </cell>
          <cell r="S930">
            <v>0</v>
          </cell>
          <cell r="T930">
            <v>0</v>
          </cell>
          <cell r="U930">
            <v>0</v>
          </cell>
          <cell r="V930">
            <v>0</v>
          </cell>
          <cell r="W930">
            <v>-34112397.240000002</v>
          </cell>
          <cell r="X930">
            <v>0</v>
          </cell>
          <cell r="Y930">
            <v>0</v>
          </cell>
        </row>
        <row r="931">
          <cell r="A931" t="str">
            <v>603</v>
          </cell>
          <cell r="B931" t="str">
            <v>6</v>
          </cell>
          <cell r="C931" t="str">
            <v>603</v>
          </cell>
          <cell r="D931" t="str">
            <v>Ndryshim gjendje inventari HC</v>
          </cell>
          <cell r="E931">
            <v>9295</v>
          </cell>
          <cell r="F931">
            <v>40486.387430555558</v>
          </cell>
          <cell r="G931" t="str">
            <v>FDS</v>
          </cell>
          <cell r="H931" t="str">
            <v>311</v>
          </cell>
          <cell r="I931">
            <v>40475</v>
          </cell>
          <cell r="J931" t="str">
            <v>Shitje FeCr HC</v>
          </cell>
          <cell r="K931">
            <v>37238263.740000002</v>
          </cell>
          <cell r="M931">
            <v>-37238263.740000002</v>
          </cell>
          <cell r="N931">
            <v>0</v>
          </cell>
          <cell r="O931">
            <v>0</v>
          </cell>
          <cell r="P931">
            <v>0</v>
          </cell>
          <cell r="Q931">
            <v>0</v>
          </cell>
          <cell r="R931">
            <v>0</v>
          </cell>
          <cell r="S931">
            <v>0</v>
          </cell>
          <cell r="T931">
            <v>0</v>
          </cell>
          <cell r="U931">
            <v>0</v>
          </cell>
          <cell r="V931">
            <v>0</v>
          </cell>
          <cell r="W931">
            <v>-37238263.740000002</v>
          </cell>
          <cell r="X931">
            <v>0</v>
          </cell>
          <cell r="Y931">
            <v>0</v>
          </cell>
        </row>
        <row r="932">
          <cell r="A932" t="str">
            <v>603</v>
          </cell>
          <cell r="B932" t="str">
            <v>6</v>
          </cell>
          <cell r="C932" t="str">
            <v>603</v>
          </cell>
          <cell r="D932" t="str">
            <v>Ndryshim gjendje inventari HC</v>
          </cell>
          <cell r="E932">
            <v>9298</v>
          </cell>
          <cell r="F932">
            <v>40486.388645833336</v>
          </cell>
          <cell r="G932" t="str">
            <v>FDS</v>
          </cell>
          <cell r="H932" t="str">
            <v>312</v>
          </cell>
          <cell r="I932">
            <v>40475</v>
          </cell>
          <cell r="J932" t="str">
            <v>Shitje FeCr HC</v>
          </cell>
          <cell r="K932">
            <v>12465465.27</v>
          </cell>
          <cell r="M932">
            <v>-12465465.27</v>
          </cell>
          <cell r="N932">
            <v>0</v>
          </cell>
          <cell r="O932">
            <v>0</v>
          </cell>
          <cell r="P932">
            <v>0</v>
          </cell>
          <cell r="Q932">
            <v>0</v>
          </cell>
          <cell r="R932">
            <v>0</v>
          </cell>
          <cell r="S932">
            <v>0</v>
          </cell>
          <cell r="T932">
            <v>0</v>
          </cell>
          <cell r="U932">
            <v>0</v>
          </cell>
          <cell r="V932">
            <v>0</v>
          </cell>
          <cell r="W932">
            <v>-12465465.27</v>
          </cell>
          <cell r="X932">
            <v>0</v>
          </cell>
          <cell r="Y932">
            <v>0</v>
          </cell>
        </row>
        <row r="933">
          <cell r="A933" t="str">
            <v>603</v>
          </cell>
          <cell r="B933" t="str">
            <v>6</v>
          </cell>
          <cell r="C933" t="str">
            <v>603</v>
          </cell>
          <cell r="D933" t="str">
            <v>Ndryshim gjendje inventari HC</v>
          </cell>
          <cell r="E933">
            <v>9301</v>
          </cell>
          <cell r="F933">
            <v>40486.390092592592</v>
          </cell>
          <cell r="G933" t="str">
            <v>FDS</v>
          </cell>
          <cell r="H933" t="str">
            <v>213</v>
          </cell>
          <cell r="I933">
            <v>40475</v>
          </cell>
          <cell r="J933" t="str">
            <v>Shitje FeCr HC</v>
          </cell>
          <cell r="K933">
            <v>31154469.449999999</v>
          </cell>
          <cell r="M933">
            <v>-31154469.449999999</v>
          </cell>
          <cell r="N933">
            <v>0</v>
          </cell>
          <cell r="O933">
            <v>0</v>
          </cell>
          <cell r="P933">
            <v>0</v>
          </cell>
          <cell r="Q933">
            <v>0</v>
          </cell>
          <cell r="R933">
            <v>0</v>
          </cell>
          <cell r="S933">
            <v>0</v>
          </cell>
          <cell r="T933">
            <v>0</v>
          </cell>
          <cell r="U933">
            <v>0</v>
          </cell>
          <cell r="V933">
            <v>0</v>
          </cell>
          <cell r="W933">
            <v>-31154469.449999999</v>
          </cell>
          <cell r="X933">
            <v>0</v>
          </cell>
          <cell r="Y933">
            <v>0</v>
          </cell>
        </row>
        <row r="934">
          <cell r="A934" t="str">
            <v>603</v>
          </cell>
          <cell r="B934" t="str">
            <v>6</v>
          </cell>
          <cell r="C934" t="str">
            <v>603</v>
          </cell>
          <cell r="D934" t="str">
            <v>Ndryshim gjendje inventari HC</v>
          </cell>
          <cell r="E934">
            <v>9304</v>
          </cell>
          <cell r="F934">
            <v>40486.402581018519</v>
          </cell>
          <cell r="G934" t="str">
            <v>FDS</v>
          </cell>
          <cell r="H934" t="str">
            <v>314</v>
          </cell>
          <cell r="I934">
            <v>40475</v>
          </cell>
          <cell r="J934" t="str">
            <v>Shitje FeCr HC</v>
          </cell>
          <cell r="K934">
            <v>27429172.079999998</v>
          </cell>
          <cell r="M934">
            <v>-27429172.079999998</v>
          </cell>
          <cell r="N934">
            <v>0</v>
          </cell>
          <cell r="O934">
            <v>0</v>
          </cell>
          <cell r="P934">
            <v>0</v>
          </cell>
          <cell r="Q934">
            <v>0</v>
          </cell>
          <cell r="R934">
            <v>0</v>
          </cell>
          <cell r="S934">
            <v>0</v>
          </cell>
          <cell r="T934">
            <v>0</v>
          </cell>
          <cell r="U934">
            <v>0</v>
          </cell>
          <cell r="V934">
            <v>0</v>
          </cell>
          <cell r="W934">
            <v>-27429172.079999998</v>
          </cell>
          <cell r="X934">
            <v>0</v>
          </cell>
          <cell r="Y934">
            <v>0</v>
          </cell>
        </row>
        <row r="935">
          <cell r="A935" t="str">
            <v>603</v>
          </cell>
          <cell r="B935" t="str">
            <v>6</v>
          </cell>
          <cell r="C935" t="str">
            <v>603</v>
          </cell>
          <cell r="D935" t="str">
            <v>Ndryshim gjendje inventari HC</v>
          </cell>
          <cell r="E935">
            <v>9230</v>
          </cell>
          <cell r="F935">
            <v>40485.571620370371</v>
          </cell>
          <cell r="G935" t="str">
            <v>FDS</v>
          </cell>
          <cell r="H935" t="str">
            <v>33</v>
          </cell>
          <cell r="I935">
            <v>40477</v>
          </cell>
          <cell r="J935" t="str">
            <v>Shitje FeCr HC</v>
          </cell>
          <cell r="K935">
            <v>14673185.1</v>
          </cell>
          <cell r="M935">
            <v>-14673185.1</v>
          </cell>
          <cell r="N935">
            <v>0</v>
          </cell>
          <cell r="O935">
            <v>0</v>
          </cell>
          <cell r="P935">
            <v>0</v>
          </cell>
          <cell r="Q935">
            <v>0</v>
          </cell>
          <cell r="R935">
            <v>0</v>
          </cell>
          <cell r="S935">
            <v>0</v>
          </cell>
          <cell r="T935">
            <v>0</v>
          </cell>
          <cell r="U935">
            <v>0</v>
          </cell>
          <cell r="V935">
            <v>0</v>
          </cell>
          <cell r="W935">
            <v>-14673185.1</v>
          </cell>
          <cell r="X935">
            <v>0</v>
          </cell>
          <cell r="Y935">
            <v>0</v>
          </cell>
        </row>
        <row r="936">
          <cell r="A936" t="str">
            <v>603</v>
          </cell>
          <cell r="B936" t="str">
            <v>6</v>
          </cell>
          <cell r="C936" t="str">
            <v>603</v>
          </cell>
          <cell r="D936" t="str">
            <v>Ndryshim gjendje inventari HC</v>
          </cell>
          <cell r="E936">
            <v>9307</v>
          </cell>
          <cell r="F936">
            <v>40486.403749999998</v>
          </cell>
          <cell r="G936" t="str">
            <v>FDS</v>
          </cell>
          <cell r="H936" t="str">
            <v>315</v>
          </cell>
          <cell r="I936">
            <v>40479</v>
          </cell>
          <cell r="J936" t="str">
            <v>Shitje FeCr HC</v>
          </cell>
          <cell r="K936">
            <v>21659190.27</v>
          </cell>
          <cell r="M936">
            <v>-21659190.27</v>
          </cell>
          <cell r="N936">
            <v>0</v>
          </cell>
          <cell r="O936">
            <v>0</v>
          </cell>
          <cell r="P936">
            <v>0</v>
          </cell>
          <cell r="Q936">
            <v>0</v>
          </cell>
          <cell r="R936">
            <v>0</v>
          </cell>
          <cell r="S936">
            <v>0</v>
          </cell>
          <cell r="T936">
            <v>0</v>
          </cell>
          <cell r="U936">
            <v>0</v>
          </cell>
          <cell r="V936">
            <v>0</v>
          </cell>
          <cell r="W936">
            <v>-21659190.27</v>
          </cell>
          <cell r="X936">
            <v>0</v>
          </cell>
          <cell r="Y936">
            <v>0</v>
          </cell>
        </row>
        <row r="937">
          <cell r="A937" t="str">
            <v>603</v>
          </cell>
          <cell r="B937" t="str">
            <v>6</v>
          </cell>
          <cell r="C937" t="str">
            <v>603</v>
          </cell>
          <cell r="D937" t="str">
            <v>Ndryshim gjendje inventari HC</v>
          </cell>
          <cell r="E937">
            <v>9310</v>
          </cell>
          <cell r="F937">
            <v>40487.483958333331</v>
          </cell>
          <cell r="G937" t="str">
            <v>FDS</v>
          </cell>
          <cell r="H937" t="str">
            <v>316</v>
          </cell>
          <cell r="I937">
            <v>40479</v>
          </cell>
          <cell r="J937" t="str">
            <v>Shitje FeCr HC</v>
          </cell>
          <cell r="K937">
            <v>27912149.100000001</v>
          </cell>
          <cell r="M937">
            <v>-27912149.100000001</v>
          </cell>
          <cell r="N937">
            <v>0</v>
          </cell>
          <cell r="O937">
            <v>0</v>
          </cell>
          <cell r="P937">
            <v>0</v>
          </cell>
          <cell r="Q937">
            <v>0</v>
          </cell>
          <cell r="R937">
            <v>0</v>
          </cell>
          <cell r="S937">
            <v>0</v>
          </cell>
          <cell r="T937">
            <v>0</v>
          </cell>
          <cell r="U937">
            <v>0</v>
          </cell>
          <cell r="V937">
            <v>0</v>
          </cell>
          <cell r="W937">
            <v>-27912149.100000001</v>
          </cell>
          <cell r="X937">
            <v>0</v>
          </cell>
          <cell r="Y937">
            <v>0</v>
          </cell>
        </row>
        <row r="938">
          <cell r="A938" t="str">
            <v>603</v>
          </cell>
          <cell r="B938" t="str">
            <v>6</v>
          </cell>
          <cell r="C938" t="str">
            <v>603</v>
          </cell>
          <cell r="D938" t="str">
            <v>Ndryshim gjendje inventari HC</v>
          </cell>
          <cell r="E938">
            <v>9581</v>
          </cell>
          <cell r="F938">
            <v>40496.436782407407</v>
          </cell>
          <cell r="G938" t="str">
            <v>FK</v>
          </cell>
          <cell r="H938" t="str">
            <v>667</v>
          </cell>
          <cell r="I938">
            <v>40482</v>
          </cell>
          <cell r="J938" t="str">
            <v>Sistemimi i magazines</v>
          </cell>
          <cell r="L938">
            <v>22655319.899999999</v>
          </cell>
          <cell r="M938">
            <v>22655319.899999999</v>
          </cell>
          <cell r="N938">
            <v>0</v>
          </cell>
          <cell r="O938">
            <v>0</v>
          </cell>
          <cell r="P938">
            <v>0</v>
          </cell>
          <cell r="Q938">
            <v>0</v>
          </cell>
          <cell r="R938">
            <v>0</v>
          </cell>
          <cell r="S938">
            <v>0</v>
          </cell>
          <cell r="T938">
            <v>0</v>
          </cell>
          <cell r="U938">
            <v>0</v>
          </cell>
          <cell r="V938">
            <v>0</v>
          </cell>
          <cell r="W938">
            <v>22655319.899999999</v>
          </cell>
          <cell r="X938">
            <v>0</v>
          </cell>
          <cell r="Y938">
            <v>0</v>
          </cell>
        </row>
        <row r="939">
          <cell r="A939" t="str">
            <v>603</v>
          </cell>
          <cell r="B939" t="str">
            <v>6</v>
          </cell>
          <cell r="C939" t="str">
            <v>603</v>
          </cell>
          <cell r="D939" t="str">
            <v>Ndryshim gjendje inventari HC</v>
          </cell>
          <cell r="E939">
            <v>10057</v>
          </cell>
          <cell r="F939">
            <v>40514.566307870373</v>
          </cell>
          <cell r="G939" t="str">
            <v>FH</v>
          </cell>
          <cell r="H939" t="str">
            <v>63FeCr HC</v>
          </cell>
          <cell r="I939">
            <v>40483</v>
          </cell>
          <cell r="J939" t="str">
            <v>Prodhim FeCr HC i Furres 2 per Muajin Nentor</v>
          </cell>
          <cell r="L939">
            <v>172897192.34999999</v>
          </cell>
          <cell r="M939">
            <v>172897192.34999999</v>
          </cell>
          <cell r="N939">
            <v>0</v>
          </cell>
          <cell r="O939">
            <v>0</v>
          </cell>
          <cell r="P939">
            <v>0</v>
          </cell>
          <cell r="Q939">
            <v>0</v>
          </cell>
          <cell r="R939">
            <v>0</v>
          </cell>
          <cell r="S939">
            <v>0</v>
          </cell>
          <cell r="T939">
            <v>0</v>
          </cell>
          <cell r="U939">
            <v>0</v>
          </cell>
          <cell r="V939">
            <v>0</v>
          </cell>
          <cell r="W939">
            <v>0</v>
          </cell>
          <cell r="X939">
            <v>172897192.34999999</v>
          </cell>
          <cell r="Y939">
            <v>0</v>
          </cell>
        </row>
        <row r="940">
          <cell r="A940" t="str">
            <v>603</v>
          </cell>
          <cell r="B940" t="str">
            <v>6</v>
          </cell>
          <cell r="C940" t="str">
            <v>603</v>
          </cell>
          <cell r="D940" t="str">
            <v>Ndryshim gjendje inventari HC</v>
          </cell>
          <cell r="E940">
            <v>10058</v>
          </cell>
          <cell r="F940">
            <v>40514.567187499997</v>
          </cell>
          <cell r="G940" t="str">
            <v>FH</v>
          </cell>
          <cell r="H940" t="str">
            <v>64FeCr HC</v>
          </cell>
          <cell r="I940">
            <v>40483</v>
          </cell>
          <cell r="J940" t="str">
            <v>Prodhim FeCr HC Furra 3 per Muajin Nentor</v>
          </cell>
          <cell r="L940">
            <v>172180081.80000001</v>
          </cell>
          <cell r="M940">
            <v>172180081.80000001</v>
          </cell>
          <cell r="N940">
            <v>0</v>
          </cell>
          <cell r="O940">
            <v>0</v>
          </cell>
          <cell r="P940">
            <v>0</v>
          </cell>
          <cell r="Q940">
            <v>0</v>
          </cell>
          <cell r="R940">
            <v>0</v>
          </cell>
          <cell r="S940">
            <v>0</v>
          </cell>
          <cell r="T940">
            <v>0</v>
          </cell>
          <cell r="U940">
            <v>0</v>
          </cell>
          <cell r="V940">
            <v>0</v>
          </cell>
          <cell r="W940">
            <v>0</v>
          </cell>
          <cell r="X940">
            <v>172180081.80000001</v>
          </cell>
          <cell r="Y940">
            <v>0</v>
          </cell>
        </row>
        <row r="941">
          <cell r="A941" t="str">
            <v>603</v>
          </cell>
          <cell r="B941" t="str">
            <v>6</v>
          </cell>
          <cell r="C941" t="str">
            <v>603</v>
          </cell>
          <cell r="D941" t="str">
            <v>Ndryshim gjendje inventari HC</v>
          </cell>
          <cell r="E941">
            <v>9516</v>
          </cell>
          <cell r="F941">
            <v>40515.46775462963</v>
          </cell>
          <cell r="G941" t="str">
            <v>FDS</v>
          </cell>
          <cell r="H941" t="str">
            <v>34</v>
          </cell>
          <cell r="I941">
            <v>40484</v>
          </cell>
          <cell r="J941" t="str">
            <v>Shitje ferrokrom HC</v>
          </cell>
          <cell r="K941">
            <v>14673185.1</v>
          </cell>
          <cell r="M941">
            <v>-14673185.1</v>
          </cell>
          <cell r="N941">
            <v>0</v>
          </cell>
          <cell r="O941">
            <v>0</v>
          </cell>
          <cell r="P941">
            <v>0</v>
          </cell>
          <cell r="Q941">
            <v>0</v>
          </cell>
          <cell r="R941">
            <v>0</v>
          </cell>
          <cell r="S941">
            <v>0</v>
          </cell>
          <cell r="T941">
            <v>0</v>
          </cell>
          <cell r="U941">
            <v>0</v>
          </cell>
          <cell r="V941">
            <v>0</v>
          </cell>
          <cell r="W941">
            <v>0</v>
          </cell>
          <cell r="X941">
            <v>-14673185.1</v>
          </cell>
          <cell r="Y941">
            <v>0</v>
          </cell>
        </row>
        <row r="942">
          <cell r="A942" t="str">
            <v>603</v>
          </cell>
          <cell r="B942" t="str">
            <v>6</v>
          </cell>
          <cell r="C942" t="str">
            <v>603</v>
          </cell>
          <cell r="D942" t="str">
            <v>Ndryshim gjendje inventari HC</v>
          </cell>
          <cell r="E942">
            <v>9829</v>
          </cell>
          <cell r="F942">
            <v>40514.604618055557</v>
          </cell>
          <cell r="G942" t="str">
            <v>FDS</v>
          </cell>
          <cell r="H942" t="str">
            <v>317</v>
          </cell>
          <cell r="I942">
            <v>40487</v>
          </cell>
          <cell r="J942" t="str">
            <v>Shitje ferrokrom HC</v>
          </cell>
          <cell r="K942">
            <v>30962014.140000001</v>
          </cell>
          <cell r="M942">
            <v>-30962014.140000001</v>
          </cell>
          <cell r="N942">
            <v>0</v>
          </cell>
          <cell r="O942">
            <v>0</v>
          </cell>
          <cell r="P942">
            <v>0</v>
          </cell>
          <cell r="Q942">
            <v>0</v>
          </cell>
          <cell r="R942">
            <v>0</v>
          </cell>
          <cell r="S942">
            <v>0</v>
          </cell>
          <cell r="T942">
            <v>0</v>
          </cell>
          <cell r="U942">
            <v>0</v>
          </cell>
          <cell r="V942">
            <v>0</v>
          </cell>
          <cell r="W942">
            <v>0</v>
          </cell>
          <cell r="X942">
            <v>-30962014.140000001</v>
          </cell>
          <cell r="Y942">
            <v>0</v>
          </cell>
        </row>
        <row r="943">
          <cell r="A943" t="str">
            <v>603</v>
          </cell>
          <cell r="B943" t="str">
            <v>6</v>
          </cell>
          <cell r="C943" t="str">
            <v>603</v>
          </cell>
          <cell r="D943" t="str">
            <v>Ndryshim gjendje inventari HC</v>
          </cell>
          <cell r="E943">
            <v>9831</v>
          </cell>
          <cell r="F943">
            <v>40514.607083333336</v>
          </cell>
          <cell r="G943" t="str">
            <v>FDS</v>
          </cell>
          <cell r="H943" t="str">
            <v>318</v>
          </cell>
          <cell r="I943">
            <v>40487</v>
          </cell>
          <cell r="J943" t="str">
            <v>Shitje ferrokrom HC</v>
          </cell>
          <cell r="K943">
            <v>18467128.949999999</v>
          </cell>
          <cell r="M943">
            <v>-18467128.949999999</v>
          </cell>
          <cell r="N943">
            <v>0</v>
          </cell>
          <cell r="O943">
            <v>0</v>
          </cell>
          <cell r="P943">
            <v>0</v>
          </cell>
          <cell r="Q943">
            <v>0</v>
          </cell>
          <cell r="R943">
            <v>0</v>
          </cell>
          <cell r="S943">
            <v>0</v>
          </cell>
          <cell r="T943">
            <v>0</v>
          </cell>
          <cell r="U943">
            <v>0</v>
          </cell>
          <cell r="V943">
            <v>0</v>
          </cell>
          <cell r="W943">
            <v>0</v>
          </cell>
          <cell r="X943">
            <v>-18467128.949999999</v>
          </cell>
          <cell r="Y943">
            <v>0</v>
          </cell>
        </row>
        <row r="944">
          <cell r="A944" t="str">
            <v>603</v>
          </cell>
          <cell r="B944" t="str">
            <v>6</v>
          </cell>
          <cell r="C944" t="str">
            <v>603</v>
          </cell>
          <cell r="D944" t="str">
            <v>Ndryshim gjendje inventari HC</v>
          </cell>
          <cell r="E944">
            <v>9884</v>
          </cell>
          <cell r="F944">
            <v>40514.608564814815</v>
          </cell>
          <cell r="G944" t="str">
            <v>FDS</v>
          </cell>
          <cell r="H944" t="str">
            <v>319</v>
          </cell>
          <cell r="I944">
            <v>40487</v>
          </cell>
          <cell r="J944" t="str">
            <v>Shitje ferrokrom HC</v>
          </cell>
          <cell r="K944">
            <v>9187595.8499999996</v>
          </cell>
          <cell r="M944">
            <v>-9187595.8499999996</v>
          </cell>
          <cell r="N944">
            <v>0</v>
          </cell>
          <cell r="O944">
            <v>0</v>
          </cell>
          <cell r="P944">
            <v>0</v>
          </cell>
          <cell r="Q944">
            <v>0</v>
          </cell>
          <cell r="R944">
            <v>0</v>
          </cell>
          <cell r="S944">
            <v>0</v>
          </cell>
          <cell r="T944">
            <v>0</v>
          </cell>
          <cell r="U944">
            <v>0</v>
          </cell>
          <cell r="V944">
            <v>0</v>
          </cell>
          <cell r="W944">
            <v>0</v>
          </cell>
          <cell r="X944">
            <v>-9187595.8499999996</v>
          </cell>
          <cell r="Y944">
            <v>0</v>
          </cell>
        </row>
        <row r="945">
          <cell r="A945" t="str">
            <v>603</v>
          </cell>
          <cell r="B945" t="str">
            <v>6</v>
          </cell>
          <cell r="C945" t="str">
            <v>603</v>
          </cell>
          <cell r="D945" t="str">
            <v>Ndryshim gjendje inventari HC</v>
          </cell>
          <cell r="E945">
            <v>9886</v>
          </cell>
          <cell r="F945">
            <v>40514.610393518517</v>
          </cell>
          <cell r="G945" t="str">
            <v>FDS</v>
          </cell>
          <cell r="H945" t="str">
            <v>320</v>
          </cell>
          <cell r="I945">
            <v>40487</v>
          </cell>
          <cell r="J945" t="str">
            <v>Shitje ferrokrom HC</v>
          </cell>
          <cell r="K945">
            <v>37346136.780000001</v>
          </cell>
          <cell r="M945">
            <v>-37346136.780000001</v>
          </cell>
          <cell r="N945">
            <v>0</v>
          </cell>
          <cell r="O945">
            <v>0</v>
          </cell>
          <cell r="P945">
            <v>0</v>
          </cell>
          <cell r="Q945">
            <v>0</v>
          </cell>
          <cell r="R945">
            <v>0</v>
          </cell>
          <cell r="S945">
            <v>0</v>
          </cell>
          <cell r="T945">
            <v>0</v>
          </cell>
          <cell r="U945">
            <v>0</v>
          </cell>
          <cell r="V945">
            <v>0</v>
          </cell>
          <cell r="W945">
            <v>0</v>
          </cell>
          <cell r="X945">
            <v>-37346136.780000001</v>
          </cell>
          <cell r="Y945">
            <v>0</v>
          </cell>
        </row>
        <row r="946">
          <cell r="A946" t="str">
            <v>603</v>
          </cell>
          <cell r="B946" t="str">
            <v>6</v>
          </cell>
          <cell r="C946" t="str">
            <v>603</v>
          </cell>
          <cell r="D946" t="str">
            <v>Ndryshim gjendje inventari HC</v>
          </cell>
          <cell r="E946">
            <v>9518</v>
          </cell>
          <cell r="F946">
            <v>40515.457615740743</v>
          </cell>
          <cell r="G946" t="str">
            <v>FDS</v>
          </cell>
          <cell r="H946" t="str">
            <v>35</v>
          </cell>
          <cell r="I946">
            <v>40493</v>
          </cell>
          <cell r="J946" t="str">
            <v>Shitje ferrokrom HC</v>
          </cell>
          <cell r="K946">
            <v>14611893.6</v>
          </cell>
          <cell r="M946">
            <v>-14611893.6</v>
          </cell>
          <cell r="N946">
            <v>0</v>
          </cell>
          <cell r="O946">
            <v>0</v>
          </cell>
          <cell r="P946">
            <v>0</v>
          </cell>
          <cell r="Q946">
            <v>0</v>
          </cell>
          <cell r="R946">
            <v>0</v>
          </cell>
          <cell r="S946">
            <v>0</v>
          </cell>
          <cell r="T946">
            <v>0</v>
          </cell>
          <cell r="U946">
            <v>0</v>
          </cell>
          <cell r="V946">
            <v>0</v>
          </cell>
          <cell r="W946">
            <v>0</v>
          </cell>
          <cell r="X946">
            <v>-14611893.6</v>
          </cell>
          <cell r="Y946">
            <v>0</v>
          </cell>
        </row>
        <row r="947">
          <cell r="A947" t="str">
            <v>603</v>
          </cell>
          <cell r="B947" t="str">
            <v>6</v>
          </cell>
          <cell r="C947" t="str">
            <v>603</v>
          </cell>
          <cell r="D947" t="str">
            <v>Ndryshim gjendje inventari HC</v>
          </cell>
          <cell r="E947">
            <v>9888</v>
          </cell>
          <cell r="F947">
            <v>40514.611203703702</v>
          </cell>
          <cell r="G947" t="str">
            <v>FDS</v>
          </cell>
          <cell r="H947" t="str">
            <v>321</v>
          </cell>
          <cell r="I947">
            <v>40494</v>
          </cell>
          <cell r="J947" t="str">
            <v>Shitje ferrokrom HC</v>
          </cell>
          <cell r="K947">
            <v>36994323.57</v>
          </cell>
          <cell r="M947">
            <v>-36994323.57</v>
          </cell>
          <cell r="N947">
            <v>0</v>
          </cell>
          <cell r="O947">
            <v>0</v>
          </cell>
          <cell r="P947">
            <v>0</v>
          </cell>
          <cell r="Q947">
            <v>0</v>
          </cell>
          <cell r="R947">
            <v>0</v>
          </cell>
          <cell r="S947">
            <v>0</v>
          </cell>
          <cell r="T947">
            <v>0</v>
          </cell>
          <cell r="U947">
            <v>0</v>
          </cell>
          <cell r="V947">
            <v>0</v>
          </cell>
          <cell r="W947">
            <v>0</v>
          </cell>
          <cell r="X947">
            <v>-36994323.57</v>
          </cell>
          <cell r="Y947">
            <v>0</v>
          </cell>
        </row>
        <row r="948">
          <cell r="A948" t="str">
            <v>603</v>
          </cell>
          <cell r="B948" t="str">
            <v>6</v>
          </cell>
          <cell r="C948" t="str">
            <v>603</v>
          </cell>
          <cell r="D948" t="str">
            <v>Ndryshim gjendje inventari HC</v>
          </cell>
          <cell r="E948">
            <v>9890</v>
          </cell>
          <cell r="F948">
            <v>40514.612268518518</v>
          </cell>
          <cell r="G948" t="str">
            <v>FDS</v>
          </cell>
          <cell r="H948" t="str">
            <v>322</v>
          </cell>
          <cell r="I948">
            <v>40500</v>
          </cell>
          <cell r="J948" t="str">
            <v>Shitje ferrokrom HC</v>
          </cell>
          <cell r="K948">
            <v>30691105.710000001</v>
          </cell>
          <cell r="M948">
            <v>-30691105.710000001</v>
          </cell>
          <cell r="N948">
            <v>0</v>
          </cell>
          <cell r="O948">
            <v>0</v>
          </cell>
          <cell r="P948">
            <v>0</v>
          </cell>
          <cell r="Q948">
            <v>0</v>
          </cell>
          <cell r="R948">
            <v>0</v>
          </cell>
          <cell r="S948">
            <v>0</v>
          </cell>
          <cell r="T948">
            <v>0</v>
          </cell>
          <cell r="U948">
            <v>0</v>
          </cell>
          <cell r="V948">
            <v>0</v>
          </cell>
          <cell r="W948">
            <v>0</v>
          </cell>
          <cell r="X948">
            <v>-30691105.710000001</v>
          </cell>
          <cell r="Y948">
            <v>0</v>
          </cell>
        </row>
        <row r="949">
          <cell r="A949" t="str">
            <v>603</v>
          </cell>
          <cell r="B949" t="str">
            <v>6</v>
          </cell>
          <cell r="C949" t="str">
            <v>603</v>
          </cell>
          <cell r="D949" t="str">
            <v>Ndryshim gjendje inventari HC</v>
          </cell>
          <cell r="E949">
            <v>9892</v>
          </cell>
          <cell r="F949">
            <v>40514.613553240742</v>
          </cell>
          <cell r="G949" t="str">
            <v>FDS</v>
          </cell>
          <cell r="H949" t="str">
            <v>323</v>
          </cell>
          <cell r="I949">
            <v>40500</v>
          </cell>
          <cell r="J949" t="str">
            <v>Shitje ferrokrom HC</v>
          </cell>
          <cell r="K949">
            <v>49079781.539999999</v>
          </cell>
          <cell r="M949">
            <v>-49079781.539999999</v>
          </cell>
          <cell r="N949">
            <v>0</v>
          </cell>
          <cell r="O949">
            <v>0</v>
          </cell>
          <cell r="P949">
            <v>0</v>
          </cell>
          <cell r="Q949">
            <v>0</v>
          </cell>
          <cell r="R949">
            <v>0</v>
          </cell>
          <cell r="S949">
            <v>0</v>
          </cell>
          <cell r="T949">
            <v>0</v>
          </cell>
          <cell r="U949">
            <v>0</v>
          </cell>
          <cell r="V949">
            <v>0</v>
          </cell>
          <cell r="W949">
            <v>0</v>
          </cell>
          <cell r="X949">
            <v>-49079781.539999999</v>
          </cell>
          <cell r="Y949">
            <v>0</v>
          </cell>
        </row>
        <row r="950">
          <cell r="A950" t="str">
            <v>603</v>
          </cell>
          <cell r="B950" t="str">
            <v>6</v>
          </cell>
          <cell r="C950" t="str">
            <v>603</v>
          </cell>
          <cell r="D950" t="str">
            <v>Ndryshim gjendje inventari HC</v>
          </cell>
          <cell r="E950">
            <v>9843</v>
          </cell>
          <cell r="F950">
            <v>40515.467893518522</v>
          </cell>
          <cell r="G950" t="str">
            <v>FDS</v>
          </cell>
          <cell r="H950" t="str">
            <v>36</v>
          </cell>
          <cell r="I950">
            <v>40506</v>
          </cell>
          <cell r="J950" t="str">
            <v>Shitje ferrokrom HC</v>
          </cell>
          <cell r="K950">
            <v>14722218.300000001</v>
          </cell>
          <cell r="M950">
            <v>-14722218.300000001</v>
          </cell>
          <cell r="N950">
            <v>0</v>
          </cell>
          <cell r="O950">
            <v>0</v>
          </cell>
          <cell r="P950">
            <v>0</v>
          </cell>
          <cell r="Q950">
            <v>0</v>
          </cell>
          <cell r="R950">
            <v>0</v>
          </cell>
          <cell r="S950">
            <v>0</v>
          </cell>
          <cell r="T950">
            <v>0</v>
          </cell>
          <cell r="U950">
            <v>0</v>
          </cell>
          <cell r="V950">
            <v>0</v>
          </cell>
          <cell r="W950">
            <v>0</v>
          </cell>
          <cell r="X950">
            <v>-14722218.300000001</v>
          </cell>
          <cell r="Y950">
            <v>0</v>
          </cell>
        </row>
        <row r="951">
          <cell r="A951" t="str">
            <v>603</v>
          </cell>
          <cell r="B951" t="str">
            <v>6</v>
          </cell>
          <cell r="C951" t="str">
            <v>603</v>
          </cell>
          <cell r="D951" t="str">
            <v>Ndryshim gjendje inventari HC</v>
          </cell>
          <cell r="E951">
            <v>10158</v>
          </cell>
          <cell r="F951">
            <v>40515.447511574072</v>
          </cell>
          <cell r="G951" t="str">
            <v>FDS</v>
          </cell>
          <cell r="H951" t="str">
            <v>327</v>
          </cell>
          <cell r="I951">
            <v>40506</v>
          </cell>
          <cell r="J951" t="str">
            <v>Shitje FeCr HC</v>
          </cell>
          <cell r="K951">
            <v>50271288.299999997</v>
          </cell>
          <cell r="M951">
            <v>-50271288.299999997</v>
          </cell>
          <cell r="N951">
            <v>0</v>
          </cell>
          <cell r="O951">
            <v>0</v>
          </cell>
          <cell r="P951">
            <v>0</v>
          </cell>
          <cell r="Q951">
            <v>0</v>
          </cell>
          <cell r="R951">
            <v>0</v>
          </cell>
          <cell r="S951">
            <v>0</v>
          </cell>
          <cell r="T951">
            <v>0</v>
          </cell>
          <cell r="U951">
            <v>0</v>
          </cell>
          <cell r="V951">
            <v>0</v>
          </cell>
          <cell r="W951">
            <v>0</v>
          </cell>
          <cell r="X951">
            <v>-50271288.299999997</v>
          </cell>
          <cell r="Y951">
            <v>0</v>
          </cell>
        </row>
        <row r="952">
          <cell r="A952" t="str">
            <v>60341</v>
          </cell>
          <cell r="B952" t="str">
            <v>6</v>
          </cell>
          <cell r="C952" t="str">
            <v>6034</v>
          </cell>
          <cell r="D952" t="str">
            <v>Ndryshim Gjendje Prodhim Fe-Cr LC</v>
          </cell>
          <cell r="E952">
            <v>7603</v>
          </cell>
          <cell r="F952">
            <v>40435.473958333336</v>
          </cell>
          <cell r="G952" t="str">
            <v>FH</v>
          </cell>
          <cell r="H952" t="str">
            <v>1FeCr LC</v>
          </cell>
          <cell r="I952">
            <v>40179</v>
          </cell>
          <cell r="J952" t="str">
            <v>Prodhuar Janar Fe-Cr LC</v>
          </cell>
          <cell r="L952">
            <v>122858875.56</v>
          </cell>
          <cell r="M952">
            <v>122858875.56</v>
          </cell>
          <cell r="N952">
            <v>122858875.56</v>
          </cell>
          <cell r="O952">
            <v>0</v>
          </cell>
          <cell r="P952">
            <v>0</v>
          </cell>
          <cell r="Q952">
            <v>0</v>
          </cell>
          <cell r="R952">
            <v>0</v>
          </cell>
          <cell r="S952">
            <v>0</v>
          </cell>
          <cell r="T952">
            <v>0</v>
          </cell>
          <cell r="U952">
            <v>0</v>
          </cell>
          <cell r="V952">
            <v>0</v>
          </cell>
          <cell r="W952">
            <v>0</v>
          </cell>
          <cell r="X952">
            <v>0</v>
          </cell>
          <cell r="Y952">
            <v>0</v>
          </cell>
        </row>
        <row r="953">
          <cell r="A953" t="str">
            <v>60341</v>
          </cell>
          <cell r="B953" t="str">
            <v>6</v>
          </cell>
          <cell r="C953" t="str">
            <v>6034</v>
          </cell>
          <cell r="D953" t="str">
            <v>Ndryshim Gjendje Prodhim Fe-Cr LC</v>
          </cell>
          <cell r="E953">
            <v>665</v>
          </cell>
          <cell r="F953">
            <v>40435.481122685182</v>
          </cell>
          <cell r="G953" t="str">
            <v>FDS</v>
          </cell>
          <cell r="H953" t="str">
            <v>207</v>
          </cell>
          <cell r="I953">
            <v>40204</v>
          </cell>
          <cell r="J953" t="str">
            <v>Shitje ferrokromi LC</v>
          </cell>
          <cell r="K953">
            <v>23028690.422800001</v>
          </cell>
          <cell r="M953">
            <v>-23028690.422800001</v>
          </cell>
          <cell r="N953">
            <v>-23028690.422800001</v>
          </cell>
          <cell r="O953">
            <v>0</v>
          </cell>
          <cell r="P953">
            <v>0</v>
          </cell>
          <cell r="Q953">
            <v>0</v>
          </cell>
          <cell r="R953">
            <v>0</v>
          </cell>
          <cell r="S953">
            <v>0</v>
          </cell>
          <cell r="T953">
            <v>0</v>
          </cell>
          <cell r="U953">
            <v>0</v>
          </cell>
          <cell r="V953">
            <v>0</v>
          </cell>
          <cell r="W953">
            <v>0</v>
          </cell>
          <cell r="X953">
            <v>0</v>
          </cell>
          <cell r="Y953">
            <v>0</v>
          </cell>
        </row>
        <row r="954">
          <cell r="A954" t="str">
            <v>60341</v>
          </cell>
          <cell r="B954" t="str">
            <v>6</v>
          </cell>
          <cell r="C954" t="str">
            <v>6034</v>
          </cell>
          <cell r="D954" t="str">
            <v>Ndryshim Gjendje Prodhim Fe-Cr LC</v>
          </cell>
          <cell r="E954">
            <v>668</v>
          </cell>
          <cell r="F954">
            <v>40435.481423611112</v>
          </cell>
          <cell r="G954" t="str">
            <v>FDS</v>
          </cell>
          <cell r="H954" t="str">
            <v>205</v>
          </cell>
          <cell r="I954">
            <v>40204</v>
          </cell>
          <cell r="J954" t="str">
            <v>Shitje ferrokromi LC</v>
          </cell>
          <cell r="K954">
            <v>7869896.4977000002</v>
          </cell>
          <cell r="M954">
            <v>-7869896.4977000002</v>
          </cell>
          <cell r="N954">
            <v>-7869896.4977000002</v>
          </cell>
          <cell r="O954">
            <v>0</v>
          </cell>
          <cell r="P954">
            <v>0</v>
          </cell>
          <cell r="Q954">
            <v>0</v>
          </cell>
          <cell r="R954">
            <v>0</v>
          </cell>
          <cell r="S954">
            <v>0</v>
          </cell>
          <cell r="T954">
            <v>0</v>
          </cell>
          <cell r="U954">
            <v>0</v>
          </cell>
          <cell r="V954">
            <v>0</v>
          </cell>
          <cell r="W954">
            <v>0</v>
          </cell>
          <cell r="X954">
            <v>0</v>
          </cell>
          <cell r="Y954">
            <v>0</v>
          </cell>
        </row>
        <row r="955">
          <cell r="A955" t="str">
            <v>60341</v>
          </cell>
          <cell r="B955" t="str">
            <v>6</v>
          </cell>
          <cell r="C955" t="str">
            <v>6034</v>
          </cell>
          <cell r="D955" t="str">
            <v>Ndryshim Gjendje Prodhim Fe-Cr LC</v>
          </cell>
          <cell r="E955">
            <v>671</v>
          </cell>
          <cell r="F955">
            <v>40435.481585648151</v>
          </cell>
          <cell r="G955" t="str">
            <v>FDS</v>
          </cell>
          <cell r="H955" t="str">
            <v>204</v>
          </cell>
          <cell r="I955">
            <v>40204</v>
          </cell>
          <cell r="J955" t="str">
            <v>Shitje ferrokromi LC</v>
          </cell>
          <cell r="K955">
            <v>21922617.326399993</v>
          </cell>
          <cell r="M955">
            <v>-21922617.326399993</v>
          </cell>
          <cell r="N955">
            <v>-21922617.326399993</v>
          </cell>
          <cell r="O955">
            <v>0</v>
          </cell>
          <cell r="P955">
            <v>0</v>
          </cell>
          <cell r="Q955">
            <v>0</v>
          </cell>
          <cell r="R955">
            <v>0</v>
          </cell>
          <cell r="S955">
            <v>0</v>
          </cell>
          <cell r="T955">
            <v>0</v>
          </cell>
          <cell r="U955">
            <v>0</v>
          </cell>
          <cell r="V955">
            <v>0</v>
          </cell>
          <cell r="W955">
            <v>0</v>
          </cell>
          <cell r="X955">
            <v>0</v>
          </cell>
          <cell r="Y955">
            <v>0</v>
          </cell>
        </row>
        <row r="956">
          <cell r="A956" t="str">
            <v>60341</v>
          </cell>
          <cell r="B956" t="str">
            <v>6</v>
          </cell>
          <cell r="C956" t="str">
            <v>6034</v>
          </cell>
          <cell r="D956" t="str">
            <v>Ndryshim Gjendje Prodhim Fe-Cr LC</v>
          </cell>
          <cell r="E956">
            <v>674</v>
          </cell>
          <cell r="F956">
            <v>40435.481793981482</v>
          </cell>
          <cell r="G956" t="str">
            <v>FDS</v>
          </cell>
          <cell r="H956" t="str">
            <v>203</v>
          </cell>
          <cell r="I956">
            <v>40204</v>
          </cell>
          <cell r="J956" t="str">
            <v>Shitje ferrokromi LC</v>
          </cell>
          <cell r="K956">
            <v>23674935.377999991</v>
          </cell>
          <cell r="M956">
            <v>-23674935.377999991</v>
          </cell>
          <cell r="N956">
            <v>-23674935.377999991</v>
          </cell>
          <cell r="O956">
            <v>0</v>
          </cell>
          <cell r="P956">
            <v>0</v>
          </cell>
          <cell r="Q956">
            <v>0</v>
          </cell>
          <cell r="R956">
            <v>0</v>
          </cell>
          <cell r="S956">
            <v>0</v>
          </cell>
          <cell r="T956">
            <v>0</v>
          </cell>
          <cell r="U956">
            <v>0</v>
          </cell>
          <cell r="V956">
            <v>0</v>
          </cell>
          <cell r="W956">
            <v>0</v>
          </cell>
          <cell r="X956">
            <v>0</v>
          </cell>
          <cell r="Y956">
            <v>0</v>
          </cell>
        </row>
        <row r="957">
          <cell r="A957" t="str">
            <v>60341</v>
          </cell>
          <cell r="B957" t="str">
            <v>6</v>
          </cell>
          <cell r="C957" t="str">
            <v>6034</v>
          </cell>
          <cell r="D957" t="str">
            <v>Ndryshim Gjendje Prodhim Fe-Cr LC</v>
          </cell>
          <cell r="E957">
            <v>7803</v>
          </cell>
          <cell r="F957">
            <v>40435.490115740744</v>
          </cell>
          <cell r="G957" t="str">
            <v>FDS</v>
          </cell>
          <cell r="H957" t="str">
            <v>206</v>
          </cell>
          <cell r="I957">
            <v>40204</v>
          </cell>
          <cell r="J957" t="str">
            <v>Shitje FeCr LC</v>
          </cell>
          <cell r="K957">
            <v>62508664.681100003</v>
          </cell>
          <cell r="M957">
            <v>-62508664.681100003</v>
          </cell>
          <cell r="N957">
            <v>-62508664.681100003</v>
          </cell>
          <cell r="O957">
            <v>0</v>
          </cell>
          <cell r="P957">
            <v>0</v>
          </cell>
          <cell r="Q957">
            <v>0</v>
          </cell>
          <cell r="R957">
            <v>0</v>
          </cell>
          <cell r="S957">
            <v>0</v>
          </cell>
          <cell r="T957">
            <v>0</v>
          </cell>
          <cell r="U957">
            <v>0</v>
          </cell>
          <cell r="V957">
            <v>0</v>
          </cell>
          <cell r="W957">
            <v>0</v>
          </cell>
          <cell r="X957">
            <v>0</v>
          </cell>
          <cell r="Y957">
            <v>0</v>
          </cell>
        </row>
        <row r="958">
          <cell r="A958" t="str">
            <v>60341</v>
          </cell>
          <cell r="B958" t="str">
            <v>6</v>
          </cell>
          <cell r="C958" t="str">
            <v>6034</v>
          </cell>
          <cell r="D958" t="str">
            <v>Ndryshim Gjendje Prodhim Fe-Cr LC</v>
          </cell>
          <cell r="E958">
            <v>1618</v>
          </cell>
          <cell r="F958">
            <v>40435.488125000003</v>
          </cell>
          <cell r="G958" t="str">
            <v>FDS</v>
          </cell>
          <cell r="H958" t="str">
            <v>208</v>
          </cell>
          <cell r="I958">
            <v>40210</v>
          </cell>
          <cell r="J958" t="str">
            <v>Shitje ferrokromi LC</v>
          </cell>
          <cell r="K958">
            <v>7575190.486899999</v>
          </cell>
          <cell r="M958">
            <v>-7575190.486899999</v>
          </cell>
          <cell r="N958">
            <v>0</v>
          </cell>
          <cell r="O958">
            <v>-7575190.486899999</v>
          </cell>
          <cell r="P958">
            <v>0</v>
          </cell>
          <cell r="Q958">
            <v>0</v>
          </cell>
          <cell r="R958">
            <v>0</v>
          </cell>
          <cell r="S958">
            <v>0</v>
          </cell>
          <cell r="T958">
            <v>0</v>
          </cell>
          <cell r="U958">
            <v>0</v>
          </cell>
          <cell r="V958">
            <v>0</v>
          </cell>
          <cell r="W958">
            <v>0</v>
          </cell>
          <cell r="X958">
            <v>0</v>
          </cell>
          <cell r="Y958">
            <v>0</v>
          </cell>
        </row>
        <row r="959">
          <cell r="A959" t="str">
            <v>60341</v>
          </cell>
          <cell r="B959" t="str">
            <v>6</v>
          </cell>
          <cell r="C959" t="str">
            <v>6034</v>
          </cell>
          <cell r="D959" t="str">
            <v>Ndryshim Gjendje Prodhim Fe-Cr LC</v>
          </cell>
          <cell r="E959">
            <v>7634</v>
          </cell>
          <cell r="F959">
            <v>40435.474675925929</v>
          </cell>
          <cell r="G959" t="str">
            <v>FH</v>
          </cell>
          <cell r="H959" t="str">
            <v>2FeCr LC</v>
          </cell>
          <cell r="I959">
            <v>40210</v>
          </cell>
          <cell r="J959" t="str">
            <v>Prodhim i Shkurtit Fe-Cr LC Furra 1</v>
          </cell>
          <cell r="L959">
            <v>105402029.00099999</v>
          </cell>
          <cell r="M959">
            <v>105402029.00099999</v>
          </cell>
          <cell r="N959">
            <v>0</v>
          </cell>
          <cell r="O959">
            <v>105402029.00099999</v>
          </cell>
          <cell r="P959">
            <v>0</v>
          </cell>
          <cell r="Q959">
            <v>0</v>
          </cell>
          <cell r="R959">
            <v>0</v>
          </cell>
          <cell r="S959">
            <v>0</v>
          </cell>
          <cell r="T959">
            <v>0</v>
          </cell>
          <cell r="U959">
            <v>0</v>
          </cell>
          <cell r="V959">
            <v>0</v>
          </cell>
          <cell r="W959">
            <v>0</v>
          </cell>
          <cell r="X959">
            <v>0</v>
          </cell>
          <cell r="Y959">
            <v>0</v>
          </cell>
        </row>
        <row r="960">
          <cell r="A960" t="str">
            <v>60341</v>
          </cell>
          <cell r="B960" t="str">
            <v>6</v>
          </cell>
          <cell r="C960" t="str">
            <v>6034</v>
          </cell>
          <cell r="D960" t="str">
            <v>Ndryshim Gjendje Prodhim Fe-Cr LC</v>
          </cell>
          <cell r="E960">
            <v>1466</v>
          </cell>
          <cell r="F960">
            <v>40435.486307870371</v>
          </cell>
          <cell r="G960" t="str">
            <v>FDS</v>
          </cell>
          <cell r="H960" t="str">
            <v>01</v>
          </cell>
          <cell r="I960">
            <v>40221</v>
          </cell>
          <cell r="J960" t="str">
            <v>Shitje ferrokromi LC</v>
          </cell>
          <cell r="K960">
            <v>32974692.098900009</v>
          </cell>
          <cell r="M960">
            <v>-32974692.098900009</v>
          </cell>
          <cell r="N960">
            <v>0</v>
          </cell>
          <cell r="O960">
            <v>-32974692.098900009</v>
          </cell>
          <cell r="P960">
            <v>0</v>
          </cell>
          <cell r="Q960">
            <v>0</v>
          </cell>
          <cell r="R960">
            <v>0</v>
          </cell>
          <cell r="S960">
            <v>0</v>
          </cell>
          <cell r="T960">
            <v>0</v>
          </cell>
          <cell r="U960">
            <v>0</v>
          </cell>
          <cell r="V960">
            <v>0</v>
          </cell>
          <cell r="W960">
            <v>0</v>
          </cell>
          <cell r="X960">
            <v>0</v>
          </cell>
          <cell r="Y960">
            <v>0</v>
          </cell>
        </row>
        <row r="961">
          <cell r="A961" t="str">
            <v>60341</v>
          </cell>
          <cell r="B961" t="str">
            <v>6</v>
          </cell>
          <cell r="C961" t="str">
            <v>6034</v>
          </cell>
          <cell r="D961" t="str">
            <v>Ndryshim Gjendje Prodhim Fe-Cr LC</v>
          </cell>
          <cell r="E961">
            <v>1469</v>
          </cell>
          <cell r="F961">
            <v>40435.486712962964</v>
          </cell>
          <cell r="G961" t="str">
            <v>FDS</v>
          </cell>
          <cell r="H961" t="str">
            <v>03</v>
          </cell>
          <cell r="I961">
            <v>40229</v>
          </cell>
          <cell r="J961" t="str">
            <v>Shitje ferrokromi LC</v>
          </cell>
          <cell r="K961">
            <v>28325546.451300006</v>
          </cell>
          <cell r="M961">
            <v>-28325546.451300006</v>
          </cell>
          <cell r="N961">
            <v>0</v>
          </cell>
          <cell r="O961">
            <v>-28325546.451300006</v>
          </cell>
          <cell r="P961">
            <v>0</v>
          </cell>
          <cell r="Q961">
            <v>0</v>
          </cell>
          <cell r="R961">
            <v>0</v>
          </cell>
          <cell r="S961">
            <v>0</v>
          </cell>
          <cell r="T961">
            <v>0</v>
          </cell>
          <cell r="U961">
            <v>0</v>
          </cell>
          <cell r="V961">
            <v>0</v>
          </cell>
          <cell r="W961">
            <v>0</v>
          </cell>
          <cell r="X961">
            <v>0</v>
          </cell>
          <cell r="Y961">
            <v>0</v>
          </cell>
        </row>
        <row r="962">
          <cell r="A962" t="str">
            <v>60341</v>
          </cell>
          <cell r="B962" t="str">
            <v>6</v>
          </cell>
          <cell r="C962" t="str">
            <v>6034</v>
          </cell>
          <cell r="D962" t="str">
            <v>Ndryshim Gjendje Prodhim Fe-Cr LC</v>
          </cell>
          <cell r="E962">
            <v>1472</v>
          </cell>
          <cell r="F962">
            <v>40435.486863425926</v>
          </cell>
          <cell r="G962" t="str">
            <v>FDS</v>
          </cell>
          <cell r="H962" t="str">
            <v>02</v>
          </cell>
          <cell r="I962">
            <v>40229</v>
          </cell>
          <cell r="J962" t="str">
            <v>Shitje ferrokromi LC</v>
          </cell>
          <cell r="K962">
            <v>13922726.221800001</v>
          </cell>
          <cell r="M962">
            <v>-13922726.221800001</v>
          </cell>
          <cell r="N962">
            <v>0</v>
          </cell>
          <cell r="O962">
            <v>-13922726.221800001</v>
          </cell>
          <cell r="P962">
            <v>0</v>
          </cell>
          <cell r="Q962">
            <v>0</v>
          </cell>
          <cell r="R962">
            <v>0</v>
          </cell>
          <cell r="S962">
            <v>0</v>
          </cell>
          <cell r="T962">
            <v>0</v>
          </cell>
          <cell r="U962">
            <v>0</v>
          </cell>
          <cell r="V962">
            <v>0</v>
          </cell>
          <cell r="W962">
            <v>0</v>
          </cell>
          <cell r="X962">
            <v>0</v>
          </cell>
          <cell r="Y962">
            <v>0</v>
          </cell>
        </row>
        <row r="963">
          <cell r="A963" t="str">
            <v>60341</v>
          </cell>
          <cell r="B963" t="str">
            <v>6</v>
          </cell>
          <cell r="C963" t="str">
            <v>6034</v>
          </cell>
          <cell r="D963" t="str">
            <v>Ndryshim Gjendje Prodhim Fe-Cr LC</v>
          </cell>
          <cell r="E963">
            <v>1596</v>
          </cell>
          <cell r="F963">
            <v>40435.487118055556</v>
          </cell>
          <cell r="G963" t="str">
            <v>FDS</v>
          </cell>
          <cell r="H963" t="str">
            <v>06</v>
          </cell>
          <cell r="I963">
            <v>40235</v>
          </cell>
          <cell r="J963" t="str">
            <v>Shitje ferrokrom LC</v>
          </cell>
          <cell r="K963">
            <v>42855450.388700001</v>
          </cell>
          <cell r="M963">
            <v>-42855450.388700001</v>
          </cell>
          <cell r="N963">
            <v>0</v>
          </cell>
          <cell r="O963">
            <v>-42855450.388700001</v>
          </cell>
          <cell r="P963">
            <v>0</v>
          </cell>
          <cell r="Q963">
            <v>0</v>
          </cell>
          <cell r="R963">
            <v>0</v>
          </cell>
          <cell r="S963">
            <v>0</v>
          </cell>
          <cell r="T963">
            <v>0</v>
          </cell>
          <cell r="U963">
            <v>0</v>
          </cell>
          <cell r="V963">
            <v>0</v>
          </cell>
          <cell r="W963">
            <v>0</v>
          </cell>
          <cell r="X963">
            <v>0</v>
          </cell>
          <cell r="Y963">
            <v>0</v>
          </cell>
        </row>
        <row r="964">
          <cell r="A964" t="str">
            <v>60341</v>
          </cell>
          <cell r="B964" t="str">
            <v>6</v>
          </cell>
          <cell r="C964" t="str">
            <v>6034</v>
          </cell>
          <cell r="D964" t="str">
            <v>Ndryshim Gjendje Prodhim Fe-Cr LC</v>
          </cell>
          <cell r="E964">
            <v>1597</v>
          </cell>
          <cell r="F964">
            <v>40435.487719907411</v>
          </cell>
          <cell r="G964" t="str">
            <v>FDS</v>
          </cell>
          <cell r="H964" t="str">
            <v>07</v>
          </cell>
          <cell r="I964">
            <v>40235</v>
          </cell>
          <cell r="J964" t="str">
            <v>Shitje ferrokrom LC</v>
          </cell>
          <cell r="K964">
            <v>9450085.7240999993</v>
          </cell>
          <cell r="M964">
            <v>-9450085.7240999993</v>
          </cell>
          <cell r="N964">
            <v>0</v>
          </cell>
          <cell r="O964">
            <v>-9450085.7240999993</v>
          </cell>
          <cell r="P964">
            <v>0</v>
          </cell>
          <cell r="Q964">
            <v>0</v>
          </cell>
          <cell r="R964">
            <v>0</v>
          </cell>
          <cell r="S964">
            <v>0</v>
          </cell>
          <cell r="T964">
            <v>0</v>
          </cell>
          <cell r="U964">
            <v>0</v>
          </cell>
          <cell r="V964">
            <v>0</v>
          </cell>
          <cell r="W964">
            <v>0</v>
          </cell>
          <cell r="X964">
            <v>0</v>
          </cell>
          <cell r="Y964">
            <v>0</v>
          </cell>
        </row>
        <row r="965">
          <cell r="A965" t="str">
            <v>60341</v>
          </cell>
          <cell r="B965" t="str">
            <v>6</v>
          </cell>
          <cell r="C965" t="str">
            <v>6034</v>
          </cell>
          <cell r="D965" t="str">
            <v>Ndryshim Gjendje Prodhim Fe-Cr LC</v>
          </cell>
          <cell r="E965">
            <v>1598</v>
          </cell>
          <cell r="F965">
            <v>40435.487881944442</v>
          </cell>
          <cell r="G965" t="str">
            <v>FDS</v>
          </cell>
          <cell r="H965" t="str">
            <v>08</v>
          </cell>
          <cell r="I965">
            <v>40235</v>
          </cell>
          <cell r="J965" t="str">
            <v>Shitje ferrokromi LC</v>
          </cell>
          <cell r="K965">
            <v>28300454.230799999</v>
          </cell>
          <cell r="M965">
            <v>-28300454.230799999</v>
          </cell>
          <cell r="N965">
            <v>0</v>
          </cell>
          <cell r="O965">
            <v>-28300454.230799999</v>
          </cell>
          <cell r="P965">
            <v>0</v>
          </cell>
          <cell r="Q965">
            <v>0</v>
          </cell>
          <cell r="R965">
            <v>0</v>
          </cell>
          <cell r="S965">
            <v>0</v>
          </cell>
          <cell r="T965">
            <v>0</v>
          </cell>
          <cell r="U965">
            <v>0</v>
          </cell>
          <cell r="V965">
            <v>0</v>
          </cell>
          <cell r="W965">
            <v>0</v>
          </cell>
          <cell r="X965">
            <v>0</v>
          </cell>
          <cell r="Y965">
            <v>0</v>
          </cell>
        </row>
        <row r="966">
          <cell r="A966" t="str">
            <v>60341</v>
          </cell>
          <cell r="B966" t="str">
            <v>6</v>
          </cell>
          <cell r="C966" t="str">
            <v>6034</v>
          </cell>
          <cell r="D966" t="str">
            <v>Ndryshim Gjendje Prodhim Fe-Cr LC</v>
          </cell>
          <cell r="E966">
            <v>7644</v>
          </cell>
          <cell r="F966">
            <v>40435.474930555552</v>
          </cell>
          <cell r="G966" t="str">
            <v>FH</v>
          </cell>
          <cell r="H966" t="str">
            <v>3FeCr LC</v>
          </cell>
          <cell r="I966">
            <v>40238</v>
          </cell>
          <cell r="J966" t="str">
            <v>Prodhim FeCr LC Mars Furra 1</v>
          </cell>
          <cell r="L966">
            <v>18195554.988000002</v>
          </cell>
          <cell r="M966">
            <v>18195554.988000002</v>
          </cell>
          <cell r="N966">
            <v>0</v>
          </cell>
          <cell r="O966">
            <v>0</v>
          </cell>
          <cell r="P966">
            <v>18195554.988000002</v>
          </cell>
          <cell r="Q966">
            <v>0</v>
          </cell>
          <cell r="R966">
            <v>0</v>
          </cell>
          <cell r="S966">
            <v>0</v>
          </cell>
          <cell r="T966">
            <v>0</v>
          </cell>
          <cell r="U966">
            <v>0</v>
          </cell>
          <cell r="V966">
            <v>0</v>
          </cell>
          <cell r="W966">
            <v>0</v>
          </cell>
          <cell r="X966">
            <v>0</v>
          </cell>
          <cell r="Y966">
            <v>0</v>
          </cell>
        </row>
        <row r="967">
          <cell r="A967" t="str">
            <v>60341</v>
          </cell>
          <cell r="B967" t="str">
            <v>6</v>
          </cell>
          <cell r="C967" t="str">
            <v>6034</v>
          </cell>
          <cell r="D967" t="str">
            <v>Ndryshim Gjendje Prodhim Fe-Cr LC</v>
          </cell>
          <cell r="E967">
            <v>2427</v>
          </cell>
          <cell r="F967">
            <v>40435.488483796296</v>
          </cell>
          <cell r="G967" t="str">
            <v>FDS</v>
          </cell>
          <cell r="H967" t="str">
            <v>09</v>
          </cell>
          <cell r="I967">
            <v>40263</v>
          </cell>
          <cell r="J967" t="str">
            <v>Shitje ferrokrom LC</v>
          </cell>
          <cell r="K967">
            <v>69975127.921800002</v>
          </cell>
          <cell r="M967">
            <v>-69975127.921800002</v>
          </cell>
          <cell r="N967">
            <v>0</v>
          </cell>
          <cell r="O967">
            <v>0</v>
          </cell>
          <cell r="P967">
            <v>-69975127.921800002</v>
          </cell>
          <cell r="Q967">
            <v>0</v>
          </cell>
          <cell r="R967">
            <v>0</v>
          </cell>
          <cell r="S967">
            <v>0</v>
          </cell>
          <cell r="T967">
            <v>0</v>
          </cell>
          <cell r="U967">
            <v>0</v>
          </cell>
          <cell r="V967">
            <v>0</v>
          </cell>
          <cell r="W967">
            <v>0</v>
          </cell>
          <cell r="X967">
            <v>0</v>
          </cell>
          <cell r="Y967">
            <v>0</v>
          </cell>
        </row>
        <row r="968">
          <cell r="A968" t="str">
            <v>60341</v>
          </cell>
          <cell r="B968" t="str">
            <v>6</v>
          </cell>
          <cell r="C968" t="str">
            <v>6034</v>
          </cell>
          <cell r="D968" t="str">
            <v>Ndryshim Gjendje Prodhim Fe-Cr LC</v>
          </cell>
          <cell r="E968">
            <v>2430</v>
          </cell>
          <cell r="F968">
            <v>40435.488645833335</v>
          </cell>
          <cell r="G968" t="str">
            <v>FDS</v>
          </cell>
          <cell r="H968" t="str">
            <v>10</v>
          </cell>
          <cell r="I968">
            <v>40263</v>
          </cell>
          <cell r="J968" t="str">
            <v>Shitje ferrokrom LC</v>
          </cell>
          <cell r="K968">
            <v>39909694.861499995</v>
          </cell>
          <cell r="M968">
            <v>-39909694.861499995</v>
          </cell>
          <cell r="N968">
            <v>0</v>
          </cell>
          <cell r="O968">
            <v>0</v>
          </cell>
          <cell r="P968">
            <v>-39909694.861499995</v>
          </cell>
          <cell r="Q968">
            <v>0</v>
          </cell>
          <cell r="R968">
            <v>0</v>
          </cell>
          <cell r="S968">
            <v>0</v>
          </cell>
          <cell r="T968">
            <v>0</v>
          </cell>
          <cell r="U968">
            <v>0</v>
          </cell>
          <cell r="V968">
            <v>0</v>
          </cell>
          <cell r="W968">
            <v>0</v>
          </cell>
          <cell r="X968">
            <v>0</v>
          </cell>
          <cell r="Y968">
            <v>0</v>
          </cell>
        </row>
        <row r="969">
          <cell r="A969" t="str">
            <v>60341</v>
          </cell>
          <cell r="B969" t="str">
            <v>6</v>
          </cell>
          <cell r="C969" t="str">
            <v>6034</v>
          </cell>
          <cell r="D969" t="str">
            <v>Ndryshim Gjendje Prodhim Fe-Cr LC</v>
          </cell>
          <cell r="E969">
            <v>7650</v>
          </cell>
          <cell r="F969">
            <v>40435.475381944445</v>
          </cell>
          <cell r="G969" t="str">
            <v>FH</v>
          </cell>
          <cell r="H969" t="str">
            <v>4FeCr LC</v>
          </cell>
          <cell r="I969">
            <v>40360</v>
          </cell>
          <cell r="J969" t="str">
            <v>Prodhim FeCr LC Korrik Furra 1</v>
          </cell>
          <cell r="L969">
            <v>31181271.582000002</v>
          </cell>
          <cell r="M969">
            <v>31181271.582000002</v>
          </cell>
          <cell r="N969">
            <v>0</v>
          </cell>
          <cell r="O969">
            <v>0</v>
          </cell>
          <cell r="P969">
            <v>0</v>
          </cell>
          <cell r="Q969">
            <v>0</v>
          </cell>
          <cell r="R969">
            <v>0</v>
          </cell>
          <cell r="S969">
            <v>0</v>
          </cell>
          <cell r="T969">
            <v>31181271.582000002</v>
          </cell>
          <cell r="U969">
            <v>0</v>
          </cell>
          <cell r="V969">
            <v>0</v>
          </cell>
          <cell r="W969">
            <v>0</v>
          </cell>
          <cell r="X969">
            <v>0</v>
          </cell>
          <cell r="Y969">
            <v>0</v>
          </cell>
        </row>
        <row r="970">
          <cell r="A970" t="str">
            <v>60341</v>
          </cell>
          <cell r="B970" t="str">
            <v>6</v>
          </cell>
          <cell r="C970" t="str">
            <v>6034</v>
          </cell>
          <cell r="D970" t="str">
            <v>Ndryshim Gjendje Prodhim Fe-Cr LC</v>
          </cell>
          <cell r="E970">
            <v>7653</v>
          </cell>
          <cell r="F970">
            <v>40429.630173611113</v>
          </cell>
          <cell r="G970" t="str">
            <v>FH</v>
          </cell>
          <cell r="H970" t="str">
            <v>Extra 1 LC</v>
          </cell>
          <cell r="I970">
            <v>40391</v>
          </cell>
          <cell r="J970" t="str">
            <v>Shtim gjendje mbas riciklimit te FeCr LC Gusht</v>
          </cell>
          <cell r="L970">
            <v>3852947.6480999994</v>
          </cell>
          <cell r="M970">
            <v>3852947.6480999994</v>
          </cell>
          <cell r="N970">
            <v>0</v>
          </cell>
          <cell r="O970">
            <v>0</v>
          </cell>
          <cell r="P970">
            <v>0</v>
          </cell>
          <cell r="Q970">
            <v>0</v>
          </cell>
          <cell r="R970">
            <v>0</v>
          </cell>
          <cell r="S970">
            <v>0</v>
          </cell>
          <cell r="T970">
            <v>0</v>
          </cell>
          <cell r="U970">
            <v>3852947.6480999994</v>
          </cell>
          <cell r="V970">
            <v>0</v>
          </cell>
          <cell r="W970">
            <v>0</v>
          </cell>
          <cell r="X970">
            <v>0</v>
          </cell>
          <cell r="Y970">
            <v>0</v>
          </cell>
        </row>
        <row r="971">
          <cell r="A971" t="str">
            <v>60341</v>
          </cell>
          <cell r="B971" t="str">
            <v>6</v>
          </cell>
          <cell r="C971" t="str">
            <v>6034</v>
          </cell>
          <cell r="D971" t="str">
            <v>Ndryshim Gjendje Prodhim Fe-Cr LC</v>
          </cell>
          <cell r="E971">
            <v>7171</v>
          </cell>
          <cell r="F971">
            <v>40435.48909722222</v>
          </cell>
          <cell r="G971" t="str">
            <v>FDS</v>
          </cell>
          <cell r="H971" t="str">
            <v>282</v>
          </cell>
          <cell r="I971">
            <v>40402</v>
          </cell>
          <cell r="J971" t="str">
            <v>Shitje ferrokrom LC</v>
          </cell>
          <cell r="K971">
            <v>23245987.878899995</v>
          </cell>
          <cell r="M971">
            <v>-23245987.878899995</v>
          </cell>
          <cell r="N971">
            <v>0</v>
          </cell>
          <cell r="O971">
            <v>0</v>
          </cell>
          <cell r="P971">
            <v>0</v>
          </cell>
          <cell r="Q971">
            <v>0</v>
          </cell>
          <cell r="R971">
            <v>0</v>
          </cell>
          <cell r="S971">
            <v>0</v>
          </cell>
          <cell r="T971">
            <v>0</v>
          </cell>
          <cell r="U971">
            <v>-23245987.878899995</v>
          </cell>
          <cell r="V971">
            <v>0</v>
          </cell>
          <cell r="W971">
            <v>0</v>
          </cell>
          <cell r="X971">
            <v>0</v>
          </cell>
          <cell r="Y971">
            <v>0</v>
          </cell>
        </row>
        <row r="972">
          <cell r="A972" t="str">
            <v>60341</v>
          </cell>
          <cell r="B972" t="str">
            <v>6</v>
          </cell>
          <cell r="C972" t="str">
            <v>6034</v>
          </cell>
          <cell r="D972" t="str">
            <v>Ndryshim Gjendje Prodhim Fe-Cr LC</v>
          </cell>
          <cell r="E972">
            <v>7172</v>
          </cell>
          <cell r="F972">
            <v>40435.489224537036</v>
          </cell>
          <cell r="G972" t="str">
            <v>FDS</v>
          </cell>
          <cell r="H972" t="str">
            <v>283</v>
          </cell>
          <cell r="I972">
            <v>40402</v>
          </cell>
          <cell r="J972" t="str">
            <v>Shitje ferrokrom LC</v>
          </cell>
          <cell r="K972">
            <v>17033061.197099999</v>
          </cell>
          <cell r="M972">
            <v>-17033061.197099999</v>
          </cell>
          <cell r="N972">
            <v>0</v>
          </cell>
          <cell r="O972">
            <v>0</v>
          </cell>
          <cell r="P972">
            <v>0</v>
          </cell>
          <cell r="Q972">
            <v>0</v>
          </cell>
          <cell r="R972">
            <v>0</v>
          </cell>
          <cell r="S972">
            <v>0</v>
          </cell>
          <cell r="T972">
            <v>0</v>
          </cell>
          <cell r="U972">
            <v>-17033061.197099999</v>
          </cell>
          <cell r="V972">
            <v>0</v>
          </cell>
          <cell r="W972">
            <v>0</v>
          </cell>
          <cell r="X972">
            <v>0</v>
          </cell>
          <cell r="Y972">
            <v>0</v>
          </cell>
        </row>
        <row r="973">
          <cell r="A973" t="str">
            <v>6034101</v>
          </cell>
          <cell r="B973" t="str">
            <v>6</v>
          </cell>
          <cell r="C973" t="str">
            <v>6034</v>
          </cell>
          <cell r="D973" t="str">
            <v>Ndryshimi i gjendjeve te prodhimit ne proces</v>
          </cell>
          <cell r="E973">
            <v>9581</v>
          </cell>
          <cell r="F973">
            <v>40496.436782407407</v>
          </cell>
          <cell r="G973" t="str">
            <v>FK</v>
          </cell>
          <cell r="H973" t="str">
            <v>667</v>
          </cell>
          <cell r="I973">
            <v>40482</v>
          </cell>
          <cell r="J973" t="str">
            <v>Sistemimi i magazines</v>
          </cell>
          <cell r="L973">
            <v>11857599.09</v>
          </cell>
          <cell r="M973">
            <v>11857599.09</v>
          </cell>
          <cell r="N973">
            <v>0</v>
          </cell>
          <cell r="O973">
            <v>0</v>
          </cell>
          <cell r="P973">
            <v>0</v>
          </cell>
          <cell r="Q973">
            <v>0</v>
          </cell>
          <cell r="R973">
            <v>0</v>
          </cell>
          <cell r="S973">
            <v>0</v>
          </cell>
          <cell r="T973">
            <v>0</v>
          </cell>
          <cell r="U973">
            <v>0</v>
          </cell>
          <cell r="V973">
            <v>0</v>
          </cell>
          <cell r="W973">
            <v>11857599.09</v>
          </cell>
          <cell r="X973">
            <v>0</v>
          </cell>
          <cell r="Y973">
            <v>0</v>
          </cell>
        </row>
        <row r="974">
          <cell r="A974" t="str">
            <v>60411010</v>
          </cell>
          <cell r="B974" t="str">
            <v>6</v>
          </cell>
          <cell r="C974" t="str">
            <v>6041</v>
          </cell>
          <cell r="D974" t="str">
            <v>Energji Elektrike Elbasan</v>
          </cell>
          <cell r="E974">
            <v>1607</v>
          </cell>
          <cell r="F974">
            <v>40499.597025462965</v>
          </cell>
          <cell r="G974" t="str">
            <v>FBT</v>
          </cell>
          <cell r="H974" t="str">
            <v>3/F</v>
          </cell>
          <cell r="I974">
            <v>40212</v>
          </cell>
          <cell r="J974" t="str">
            <v>Energji elektrike per uzinen per muajin janar 2010</v>
          </cell>
          <cell r="K974">
            <v>80145495.046500012</v>
          </cell>
          <cell r="M974">
            <v>-80145495.046500012</v>
          </cell>
          <cell r="N974">
            <v>0</v>
          </cell>
          <cell r="O974">
            <v>-80145495.046500012</v>
          </cell>
          <cell r="P974">
            <v>0</v>
          </cell>
          <cell r="Q974">
            <v>0</v>
          </cell>
          <cell r="R974">
            <v>0</v>
          </cell>
          <cell r="S974">
            <v>0</v>
          </cell>
          <cell r="T974">
            <v>0</v>
          </cell>
          <cell r="U974">
            <v>0</v>
          </cell>
          <cell r="V974">
            <v>0</v>
          </cell>
          <cell r="W974">
            <v>0</v>
          </cell>
          <cell r="X974">
            <v>0</v>
          </cell>
          <cell r="Y974">
            <v>0</v>
          </cell>
        </row>
        <row r="975">
          <cell r="A975" t="str">
            <v>60411010</v>
          </cell>
          <cell r="B975" t="str">
            <v>6</v>
          </cell>
          <cell r="C975" t="str">
            <v>6041</v>
          </cell>
          <cell r="D975" t="str">
            <v>Energji Elektrike Elbasan</v>
          </cell>
          <cell r="E975">
            <v>2097</v>
          </cell>
          <cell r="F975">
            <v>40499.597337962965</v>
          </cell>
          <cell r="G975" t="str">
            <v>FBT</v>
          </cell>
          <cell r="H975" t="str">
            <v>5/F</v>
          </cell>
          <cell r="I975">
            <v>40239</v>
          </cell>
          <cell r="J975" t="str">
            <v>Energji elektrike per muajin shkurt 2010 uzina EL</v>
          </cell>
          <cell r="K975">
            <v>75134646.508399993</v>
          </cell>
          <cell r="M975">
            <v>-75134646.508399993</v>
          </cell>
          <cell r="N975">
            <v>0</v>
          </cell>
          <cell r="O975">
            <v>0</v>
          </cell>
          <cell r="P975">
            <v>-75134646.508399993</v>
          </cell>
          <cell r="Q975">
            <v>0</v>
          </cell>
          <cell r="R975">
            <v>0</v>
          </cell>
          <cell r="S975">
            <v>0</v>
          </cell>
          <cell r="T975">
            <v>0</v>
          </cell>
          <cell r="U975">
            <v>0</v>
          </cell>
          <cell r="V975">
            <v>0</v>
          </cell>
          <cell r="W975">
            <v>0</v>
          </cell>
          <cell r="X975">
            <v>0</v>
          </cell>
          <cell r="Y975">
            <v>0</v>
          </cell>
        </row>
        <row r="976">
          <cell r="A976" t="str">
            <v>60411010</v>
          </cell>
          <cell r="B976" t="str">
            <v>6</v>
          </cell>
          <cell r="C976" t="str">
            <v>6041</v>
          </cell>
          <cell r="D976" t="str">
            <v>Energji Elektrike Elbasan</v>
          </cell>
          <cell r="E976">
            <v>2760</v>
          </cell>
          <cell r="F976">
            <v>40499.597604166665</v>
          </cell>
          <cell r="G976" t="str">
            <v>FBT</v>
          </cell>
          <cell r="H976" t="str">
            <v>7/F</v>
          </cell>
          <cell r="I976">
            <v>40273</v>
          </cell>
          <cell r="J976" t="str">
            <v>Energji elektrike per muajin mars 2010</v>
          </cell>
          <cell r="K976">
            <v>66740234.625</v>
          </cell>
          <cell r="M976">
            <v>-66740234.625</v>
          </cell>
          <cell r="N976">
            <v>0</v>
          </cell>
          <cell r="O976">
            <v>0</v>
          </cell>
          <cell r="P976">
            <v>0</v>
          </cell>
          <cell r="Q976">
            <v>-66740234.625</v>
          </cell>
          <cell r="R976">
            <v>0</v>
          </cell>
          <cell r="S976">
            <v>0</v>
          </cell>
          <cell r="T976">
            <v>0</v>
          </cell>
          <cell r="U976">
            <v>0</v>
          </cell>
          <cell r="V976">
            <v>0</v>
          </cell>
          <cell r="W976">
            <v>0</v>
          </cell>
          <cell r="X976">
            <v>0</v>
          </cell>
          <cell r="Y976">
            <v>0</v>
          </cell>
        </row>
        <row r="977">
          <cell r="A977" t="str">
            <v>60411010</v>
          </cell>
          <cell r="B977" t="str">
            <v>6</v>
          </cell>
          <cell r="C977" t="str">
            <v>6041</v>
          </cell>
          <cell r="D977" t="str">
            <v>Energji Elektrike Elbasan</v>
          </cell>
          <cell r="E977">
            <v>3965</v>
          </cell>
          <cell r="F977">
            <v>40499.597928240742</v>
          </cell>
          <cell r="G977" t="str">
            <v>FBT</v>
          </cell>
          <cell r="H977" t="str">
            <v>8/F</v>
          </cell>
          <cell r="I977">
            <v>40302</v>
          </cell>
          <cell r="J977" t="str">
            <v>Energji elektrike Prill 2010</v>
          </cell>
          <cell r="K977">
            <v>59078078.003300011</v>
          </cell>
          <cell r="M977">
            <v>-59078078.003300011</v>
          </cell>
          <cell r="N977">
            <v>0</v>
          </cell>
          <cell r="O977">
            <v>0</v>
          </cell>
          <cell r="P977">
            <v>0</v>
          </cell>
          <cell r="Q977">
            <v>0</v>
          </cell>
          <cell r="R977">
            <v>-59078078.003300011</v>
          </cell>
          <cell r="S977">
            <v>0</v>
          </cell>
          <cell r="T977">
            <v>0</v>
          </cell>
          <cell r="U977">
            <v>0</v>
          </cell>
          <cell r="V977">
            <v>0</v>
          </cell>
          <cell r="W977">
            <v>0</v>
          </cell>
          <cell r="X977">
            <v>0</v>
          </cell>
          <cell r="Y977">
            <v>0</v>
          </cell>
        </row>
        <row r="978">
          <cell r="A978" t="str">
            <v>60411010</v>
          </cell>
          <cell r="B978" t="str">
            <v>6</v>
          </cell>
          <cell r="C978" t="str">
            <v>6041</v>
          </cell>
          <cell r="D978" t="str">
            <v>Energji Elektrike Elbasan</v>
          </cell>
          <cell r="E978">
            <v>4820</v>
          </cell>
          <cell r="F978">
            <v>40499.598194444443</v>
          </cell>
          <cell r="G978" t="str">
            <v>FBT</v>
          </cell>
          <cell r="H978" t="str">
            <v>14/F</v>
          </cell>
          <cell r="I978">
            <v>40332</v>
          </cell>
          <cell r="J978" t="str">
            <v>Energji elektrike Maj 2010</v>
          </cell>
          <cell r="K978">
            <v>61658524.776000015</v>
          </cell>
          <cell r="M978">
            <v>-61658524.776000015</v>
          </cell>
          <cell r="N978">
            <v>0</v>
          </cell>
          <cell r="O978">
            <v>0</v>
          </cell>
          <cell r="P978">
            <v>0</v>
          </cell>
          <cell r="Q978">
            <v>0</v>
          </cell>
          <cell r="R978">
            <v>0</v>
          </cell>
          <cell r="S978">
            <v>-61658524.776000015</v>
          </cell>
          <cell r="T978">
            <v>0</v>
          </cell>
          <cell r="U978">
            <v>0</v>
          </cell>
          <cell r="V978">
            <v>0</v>
          </cell>
          <cell r="W978">
            <v>0</v>
          </cell>
          <cell r="X978">
            <v>0</v>
          </cell>
          <cell r="Y978">
            <v>0</v>
          </cell>
        </row>
        <row r="979">
          <cell r="A979" t="str">
            <v>60411010</v>
          </cell>
          <cell r="B979" t="str">
            <v>6</v>
          </cell>
          <cell r="C979" t="str">
            <v>6041</v>
          </cell>
          <cell r="D979" t="str">
            <v>Energji Elektrike Elbasan</v>
          </cell>
          <cell r="E979">
            <v>5581</v>
          </cell>
          <cell r="F979">
            <v>40499.598645833335</v>
          </cell>
          <cell r="G979" t="str">
            <v>FBT</v>
          </cell>
          <cell r="H979" t="str">
            <v>19/F</v>
          </cell>
          <cell r="I979">
            <v>40364</v>
          </cell>
          <cell r="J979" t="str">
            <v>Energji elektrike per muajin Qershor 2010</v>
          </cell>
          <cell r="K979">
            <v>61310714.831999995</v>
          </cell>
          <cell r="M979">
            <v>-61310714.831999995</v>
          </cell>
          <cell r="N979">
            <v>0</v>
          </cell>
          <cell r="O979">
            <v>0</v>
          </cell>
          <cell r="P979">
            <v>0</v>
          </cell>
          <cell r="Q979">
            <v>0</v>
          </cell>
          <cell r="R979">
            <v>0</v>
          </cell>
          <cell r="S979">
            <v>0</v>
          </cell>
          <cell r="T979">
            <v>-61310714.831999995</v>
          </cell>
          <cell r="U979">
            <v>0</v>
          </cell>
          <cell r="V979">
            <v>0</v>
          </cell>
          <cell r="W979">
            <v>0</v>
          </cell>
          <cell r="X979">
            <v>0</v>
          </cell>
          <cell r="Y979">
            <v>0</v>
          </cell>
        </row>
        <row r="980">
          <cell r="A980" t="str">
            <v>60411010</v>
          </cell>
          <cell r="B980" t="str">
            <v>6</v>
          </cell>
          <cell r="C980" t="str">
            <v>6041</v>
          </cell>
          <cell r="D980" t="str">
            <v>Energji Elektrike Elbasan</v>
          </cell>
          <cell r="E980">
            <v>6744</v>
          </cell>
          <cell r="F980">
            <v>40423.562511574077</v>
          </cell>
          <cell r="G980" t="str">
            <v>FBT</v>
          </cell>
          <cell r="H980" t="str">
            <v>21/F</v>
          </cell>
          <cell r="I980">
            <v>40393</v>
          </cell>
          <cell r="J980" t="str">
            <v>Energji elektrike per muajin Korrik 2010</v>
          </cell>
          <cell r="K980">
            <v>69117738.718800008</v>
          </cell>
          <cell r="M980">
            <v>-69117738.718800008</v>
          </cell>
          <cell r="N980">
            <v>0</v>
          </cell>
          <cell r="O980">
            <v>0</v>
          </cell>
          <cell r="P980">
            <v>0</v>
          </cell>
          <cell r="Q980">
            <v>0</v>
          </cell>
          <cell r="R980">
            <v>0</v>
          </cell>
          <cell r="S980">
            <v>0</v>
          </cell>
          <cell r="T980">
            <v>0</v>
          </cell>
          <cell r="U980">
            <v>-69117738.718800008</v>
          </cell>
          <cell r="V980">
            <v>0</v>
          </cell>
          <cell r="W980">
            <v>0</v>
          </cell>
          <cell r="X980">
            <v>0</v>
          </cell>
          <cell r="Y980">
            <v>0</v>
          </cell>
        </row>
        <row r="981">
          <cell r="A981" t="str">
            <v>60411010</v>
          </cell>
          <cell r="B981" t="str">
            <v>6</v>
          </cell>
          <cell r="C981" t="str">
            <v>6041</v>
          </cell>
          <cell r="D981" t="str">
            <v>Energji Elektrike Elbasan</v>
          </cell>
          <cell r="E981">
            <v>7911</v>
          </cell>
          <cell r="F981">
            <v>40499.599062499998</v>
          </cell>
          <cell r="G981" t="str">
            <v>FBT</v>
          </cell>
          <cell r="H981" t="str">
            <v>24/F</v>
          </cell>
          <cell r="I981">
            <v>40424</v>
          </cell>
          <cell r="J981" t="str">
            <v>Energji elektrike Gusht 2010</v>
          </cell>
          <cell r="K981">
            <v>68877000.213599995</v>
          </cell>
          <cell r="M981">
            <v>-68877000.213599995</v>
          </cell>
          <cell r="N981">
            <v>0</v>
          </cell>
          <cell r="O981">
            <v>0</v>
          </cell>
          <cell r="P981">
            <v>0</v>
          </cell>
          <cell r="Q981">
            <v>0</v>
          </cell>
          <cell r="R981">
            <v>0</v>
          </cell>
          <cell r="S981">
            <v>0</v>
          </cell>
          <cell r="T981">
            <v>0</v>
          </cell>
          <cell r="U981">
            <v>0</v>
          </cell>
          <cell r="V981">
            <v>-68877000.213599995</v>
          </cell>
          <cell r="W981">
            <v>0</v>
          </cell>
          <cell r="X981">
            <v>0</v>
          </cell>
          <cell r="Y981">
            <v>0</v>
          </cell>
        </row>
        <row r="982">
          <cell r="A982" t="str">
            <v>60411010</v>
          </cell>
          <cell r="B982" t="str">
            <v>6</v>
          </cell>
          <cell r="C982" t="str">
            <v>6041</v>
          </cell>
          <cell r="D982" t="str">
            <v>Energji Elektrike Elbasan</v>
          </cell>
          <cell r="E982">
            <v>8607</v>
          </cell>
          <cell r="F982">
            <v>40499.599351851852</v>
          </cell>
          <cell r="G982" t="str">
            <v>FBT</v>
          </cell>
          <cell r="H982" t="str">
            <v>27/F</v>
          </cell>
          <cell r="I982">
            <v>40452</v>
          </cell>
          <cell r="J982" t="str">
            <v>Energji elektrike per muajin shtator 2010</v>
          </cell>
          <cell r="K982">
            <v>96216967.411200002</v>
          </cell>
          <cell r="M982">
            <v>-96216967.411200002</v>
          </cell>
          <cell r="N982">
            <v>0</v>
          </cell>
          <cell r="O982">
            <v>0</v>
          </cell>
          <cell r="P982">
            <v>0</v>
          </cell>
          <cell r="Q982">
            <v>0</v>
          </cell>
          <cell r="R982">
            <v>0</v>
          </cell>
          <cell r="S982">
            <v>0</v>
          </cell>
          <cell r="T982">
            <v>0</v>
          </cell>
          <cell r="U982">
            <v>0</v>
          </cell>
          <cell r="V982">
            <v>0</v>
          </cell>
          <cell r="W982">
            <v>-96216967.411200002</v>
          </cell>
          <cell r="X982">
            <v>0</v>
          </cell>
          <cell r="Y982">
            <v>0</v>
          </cell>
        </row>
        <row r="983">
          <cell r="A983" t="str">
            <v>60411010</v>
          </cell>
          <cell r="B983" t="str">
            <v>6</v>
          </cell>
          <cell r="C983" t="str">
            <v>6041</v>
          </cell>
          <cell r="D983" t="str">
            <v>Energji Elektrike Elbasan</v>
          </cell>
          <cell r="E983">
            <v>9550</v>
          </cell>
          <cell r="F983">
            <v>40501.480925925927</v>
          </cell>
          <cell r="G983" t="str">
            <v>FBT</v>
          </cell>
          <cell r="H983" t="str">
            <v>29/F</v>
          </cell>
          <cell r="I983">
            <v>40484</v>
          </cell>
          <cell r="J983" t="str">
            <v>Energji elektrike</v>
          </cell>
          <cell r="K983">
            <v>99438699.908999994</v>
          </cell>
          <cell r="M983">
            <v>-99438699.908999994</v>
          </cell>
          <cell r="N983">
            <v>0</v>
          </cell>
          <cell r="O983">
            <v>0</v>
          </cell>
          <cell r="P983">
            <v>0</v>
          </cell>
          <cell r="Q983">
            <v>0</v>
          </cell>
          <cell r="R983">
            <v>0</v>
          </cell>
          <cell r="S983">
            <v>0</v>
          </cell>
          <cell r="T983">
            <v>0</v>
          </cell>
          <cell r="U983">
            <v>0</v>
          </cell>
          <cell r="V983">
            <v>0</v>
          </cell>
          <cell r="W983">
            <v>0</v>
          </cell>
          <cell r="X983">
            <v>-99438699.908999994</v>
          </cell>
          <cell r="Y983">
            <v>0</v>
          </cell>
        </row>
        <row r="984">
          <cell r="A984" t="str">
            <v>60411010</v>
          </cell>
          <cell r="B984" t="str">
            <v>6</v>
          </cell>
          <cell r="C984" t="str">
            <v>6041</v>
          </cell>
          <cell r="D984" t="str">
            <v>Energji Elektrike Elbasan</v>
          </cell>
          <cell r="E984">
            <v>10328</v>
          </cell>
          <cell r="F984">
            <v>40520.522951388892</v>
          </cell>
          <cell r="G984" t="str">
            <v>FK</v>
          </cell>
          <cell r="H984" t="str">
            <v>716</v>
          </cell>
          <cell r="I984">
            <v>40512</v>
          </cell>
          <cell r="J984" t="str">
            <v>Energji per muajin nentor</v>
          </cell>
          <cell r="K984">
            <v>97712422.782799989</v>
          </cell>
          <cell r="M984">
            <v>-97712422.782799989</v>
          </cell>
          <cell r="N984">
            <v>0</v>
          </cell>
          <cell r="O984">
            <v>0</v>
          </cell>
          <cell r="P984">
            <v>0</v>
          </cell>
          <cell r="Q984">
            <v>0</v>
          </cell>
          <cell r="R984">
            <v>0</v>
          </cell>
          <cell r="S984">
            <v>0</v>
          </cell>
          <cell r="T984">
            <v>0</v>
          </cell>
          <cell r="U984">
            <v>0</v>
          </cell>
          <cell r="V984">
            <v>0</v>
          </cell>
          <cell r="W984">
            <v>0</v>
          </cell>
          <cell r="X984">
            <v>-97712422.782799989</v>
          </cell>
          <cell r="Y984">
            <v>0</v>
          </cell>
        </row>
        <row r="985">
          <cell r="A985" t="str">
            <v>60411020</v>
          </cell>
          <cell r="B985" t="str">
            <v>6</v>
          </cell>
          <cell r="C985" t="str">
            <v>6041</v>
          </cell>
          <cell r="D985" t="str">
            <v>Uje per Elbasanin</v>
          </cell>
          <cell r="E985">
            <v>1392</v>
          </cell>
          <cell r="F985">
            <v>40493.617881944447</v>
          </cell>
          <cell r="G985" t="str">
            <v>FBT</v>
          </cell>
          <cell r="H985" t="str">
            <v>1</v>
          </cell>
          <cell r="I985">
            <v>40234</v>
          </cell>
          <cell r="J985" t="str">
            <v>Perdorim uji teknologjik - pusi</v>
          </cell>
          <cell r="K985">
            <v>150375</v>
          </cell>
          <cell r="M985">
            <v>-150375</v>
          </cell>
          <cell r="N985">
            <v>0</v>
          </cell>
          <cell r="O985">
            <v>-150375</v>
          </cell>
          <cell r="P985">
            <v>0</v>
          </cell>
          <cell r="Q985">
            <v>0</v>
          </cell>
          <cell r="R985">
            <v>0</v>
          </cell>
          <cell r="S985">
            <v>0</v>
          </cell>
          <cell r="T985">
            <v>0</v>
          </cell>
          <cell r="U985">
            <v>0</v>
          </cell>
          <cell r="V985">
            <v>0</v>
          </cell>
          <cell r="W985">
            <v>0</v>
          </cell>
          <cell r="X985">
            <v>0</v>
          </cell>
          <cell r="Y985">
            <v>0</v>
          </cell>
        </row>
        <row r="986">
          <cell r="A986" t="str">
            <v>60411020</v>
          </cell>
          <cell r="B986" t="str">
            <v>6</v>
          </cell>
          <cell r="C986" t="str">
            <v>6041</v>
          </cell>
          <cell r="D986" t="str">
            <v>Uje per Elbasanin</v>
          </cell>
          <cell r="E986">
            <v>5357</v>
          </cell>
          <cell r="F986">
            <v>40358.602418981478</v>
          </cell>
          <cell r="G986" t="str">
            <v>FBT</v>
          </cell>
          <cell r="H986" t="str">
            <v>07</v>
          </cell>
          <cell r="I986">
            <v>40330</v>
          </cell>
          <cell r="J986" t="str">
            <v>Perdorim uji teknologjik</v>
          </cell>
          <cell r="K986">
            <v>40125</v>
          </cell>
          <cell r="M986">
            <v>-40125</v>
          </cell>
          <cell r="N986">
            <v>0</v>
          </cell>
          <cell r="O986">
            <v>0</v>
          </cell>
          <cell r="P986">
            <v>0</v>
          </cell>
          <cell r="Q986">
            <v>0</v>
          </cell>
          <cell r="R986">
            <v>0</v>
          </cell>
          <cell r="S986">
            <v>-40125</v>
          </cell>
          <cell r="T986">
            <v>0</v>
          </cell>
          <cell r="U986">
            <v>0</v>
          </cell>
          <cell r="V986">
            <v>0</v>
          </cell>
          <cell r="W986">
            <v>0</v>
          </cell>
          <cell r="X986">
            <v>0</v>
          </cell>
          <cell r="Y986">
            <v>0</v>
          </cell>
        </row>
        <row r="987">
          <cell r="A987" t="str">
            <v>60411020</v>
          </cell>
          <cell r="B987" t="str">
            <v>6</v>
          </cell>
          <cell r="C987" t="str">
            <v>6041</v>
          </cell>
          <cell r="D987" t="str">
            <v>Uje per Elbasanin</v>
          </cell>
          <cell r="E987">
            <v>7307</v>
          </cell>
          <cell r="F987">
            <v>40493.618136574078</v>
          </cell>
          <cell r="G987" t="str">
            <v>FBT</v>
          </cell>
          <cell r="H987" t="str">
            <v>14</v>
          </cell>
          <cell r="I987">
            <v>40393</v>
          </cell>
          <cell r="J987" t="str">
            <v>Perdorim uje teknologjik</v>
          </cell>
          <cell r="K987">
            <v>33500</v>
          </cell>
          <cell r="M987">
            <v>-33500</v>
          </cell>
          <cell r="N987">
            <v>0</v>
          </cell>
          <cell r="O987">
            <v>0</v>
          </cell>
          <cell r="P987">
            <v>0</v>
          </cell>
          <cell r="Q987">
            <v>0</v>
          </cell>
          <cell r="R987">
            <v>0</v>
          </cell>
          <cell r="S987">
            <v>0</v>
          </cell>
          <cell r="T987">
            <v>0</v>
          </cell>
          <cell r="U987">
            <v>-33500</v>
          </cell>
          <cell r="V987">
            <v>0</v>
          </cell>
          <cell r="W987">
            <v>0</v>
          </cell>
          <cell r="X987">
            <v>0</v>
          </cell>
          <cell r="Y987">
            <v>0</v>
          </cell>
        </row>
        <row r="988">
          <cell r="A988" t="str">
            <v>60412010</v>
          </cell>
          <cell r="B988" t="str">
            <v>6</v>
          </cell>
          <cell r="C988" t="str">
            <v>6041</v>
          </cell>
          <cell r="D988" t="str">
            <v>Energji Elektrike Bulqize</v>
          </cell>
          <cell r="E988">
            <v>844</v>
          </cell>
          <cell r="F988">
            <v>40491.436053240737</v>
          </cell>
          <cell r="G988" t="str">
            <v>FBT</v>
          </cell>
          <cell r="H988" t="str">
            <v>18</v>
          </cell>
          <cell r="I988">
            <v>40209</v>
          </cell>
          <cell r="J988" t="str">
            <v>Energji elektrike muaji janar 2010</v>
          </cell>
          <cell r="K988">
            <v>9713541.5999999996</v>
          </cell>
          <cell r="M988">
            <v>-9713541.5999999996</v>
          </cell>
          <cell r="N988">
            <v>-9713541.5999999996</v>
          </cell>
          <cell r="O988">
            <v>0</v>
          </cell>
          <cell r="P988">
            <v>0</v>
          </cell>
          <cell r="Q988">
            <v>0</v>
          </cell>
          <cell r="R988">
            <v>0</v>
          </cell>
          <cell r="S988">
            <v>0</v>
          </cell>
          <cell r="T988">
            <v>0</v>
          </cell>
          <cell r="U988">
            <v>0</v>
          </cell>
          <cell r="V988">
            <v>0</v>
          </cell>
          <cell r="W988">
            <v>0</v>
          </cell>
          <cell r="X988">
            <v>0</v>
          </cell>
          <cell r="Y988">
            <v>0</v>
          </cell>
        </row>
        <row r="989">
          <cell r="A989" t="str">
            <v>60412010</v>
          </cell>
          <cell r="B989" t="str">
            <v>6</v>
          </cell>
          <cell r="C989" t="str">
            <v>6041</v>
          </cell>
          <cell r="D989" t="str">
            <v>Energji Elektrike Bulqize</v>
          </cell>
          <cell r="E989">
            <v>1475</v>
          </cell>
          <cell r="F989">
            <v>40239.576469907406</v>
          </cell>
          <cell r="G989" t="str">
            <v>FBT</v>
          </cell>
          <cell r="H989" t="str">
            <v>37</v>
          </cell>
          <cell r="I989">
            <v>40237</v>
          </cell>
          <cell r="J989" t="str">
            <v>Energji elektrike muaji shkurt 2010</v>
          </cell>
          <cell r="K989">
            <v>8314098.9800000004</v>
          </cell>
          <cell r="M989">
            <v>-8314098.9800000004</v>
          </cell>
          <cell r="N989">
            <v>0</v>
          </cell>
          <cell r="O989">
            <v>-8314098.9800000004</v>
          </cell>
          <cell r="P989">
            <v>0</v>
          </cell>
          <cell r="Q989">
            <v>0</v>
          </cell>
          <cell r="R989">
            <v>0</v>
          </cell>
          <cell r="S989">
            <v>0</v>
          </cell>
          <cell r="T989">
            <v>0</v>
          </cell>
          <cell r="U989">
            <v>0</v>
          </cell>
          <cell r="V989">
            <v>0</v>
          </cell>
          <cell r="W989">
            <v>0</v>
          </cell>
          <cell r="X989">
            <v>0</v>
          </cell>
          <cell r="Y989">
            <v>0</v>
          </cell>
        </row>
        <row r="990">
          <cell r="A990" t="str">
            <v>60412010</v>
          </cell>
          <cell r="B990" t="str">
            <v>6</v>
          </cell>
          <cell r="C990" t="str">
            <v>6041</v>
          </cell>
          <cell r="D990" t="str">
            <v>Energji Elektrike Bulqize</v>
          </cell>
          <cell r="E990">
            <v>2445</v>
          </cell>
          <cell r="F990">
            <v>40491.437465277777</v>
          </cell>
          <cell r="G990" t="str">
            <v>FBT</v>
          </cell>
          <cell r="H990" t="str">
            <v>49</v>
          </cell>
          <cell r="I990">
            <v>40268</v>
          </cell>
          <cell r="J990" t="str">
            <v>Energji elektrike per muajin Mars 2010</v>
          </cell>
          <cell r="K990">
            <v>9642394.4000000004</v>
          </cell>
          <cell r="M990">
            <v>-9642394.4000000004</v>
          </cell>
          <cell r="N990">
            <v>0</v>
          </cell>
          <cell r="O990">
            <v>0</v>
          </cell>
          <cell r="P990">
            <v>-9642394.4000000004</v>
          </cell>
          <cell r="Q990">
            <v>0</v>
          </cell>
          <cell r="R990">
            <v>0</v>
          </cell>
          <cell r="S990">
            <v>0</v>
          </cell>
          <cell r="T990">
            <v>0</v>
          </cell>
          <cell r="U990">
            <v>0</v>
          </cell>
          <cell r="V990">
            <v>0</v>
          </cell>
          <cell r="W990">
            <v>0</v>
          </cell>
          <cell r="X990">
            <v>0</v>
          </cell>
          <cell r="Y990">
            <v>0</v>
          </cell>
        </row>
        <row r="991">
          <cell r="A991" t="str">
            <v>60412010</v>
          </cell>
          <cell r="B991" t="str">
            <v>6</v>
          </cell>
          <cell r="C991" t="str">
            <v>6041</v>
          </cell>
          <cell r="D991" t="str">
            <v>Energji Elektrike Bulqize</v>
          </cell>
          <cell r="E991">
            <v>3361</v>
          </cell>
          <cell r="F991">
            <v>40302.50576388889</v>
          </cell>
          <cell r="G991" t="str">
            <v>FBT</v>
          </cell>
          <cell r="H991" t="str">
            <v>21</v>
          </cell>
          <cell r="I991">
            <v>40298</v>
          </cell>
          <cell r="J991" t="str">
            <v>Energji elektrike muaji Prill 2010</v>
          </cell>
          <cell r="K991">
            <v>8839221.0199999996</v>
          </cell>
          <cell r="M991">
            <v>-8839221.0199999996</v>
          </cell>
          <cell r="N991">
            <v>0</v>
          </cell>
          <cell r="O991">
            <v>0</v>
          </cell>
          <cell r="P991">
            <v>0</v>
          </cell>
          <cell r="Q991">
            <v>-8839221.0199999996</v>
          </cell>
          <cell r="R991">
            <v>0</v>
          </cell>
          <cell r="S991">
            <v>0</v>
          </cell>
          <cell r="T991">
            <v>0</v>
          </cell>
          <cell r="U991">
            <v>0</v>
          </cell>
          <cell r="V991">
            <v>0</v>
          </cell>
          <cell r="W991">
            <v>0</v>
          </cell>
          <cell r="X991">
            <v>0</v>
          </cell>
          <cell r="Y991">
            <v>0</v>
          </cell>
        </row>
        <row r="992">
          <cell r="A992" t="str">
            <v>60412010</v>
          </cell>
          <cell r="B992" t="str">
            <v>6</v>
          </cell>
          <cell r="C992" t="str">
            <v>6041</v>
          </cell>
          <cell r="D992" t="str">
            <v>Energji Elektrike Bulqize</v>
          </cell>
          <cell r="E992">
            <v>4363</v>
          </cell>
          <cell r="F992">
            <v>40491.436377314814</v>
          </cell>
          <cell r="G992" t="str">
            <v>FBT</v>
          </cell>
          <cell r="H992" t="str">
            <v>40</v>
          </cell>
          <cell r="I992">
            <v>40329</v>
          </cell>
          <cell r="J992" t="str">
            <v>Energji elektrike per muajin Maj 2010</v>
          </cell>
          <cell r="K992">
            <v>7825741.7599999998</v>
          </cell>
          <cell r="M992">
            <v>-7825741.7599999998</v>
          </cell>
          <cell r="N992">
            <v>0</v>
          </cell>
          <cell r="O992">
            <v>0</v>
          </cell>
          <cell r="P992">
            <v>0</v>
          </cell>
          <cell r="Q992">
            <v>0</v>
          </cell>
          <cell r="R992">
            <v>-7825741.7599999998</v>
          </cell>
          <cell r="S992">
            <v>0</v>
          </cell>
          <cell r="T992">
            <v>0</v>
          </cell>
          <cell r="U992">
            <v>0</v>
          </cell>
          <cell r="V992">
            <v>0</v>
          </cell>
          <cell r="W992">
            <v>0</v>
          </cell>
          <cell r="X992">
            <v>0</v>
          </cell>
          <cell r="Y992">
            <v>0</v>
          </cell>
        </row>
        <row r="993">
          <cell r="A993" t="str">
            <v>60412010</v>
          </cell>
          <cell r="B993" t="str">
            <v>6</v>
          </cell>
          <cell r="C993" t="str">
            <v>6041</v>
          </cell>
          <cell r="D993" t="str">
            <v>Energji Elektrike Bulqize</v>
          </cell>
          <cell r="E993">
            <v>5517</v>
          </cell>
          <cell r="F993">
            <v>40367.656493055554</v>
          </cell>
          <cell r="G993" t="str">
            <v>FBT</v>
          </cell>
          <cell r="H993" t="str">
            <v>47</v>
          </cell>
          <cell r="I993">
            <v>40359</v>
          </cell>
          <cell r="J993" t="str">
            <v>Energji Elektrike Bulqiz</v>
          </cell>
          <cell r="K993">
            <v>7627607.0499999998</v>
          </cell>
          <cell r="M993">
            <v>-7627607.0499999998</v>
          </cell>
          <cell r="N993">
            <v>0</v>
          </cell>
          <cell r="O993">
            <v>0</v>
          </cell>
          <cell r="P993">
            <v>0</v>
          </cell>
          <cell r="Q993">
            <v>0</v>
          </cell>
          <cell r="R993">
            <v>0</v>
          </cell>
          <cell r="S993">
            <v>-7627607.0499999998</v>
          </cell>
          <cell r="T993">
            <v>0</v>
          </cell>
          <cell r="U993">
            <v>0</v>
          </cell>
          <cell r="V993">
            <v>0</v>
          </cell>
          <cell r="W993">
            <v>0</v>
          </cell>
          <cell r="X993">
            <v>0</v>
          </cell>
          <cell r="Y993">
            <v>0</v>
          </cell>
        </row>
        <row r="994">
          <cell r="A994" t="str">
            <v>60412010</v>
          </cell>
          <cell r="B994" t="str">
            <v>6</v>
          </cell>
          <cell r="C994" t="str">
            <v>6041</v>
          </cell>
          <cell r="D994" t="str">
            <v>Energji Elektrike Bulqize</v>
          </cell>
          <cell r="E994">
            <v>6400</v>
          </cell>
          <cell r="F994">
            <v>40394.3905787037</v>
          </cell>
          <cell r="G994" t="str">
            <v>FBT</v>
          </cell>
          <cell r="H994" t="str">
            <v>49</v>
          </cell>
          <cell r="I994">
            <v>40389</v>
          </cell>
          <cell r="J994" t="str">
            <v>Energji muaji Korrik 2010</v>
          </cell>
          <cell r="K994">
            <v>7328854.7000000002</v>
          </cell>
          <cell r="M994">
            <v>-7328854.7000000002</v>
          </cell>
          <cell r="N994">
            <v>0</v>
          </cell>
          <cell r="O994">
            <v>0</v>
          </cell>
          <cell r="P994">
            <v>0</v>
          </cell>
          <cell r="Q994">
            <v>0</v>
          </cell>
          <cell r="R994">
            <v>0</v>
          </cell>
          <cell r="S994">
            <v>0</v>
          </cell>
          <cell r="T994">
            <v>-7328854.7000000002</v>
          </cell>
          <cell r="U994">
            <v>0</v>
          </cell>
          <cell r="V994">
            <v>0</v>
          </cell>
          <cell r="W994">
            <v>0</v>
          </cell>
          <cell r="X994">
            <v>0</v>
          </cell>
          <cell r="Y994">
            <v>0</v>
          </cell>
        </row>
        <row r="995">
          <cell r="A995" t="str">
            <v>60412010</v>
          </cell>
          <cell r="B995" t="str">
            <v>6</v>
          </cell>
          <cell r="C995" t="str">
            <v>6041</v>
          </cell>
          <cell r="D995" t="str">
            <v>Energji Elektrike Bulqize</v>
          </cell>
          <cell r="E995">
            <v>7324</v>
          </cell>
          <cell r="F995">
            <v>40423.562094907407</v>
          </cell>
          <cell r="G995" t="str">
            <v>FBT</v>
          </cell>
          <cell r="H995" t="str">
            <v>33</v>
          </cell>
          <cell r="I995">
            <v>40421</v>
          </cell>
          <cell r="J995" t="str">
            <v>Energji elektrike per muajin Gusht 2010</v>
          </cell>
          <cell r="K995">
            <v>6827620.9000000004</v>
          </cell>
          <cell r="M995">
            <v>-6827620.9000000004</v>
          </cell>
          <cell r="N995">
            <v>0</v>
          </cell>
          <cell r="O995">
            <v>0</v>
          </cell>
          <cell r="P995">
            <v>0</v>
          </cell>
          <cell r="Q995">
            <v>0</v>
          </cell>
          <cell r="R995">
            <v>0</v>
          </cell>
          <cell r="S995">
            <v>0</v>
          </cell>
          <cell r="T995">
            <v>0</v>
          </cell>
          <cell r="U995">
            <v>-6827620.9000000004</v>
          </cell>
          <cell r="V995">
            <v>0</v>
          </cell>
          <cell r="W995">
            <v>0</v>
          </cell>
          <cell r="X995">
            <v>0</v>
          </cell>
          <cell r="Y995">
            <v>0</v>
          </cell>
        </row>
        <row r="996">
          <cell r="A996" t="str">
            <v>60412010</v>
          </cell>
          <cell r="B996" t="str">
            <v>6</v>
          </cell>
          <cell r="C996" t="str">
            <v>6041</v>
          </cell>
          <cell r="D996" t="str">
            <v>Energji Elektrike Bulqize</v>
          </cell>
          <cell r="E996">
            <v>8863</v>
          </cell>
          <cell r="F996">
            <v>40487.390057870369</v>
          </cell>
          <cell r="G996" t="str">
            <v>FBT</v>
          </cell>
          <cell r="H996" t="str">
            <v>46</v>
          </cell>
          <cell r="I996">
            <v>40455</v>
          </cell>
          <cell r="J996" t="str">
            <v>Energji elektrike per muajin shtator 2010</v>
          </cell>
          <cell r="K996">
            <v>6758901.8300000001</v>
          </cell>
          <cell r="M996">
            <v>-6758901.8300000001</v>
          </cell>
          <cell r="N996">
            <v>0</v>
          </cell>
          <cell r="O996">
            <v>0</v>
          </cell>
          <cell r="P996">
            <v>0</v>
          </cell>
          <cell r="Q996">
            <v>0</v>
          </cell>
          <cell r="R996">
            <v>0</v>
          </cell>
          <cell r="S996">
            <v>0</v>
          </cell>
          <cell r="T996">
            <v>0</v>
          </cell>
          <cell r="U996">
            <v>0</v>
          </cell>
          <cell r="V996">
            <v>0</v>
          </cell>
          <cell r="W996">
            <v>-6758901.8300000001</v>
          </cell>
          <cell r="X996">
            <v>0</v>
          </cell>
          <cell r="Y996">
            <v>0</v>
          </cell>
        </row>
        <row r="997">
          <cell r="A997" t="str">
            <v>60412010</v>
          </cell>
          <cell r="B997" t="str">
            <v>6</v>
          </cell>
          <cell r="C997" t="str">
            <v>6041</v>
          </cell>
          <cell r="D997" t="str">
            <v>Energji Elektrike Bulqize</v>
          </cell>
          <cell r="E997">
            <v>10431</v>
          </cell>
          <cell r="F997">
            <v>40522.573067129626</v>
          </cell>
          <cell r="G997" t="str">
            <v>FK</v>
          </cell>
          <cell r="H997" t="str">
            <v>726</v>
          </cell>
          <cell r="I997">
            <v>40482</v>
          </cell>
          <cell r="J997" t="str">
            <v>Energji elektrike per muajin Tetor 2010</v>
          </cell>
          <cell r="K997">
            <v>7694996</v>
          </cell>
          <cell r="M997">
            <v>-7694996</v>
          </cell>
          <cell r="N997">
            <v>0</v>
          </cell>
          <cell r="O997">
            <v>0</v>
          </cell>
          <cell r="P997">
            <v>0</v>
          </cell>
          <cell r="Q997">
            <v>0</v>
          </cell>
          <cell r="R997">
            <v>0</v>
          </cell>
          <cell r="S997">
            <v>0</v>
          </cell>
          <cell r="T997">
            <v>0</v>
          </cell>
          <cell r="U997">
            <v>0</v>
          </cell>
          <cell r="V997">
            <v>0</v>
          </cell>
          <cell r="W997">
            <v>-7694996</v>
          </cell>
          <cell r="X997">
            <v>0</v>
          </cell>
          <cell r="Y997">
            <v>0</v>
          </cell>
        </row>
        <row r="998">
          <cell r="A998" t="str">
            <v>60412010</v>
          </cell>
          <cell r="B998" t="str">
            <v>6</v>
          </cell>
          <cell r="C998" t="str">
            <v>6041</v>
          </cell>
          <cell r="D998" t="str">
            <v>Energji Elektrike Bulqize</v>
          </cell>
          <cell r="E998">
            <v>10431</v>
          </cell>
          <cell r="F998">
            <v>40522.573067129626</v>
          </cell>
          <cell r="G998" t="str">
            <v>FK</v>
          </cell>
          <cell r="H998" t="str">
            <v>726</v>
          </cell>
          <cell r="I998">
            <v>40512</v>
          </cell>
          <cell r="J998" t="str">
            <v>Energji elektrike per muajin nentor 2010</v>
          </cell>
          <cell r="K998">
            <v>7694996</v>
          </cell>
          <cell r="M998">
            <v>-7694996</v>
          </cell>
          <cell r="N998">
            <v>0</v>
          </cell>
          <cell r="O998">
            <v>0</v>
          </cell>
          <cell r="P998">
            <v>0</v>
          </cell>
          <cell r="Q998">
            <v>0</v>
          </cell>
          <cell r="R998">
            <v>0</v>
          </cell>
          <cell r="S998">
            <v>0</v>
          </cell>
          <cell r="T998">
            <v>0</v>
          </cell>
          <cell r="U998">
            <v>0</v>
          </cell>
          <cell r="V998">
            <v>0</v>
          </cell>
          <cell r="W998">
            <v>0</v>
          </cell>
          <cell r="X998">
            <v>-7694996</v>
          </cell>
          <cell r="Y998">
            <v>0</v>
          </cell>
        </row>
        <row r="999">
          <cell r="A999" t="str">
            <v>60412020</v>
          </cell>
          <cell r="B999" t="str">
            <v>6</v>
          </cell>
          <cell r="C999" t="str">
            <v>6041</v>
          </cell>
          <cell r="D999" t="str">
            <v>Uje per Bulqizen</v>
          </cell>
          <cell r="E999">
            <v>379</v>
          </cell>
          <cell r="F999">
            <v>40211.455347222225</v>
          </cell>
          <cell r="G999" t="str">
            <v>FBT</v>
          </cell>
          <cell r="H999" t="str">
            <v>31</v>
          </cell>
          <cell r="I999">
            <v>40209</v>
          </cell>
          <cell r="J999" t="str">
            <v>Fature uji i pijshem</v>
          </cell>
          <cell r="K999">
            <v>66750</v>
          </cell>
          <cell r="M999">
            <v>-66750</v>
          </cell>
          <cell r="N999">
            <v>-66750</v>
          </cell>
          <cell r="O999">
            <v>0</v>
          </cell>
          <cell r="P999">
            <v>0</v>
          </cell>
          <cell r="Q999">
            <v>0</v>
          </cell>
          <cell r="R999">
            <v>0</v>
          </cell>
          <cell r="S999">
            <v>0</v>
          </cell>
          <cell r="T999">
            <v>0</v>
          </cell>
          <cell r="U999">
            <v>0</v>
          </cell>
          <cell r="V999">
            <v>0</v>
          </cell>
          <cell r="W999">
            <v>0</v>
          </cell>
          <cell r="X999">
            <v>0</v>
          </cell>
          <cell r="Y999">
            <v>0</v>
          </cell>
        </row>
        <row r="1000">
          <cell r="A1000" t="str">
            <v>60412020</v>
          </cell>
          <cell r="B1000" t="str">
            <v>6</v>
          </cell>
          <cell r="C1000" t="str">
            <v>6041</v>
          </cell>
          <cell r="D1000" t="str">
            <v>Uje per Bulqizen</v>
          </cell>
          <cell r="E1000">
            <v>1362</v>
          </cell>
          <cell r="F1000">
            <v>40239.390208333331</v>
          </cell>
          <cell r="G1000" t="str">
            <v>FBT</v>
          </cell>
          <cell r="H1000" t="str">
            <v>50</v>
          </cell>
          <cell r="I1000">
            <v>40237</v>
          </cell>
          <cell r="J1000" t="str">
            <v>Uje i pijshem</v>
          </cell>
          <cell r="K1000">
            <v>66750</v>
          </cell>
          <cell r="M1000">
            <v>-66750</v>
          </cell>
          <cell r="N1000">
            <v>0</v>
          </cell>
          <cell r="O1000">
            <v>-66750</v>
          </cell>
          <cell r="P1000">
            <v>0</v>
          </cell>
          <cell r="Q1000">
            <v>0</v>
          </cell>
          <cell r="R1000">
            <v>0</v>
          </cell>
          <cell r="S1000">
            <v>0</v>
          </cell>
          <cell r="T1000">
            <v>0</v>
          </cell>
          <cell r="U1000">
            <v>0</v>
          </cell>
          <cell r="V1000">
            <v>0</v>
          </cell>
          <cell r="W1000">
            <v>0</v>
          </cell>
          <cell r="X1000">
            <v>0</v>
          </cell>
          <cell r="Y1000">
            <v>0</v>
          </cell>
        </row>
        <row r="1001">
          <cell r="A1001" t="str">
            <v>60412020</v>
          </cell>
          <cell r="B1001" t="str">
            <v>6</v>
          </cell>
          <cell r="C1001" t="str">
            <v>6041</v>
          </cell>
          <cell r="D1001" t="str">
            <v>Uje per Bulqizen</v>
          </cell>
          <cell r="E1001">
            <v>2405</v>
          </cell>
          <cell r="F1001">
            <v>40271.408425925925</v>
          </cell>
          <cell r="G1001" t="str">
            <v>FBT</v>
          </cell>
          <cell r="H1001" t="str">
            <v>18</v>
          </cell>
          <cell r="I1001">
            <v>40268</v>
          </cell>
          <cell r="J1001" t="str">
            <v>Uje i pijshem ne Bz</v>
          </cell>
          <cell r="K1001">
            <v>66750</v>
          </cell>
          <cell r="M1001">
            <v>-66750</v>
          </cell>
          <cell r="N1001">
            <v>0</v>
          </cell>
          <cell r="O1001">
            <v>0</v>
          </cell>
          <cell r="P1001">
            <v>-66750</v>
          </cell>
          <cell r="Q1001">
            <v>0</v>
          </cell>
          <cell r="R1001">
            <v>0</v>
          </cell>
          <cell r="S1001">
            <v>0</v>
          </cell>
          <cell r="T1001">
            <v>0</v>
          </cell>
          <cell r="U1001">
            <v>0</v>
          </cell>
          <cell r="V1001">
            <v>0</v>
          </cell>
          <cell r="W1001">
            <v>0</v>
          </cell>
          <cell r="X1001">
            <v>0</v>
          </cell>
          <cell r="Y1001">
            <v>0</v>
          </cell>
        </row>
        <row r="1002">
          <cell r="A1002" t="str">
            <v>60412020</v>
          </cell>
          <cell r="B1002" t="str">
            <v>6</v>
          </cell>
          <cell r="C1002" t="str">
            <v>6041</v>
          </cell>
          <cell r="D1002" t="str">
            <v>Uje per Bulqizen</v>
          </cell>
          <cell r="E1002">
            <v>3359</v>
          </cell>
          <cell r="F1002">
            <v>40302.495370370372</v>
          </cell>
          <cell r="G1002" t="str">
            <v>FBT</v>
          </cell>
          <cell r="H1002" t="str">
            <v>39</v>
          </cell>
          <cell r="I1002">
            <v>40298</v>
          </cell>
          <cell r="J1002" t="str">
            <v>Uje i pijshem</v>
          </cell>
          <cell r="K1002">
            <v>66750</v>
          </cell>
          <cell r="M1002">
            <v>-66750</v>
          </cell>
          <cell r="N1002">
            <v>0</v>
          </cell>
          <cell r="O1002">
            <v>0</v>
          </cell>
          <cell r="P1002">
            <v>0</v>
          </cell>
          <cell r="Q1002">
            <v>-66750</v>
          </cell>
          <cell r="R1002">
            <v>0</v>
          </cell>
          <cell r="S1002">
            <v>0</v>
          </cell>
          <cell r="T1002">
            <v>0</v>
          </cell>
          <cell r="U1002">
            <v>0</v>
          </cell>
          <cell r="V1002">
            <v>0</v>
          </cell>
          <cell r="W1002">
            <v>0</v>
          </cell>
          <cell r="X1002">
            <v>0</v>
          </cell>
          <cell r="Y1002">
            <v>0</v>
          </cell>
        </row>
        <row r="1003">
          <cell r="A1003" t="str">
            <v>60412020</v>
          </cell>
          <cell r="B1003" t="str">
            <v>6</v>
          </cell>
          <cell r="C1003" t="str">
            <v>6041</v>
          </cell>
          <cell r="D1003" t="str">
            <v>Uje per Bulqizen</v>
          </cell>
          <cell r="E1003">
            <v>4361</v>
          </cell>
          <cell r="F1003">
            <v>40492.381956018522</v>
          </cell>
          <cell r="G1003" t="str">
            <v>FBT</v>
          </cell>
          <cell r="H1003" t="str">
            <v>11</v>
          </cell>
          <cell r="I1003">
            <v>40329</v>
          </cell>
          <cell r="J1003" t="str">
            <v>Uje i pijshem</v>
          </cell>
          <cell r="K1003">
            <v>66750</v>
          </cell>
          <cell r="M1003">
            <v>-66750</v>
          </cell>
          <cell r="N1003">
            <v>0</v>
          </cell>
          <cell r="O1003">
            <v>0</v>
          </cell>
          <cell r="P1003">
            <v>0</v>
          </cell>
          <cell r="Q1003">
            <v>0</v>
          </cell>
          <cell r="R1003">
            <v>-66750</v>
          </cell>
          <cell r="S1003">
            <v>0</v>
          </cell>
          <cell r="T1003">
            <v>0</v>
          </cell>
          <cell r="U1003">
            <v>0</v>
          </cell>
          <cell r="V1003">
            <v>0</v>
          </cell>
          <cell r="W1003">
            <v>0</v>
          </cell>
          <cell r="X1003">
            <v>0</v>
          </cell>
          <cell r="Y1003">
            <v>0</v>
          </cell>
        </row>
        <row r="1004">
          <cell r="A1004" t="str">
            <v>60412020</v>
          </cell>
          <cell r="B1004" t="str">
            <v>6</v>
          </cell>
          <cell r="C1004" t="str">
            <v>6041</v>
          </cell>
          <cell r="D1004" t="str">
            <v>Uje per Bulqizen</v>
          </cell>
          <cell r="E1004">
            <v>5456</v>
          </cell>
          <cell r="F1004">
            <v>40494.610462962963</v>
          </cell>
          <cell r="G1004" t="str">
            <v>FBT</v>
          </cell>
          <cell r="H1004" t="str">
            <v>30</v>
          </cell>
          <cell r="I1004">
            <v>40359</v>
          </cell>
          <cell r="J1004" t="str">
            <v>Uje i pijshem per Bz</v>
          </cell>
          <cell r="K1004">
            <v>66750</v>
          </cell>
          <cell r="M1004">
            <v>-66750</v>
          </cell>
          <cell r="N1004">
            <v>0</v>
          </cell>
          <cell r="O1004">
            <v>0</v>
          </cell>
          <cell r="P1004">
            <v>0</v>
          </cell>
          <cell r="Q1004">
            <v>0</v>
          </cell>
          <cell r="R1004">
            <v>0</v>
          </cell>
          <cell r="S1004">
            <v>-66750</v>
          </cell>
          <cell r="T1004">
            <v>0</v>
          </cell>
          <cell r="U1004">
            <v>0</v>
          </cell>
          <cell r="V1004">
            <v>0</v>
          </cell>
          <cell r="W1004">
            <v>0</v>
          </cell>
          <cell r="X1004">
            <v>0</v>
          </cell>
          <cell r="Y1004">
            <v>0</v>
          </cell>
        </row>
        <row r="1005">
          <cell r="A1005" t="str">
            <v>60412020</v>
          </cell>
          <cell r="B1005" t="str">
            <v>6</v>
          </cell>
          <cell r="C1005" t="str">
            <v>6041</v>
          </cell>
          <cell r="D1005" t="str">
            <v>Uje per Bulqizen</v>
          </cell>
          <cell r="E1005">
            <v>6267</v>
          </cell>
          <cell r="F1005">
            <v>40492.382303240738</v>
          </cell>
          <cell r="G1005" t="str">
            <v>FBT</v>
          </cell>
          <cell r="H1005" t="str">
            <v>3</v>
          </cell>
          <cell r="I1005">
            <v>40390</v>
          </cell>
          <cell r="J1005" t="str">
            <v>Uje i pijshem ne Bz</v>
          </cell>
          <cell r="K1005">
            <v>66750</v>
          </cell>
          <cell r="M1005">
            <v>-66750</v>
          </cell>
          <cell r="N1005">
            <v>0</v>
          </cell>
          <cell r="O1005">
            <v>0</v>
          </cell>
          <cell r="P1005">
            <v>0</v>
          </cell>
          <cell r="Q1005">
            <v>0</v>
          </cell>
          <cell r="R1005">
            <v>0</v>
          </cell>
          <cell r="S1005">
            <v>0</v>
          </cell>
          <cell r="T1005">
            <v>-66750</v>
          </cell>
          <cell r="U1005">
            <v>0</v>
          </cell>
          <cell r="V1005">
            <v>0</v>
          </cell>
          <cell r="W1005">
            <v>0</v>
          </cell>
          <cell r="X1005">
            <v>0</v>
          </cell>
          <cell r="Y1005">
            <v>0</v>
          </cell>
        </row>
        <row r="1006">
          <cell r="A1006" t="str">
            <v>60412020</v>
          </cell>
          <cell r="B1006" t="str">
            <v>6</v>
          </cell>
          <cell r="C1006" t="str">
            <v>6041</v>
          </cell>
          <cell r="D1006" t="str">
            <v>Uje per Bulqizen</v>
          </cell>
          <cell r="E1006">
            <v>7165</v>
          </cell>
          <cell r="F1006">
            <v>40492.383009259262</v>
          </cell>
          <cell r="G1006" t="str">
            <v>FBT</v>
          </cell>
          <cell r="H1006" t="str">
            <v>23</v>
          </cell>
          <cell r="I1006">
            <v>40421</v>
          </cell>
          <cell r="J1006" t="str">
            <v>Uje i pijshem per Bz</v>
          </cell>
          <cell r="K1006">
            <v>66750</v>
          </cell>
          <cell r="M1006">
            <v>-66750</v>
          </cell>
          <cell r="N1006">
            <v>0</v>
          </cell>
          <cell r="O1006">
            <v>0</v>
          </cell>
          <cell r="P1006">
            <v>0</v>
          </cell>
          <cell r="Q1006">
            <v>0</v>
          </cell>
          <cell r="R1006">
            <v>0</v>
          </cell>
          <cell r="S1006">
            <v>0</v>
          </cell>
          <cell r="T1006">
            <v>0</v>
          </cell>
          <cell r="U1006">
            <v>-66750</v>
          </cell>
          <cell r="V1006">
            <v>0</v>
          </cell>
          <cell r="W1006">
            <v>0</v>
          </cell>
          <cell r="X1006">
            <v>0</v>
          </cell>
          <cell r="Y1006">
            <v>0</v>
          </cell>
        </row>
        <row r="1007">
          <cell r="A1007" t="str">
            <v>60412020</v>
          </cell>
          <cell r="B1007" t="str">
            <v>6</v>
          </cell>
          <cell r="C1007" t="str">
            <v>6041</v>
          </cell>
          <cell r="D1007" t="str">
            <v>Uje per Bulqizen</v>
          </cell>
          <cell r="E1007">
            <v>8315</v>
          </cell>
          <cell r="F1007">
            <v>40492.383645833332</v>
          </cell>
          <cell r="G1007" t="str">
            <v>FBT</v>
          </cell>
          <cell r="H1007" t="str">
            <v>42</v>
          </cell>
          <cell r="I1007">
            <v>40451</v>
          </cell>
          <cell r="J1007" t="str">
            <v>Uje i pijshem</v>
          </cell>
          <cell r="K1007">
            <v>66750</v>
          </cell>
          <cell r="M1007">
            <v>-66750</v>
          </cell>
          <cell r="N1007">
            <v>0</v>
          </cell>
          <cell r="O1007">
            <v>0</v>
          </cell>
          <cell r="P1007">
            <v>0</v>
          </cell>
          <cell r="Q1007">
            <v>0</v>
          </cell>
          <cell r="R1007">
            <v>0</v>
          </cell>
          <cell r="S1007">
            <v>0</v>
          </cell>
          <cell r="T1007">
            <v>0</v>
          </cell>
          <cell r="U1007">
            <v>0</v>
          </cell>
          <cell r="V1007">
            <v>-66750</v>
          </cell>
          <cell r="W1007">
            <v>0</v>
          </cell>
          <cell r="X1007">
            <v>0</v>
          </cell>
          <cell r="Y1007">
            <v>0</v>
          </cell>
        </row>
        <row r="1008">
          <cell r="A1008" t="str">
            <v>60412020</v>
          </cell>
          <cell r="B1008" t="str">
            <v>6</v>
          </cell>
          <cell r="C1008" t="str">
            <v>6041</v>
          </cell>
          <cell r="D1008" t="str">
            <v>Uje per Bulqizen</v>
          </cell>
          <cell r="E1008">
            <v>9372</v>
          </cell>
          <cell r="F1008">
            <v>40492.383773148147</v>
          </cell>
          <cell r="G1008" t="str">
            <v>FBT</v>
          </cell>
          <cell r="H1008" t="str">
            <v>13</v>
          </cell>
          <cell r="I1008">
            <v>40482</v>
          </cell>
          <cell r="J1008" t="str">
            <v>Uje i pijshem</v>
          </cell>
          <cell r="K1008">
            <v>66750</v>
          </cell>
          <cell r="M1008">
            <v>-66750</v>
          </cell>
          <cell r="N1008">
            <v>0</v>
          </cell>
          <cell r="O1008">
            <v>0</v>
          </cell>
          <cell r="P1008">
            <v>0</v>
          </cell>
          <cell r="Q1008">
            <v>0</v>
          </cell>
          <cell r="R1008">
            <v>0</v>
          </cell>
          <cell r="S1008">
            <v>0</v>
          </cell>
          <cell r="T1008">
            <v>0</v>
          </cell>
          <cell r="U1008">
            <v>0</v>
          </cell>
          <cell r="V1008">
            <v>0</v>
          </cell>
          <cell r="W1008">
            <v>-66750</v>
          </cell>
          <cell r="X1008">
            <v>0</v>
          </cell>
          <cell r="Y1008">
            <v>0</v>
          </cell>
        </row>
        <row r="1009">
          <cell r="A1009" t="str">
            <v>60412020</v>
          </cell>
          <cell r="B1009" t="str">
            <v>6</v>
          </cell>
          <cell r="C1009" t="str">
            <v>6041</v>
          </cell>
          <cell r="D1009" t="str">
            <v>Uje per Bulqizen</v>
          </cell>
          <cell r="E1009">
            <v>10238</v>
          </cell>
          <cell r="F1009">
            <v>40515.600266203706</v>
          </cell>
          <cell r="G1009" t="str">
            <v>FBT</v>
          </cell>
          <cell r="H1009" t="str">
            <v>35</v>
          </cell>
          <cell r="I1009">
            <v>40512</v>
          </cell>
          <cell r="J1009" t="str">
            <v>Uje i pijshem</v>
          </cell>
          <cell r="K1009">
            <v>66750</v>
          </cell>
          <cell r="M1009">
            <v>-66750</v>
          </cell>
          <cell r="N1009">
            <v>0</v>
          </cell>
          <cell r="O1009">
            <v>0</v>
          </cell>
          <cell r="P1009">
            <v>0</v>
          </cell>
          <cell r="Q1009">
            <v>0</v>
          </cell>
          <cell r="R1009">
            <v>0</v>
          </cell>
          <cell r="S1009">
            <v>0</v>
          </cell>
          <cell r="T1009">
            <v>0</v>
          </cell>
          <cell r="U1009">
            <v>0</v>
          </cell>
          <cell r="V1009">
            <v>0</v>
          </cell>
          <cell r="W1009">
            <v>0</v>
          </cell>
          <cell r="X1009">
            <v>-66750</v>
          </cell>
          <cell r="Y1009">
            <v>0</v>
          </cell>
        </row>
        <row r="1010">
          <cell r="A1010" t="str">
            <v>60430010</v>
          </cell>
          <cell r="B1010" t="str">
            <v>6</v>
          </cell>
          <cell r="C1010" t="str">
            <v>6043</v>
          </cell>
          <cell r="D1010" t="str">
            <v>Energji Elektrike te pergjithshme</v>
          </cell>
          <cell r="E1010">
            <v>1197</v>
          </cell>
          <cell r="F1010">
            <v>40235.397430555553</v>
          </cell>
          <cell r="G1010" t="str">
            <v>FBT</v>
          </cell>
          <cell r="H1010" t="str">
            <v>1</v>
          </cell>
          <cell r="I1010">
            <v>40210</v>
          </cell>
          <cell r="J1010" t="str">
            <v>Energji elektrike per muajin Janar 2010</v>
          </cell>
          <cell r="K1010">
            <v>15291.4</v>
          </cell>
          <cell r="M1010">
            <v>-15291.4</v>
          </cell>
          <cell r="N1010">
            <v>0</v>
          </cell>
          <cell r="O1010">
            <v>-15291.4</v>
          </cell>
          <cell r="P1010">
            <v>0</v>
          </cell>
          <cell r="Q1010">
            <v>0</v>
          </cell>
          <cell r="R1010">
            <v>0</v>
          </cell>
          <cell r="S1010">
            <v>0</v>
          </cell>
          <cell r="T1010">
            <v>0</v>
          </cell>
          <cell r="U1010">
            <v>0</v>
          </cell>
          <cell r="V1010">
            <v>0</v>
          </cell>
          <cell r="W1010">
            <v>0</v>
          </cell>
          <cell r="X1010">
            <v>0</v>
          </cell>
          <cell r="Y1010">
            <v>0</v>
          </cell>
        </row>
        <row r="1011">
          <cell r="A1011" t="str">
            <v>60430010</v>
          </cell>
          <cell r="B1011" t="str">
            <v>6</v>
          </cell>
          <cell r="C1011" t="str">
            <v>6043</v>
          </cell>
          <cell r="D1011" t="str">
            <v>Energji Elektrike te pergjithshme</v>
          </cell>
          <cell r="E1011">
            <v>2218</v>
          </cell>
          <cell r="F1011">
            <v>40263.592627314814</v>
          </cell>
          <cell r="G1011" t="str">
            <v>FBT</v>
          </cell>
          <cell r="H1011" t="str">
            <v>0034773</v>
          </cell>
          <cell r="I1011">
            <v>40238</v>
          </cell>
          <cell r="J1011" t="str">
            <v>Energji elektrike per zyrat TR shkurt 2010</v>
          </cell>
          <cell r="K1011">
            <v>17670.400000000001</v>
          </cell>
          <cell r="M1011">
            <v>-17670.400000000001</v>
          </cell>
          <cell r="N1011">
            <v>0</v>
          </cell>
          <cell r="O1011">
            <v>0</v>
          </cell>
          <cell r="P1011">
            <v>-17670.400000000001</v>
          </cell>
          <cell r="Q1011">
            <v>0</v>
          </cell>
          <cell r="R1011">
            <v>0</v>
          </cell>
          <cell r="S1011">
            <v>0</v>
          </cell>
          <cell r="T1011">
            <v>0</v>
          </cell>
          <cell r="U1011">
            <v>0</v>
          </cell>
          <cell r="V1011">
            <v>0</v>
          </cell>
          <cell r="W1011">
            <v>0</v>
          </cell>
          <cell r="X1011">
            <v>0</v>
          </cell>
          <cell r="Y1011">
            <v>0</v>
          </cell>
        </row>
        <row r="1012">
          <cell r="A1012" t="str">
            <v>60430010</v>
          </cell>
          <cell r="B1012" t="str">
            <v>6</v>
          </cell>
          <cell r="C1012" t="str">
            <v>6043</v>
          </cell>
          <cell r="D1012" t="str">
            <v>Energji Elektrike te pergjithshme</v>
          </cell>
          <cell r="E1012">
            <v>3337</v>
          </cell>
          <cell r="F1012">
            <v>40317.459074074075</v>
          </cell>
          <cell r="G1012" t="str">
            <v>FBT</v>
          </cell>
          <cell r="H1012" t="str">
            <v>003/4773</v>
          </cell>
          <cell r="I1012">
            <v>40269</v>
          </cell>
          <cell r="J1012" t="str">
            <v>Energjie elektrike zyrat TR muaji Mars 2010</v>
          </cell>
          <cell r="K1012">
            <v>14949.8</v>
          </cell>
          <cell r="M1012">
            <v>-14949.8</v>
          </cell>
          <cell r="N1012">
            <v>0</v>
          </cell>
          <cell r="O1012">
            <v>0</v>
          </cell>
          <cell r="P1012">
            <v>0</v>
          </cell>
          <cell r="Q1012">
            <v>-14949.8</v>
          </cell>
          <cell r="R1012">
            <v>0</v>
          </cell>
          <cell r="S1012">
            <v>0</v>
          </cell>
          <cell r="T1012">
            <v>0</v>
          </cell>
          <cell r="U1012">
            <v>0</v>
          </cell>
          <cell r="V1012">
            <v>0</v>
          </cell>
          <cell r="W1012">
            <v>0</v>
          </cell>
          <cell r="X1012">
            <v>0</v>
          </cell>
          <cell r="Y1012">
            <v>0</v>
          </cell>
        </row>
        <row r="1013">
          <cell r="A1013" t="str">
            <v>60430010</v>
          </cell>
          <cell r="B1013" t="str">
            <v>6</v>
          </cell>
          <cell r="C1013" t="str">
            <v>6043</v>
          </cell>
          <cell r="D1013" t="str">
            <v>Energji Elektrike te pergjithshme</v>
          </cell>
          <cell r="E1013">
            <v>5011</v>
          </cell>
          <cell r="F1013">
            <v>40428.649525462963</v>
          </cell>
          <cell r="G1013" t="str">
            <v>FBT</v>
          </cell>
          <cell r="H1013" t="str">
            <v>44242499</v>
          </cell>
          <cell r="I1013">
            <v>40330</v>
          </cell>
          <cell r="J1013" t="str">
            <v>Energji elektrike Prill 2010</v>
          </cell>
          <cell r="K1013">
            <v>12768.77</v>
          </cell>
          <cell r="M1013">
            <v>-12768.77</v>
          </cell>
          <cell r="N1013">
            <v>0</v>
          </cell>
          <cell r="O1013">
            <v>0</v>
          </cell>
          <cell r="P1013">
            <v>0</v>
          </cell>
          <cell r="Q1013">
            <v>0</v>
          </cell>
          <cell r="R1013">
            <v>0</v>
          </cell>
          <cell r="S1013">
            <v>-12768.77</v>
          </cell>
          <cell r="T1013">
            <v>0</v>
          </cell>
          <cell r="U1013">
            <v>0</v>
          </cell>
          <cell r="V1013">
            <v>0</v>
          </cell>
          <cell r="W1013">
            <v>0</v>
          </cell>
          <cell r="X1013">
            <v>0</v>
          </cell>
          <cell r="Y1013">
            <v>0</v>
          </cell>
        </row>
        <row r="1014">
          <cell r="A1014" t="str">
            <v>60430010</v>
          </cell>
          <cell r="B1014" t="str">
            <v>6</v>
          </cell>
          <cell r="C1014" t="str">
            <v>6043</v>
          </cell>
          <cell r="D1014" t="str">
            <v>Energji Elektrike te pergjithshme</v>
          </cell>
          <cell r="E1014">
            <v>5013</v>
          </cell>
          <cell r="F1014">
            <v>40351.37767361111</v>
          </cell>
          <cell r="G1014" t="str">
            <v>FBT</v>
          </cell>
          <cell r="H1014" t="str">
            <v>442424</v>
          </cell>
          <cell r="I1014">
            <v>40330</v>
          </cell>
          <cell r="J1014" t="str">
            <v>Energji elektrike Maj 2010</v>
          </cell>
          <cell r="K1014">
            <v>10374</v>
          </cell>
          <cell r="M1014">
            <v>-10374</v>
          </cell>
          <cell r="N1014">
            <v>0</v>
          </cell>
          <cell r="O1014">
            <v>0</v>
          </cell>
          <cell r="P1014">
            <v>0</v>
          </cell>
          <cell r="Q1014">
            <v>0</v>
          </cell>
          <cell r="R1014">
            <v>0</v>
          </cell>
          <cell r="S1014">
            <v>-10374</v>
          </cell>
          <cell r="T1014">
            <v>0</v>
          </cell>
          <cell r="U1014">
            <v>0</v>
          </cell>
          <cell r="V1014">
            <v>0</v>
          </cell>
          <cell r="W1014">
            <v>0</v>
          </cell>
          <cell r="X1014">
            <v>0</v>
          </cell>
          <cell r="Y1014">
            <v>0</v>
          </cell>
        </row>
        <row r="1015">
          <cell r="A1015" t="str">
            <v>60430010</v>
          </cell>
          <cell r="B1015" t="str">
            <v>6</v>
          </cell>
          <cell r="C1015" t="str">
            <v>6043</v>
          </cell>
          <cell r="D1015" t="str">
            <v>Energji Elektrike te pergjithshme</v>
          </cell>
          <cell r="E1015">
            <v>6770</v>
          </cell>
          <cell r="F1015">
            <v>40402.545451388891</v>
          </cell>
          <cell r="G1015" t="str">
            <v>FBT</v>
          </cell>
          <cell r="H1015" t="str">
            <v>0034773</v>
          </cell>
          <cell r="I1015">
            <v>40391</v>
          </cell>
          <cell r="J1015" t="str">
            <v>Energji elektrike per muajin Korrik 2010</v>
          </cell>
          <cell r="K1015">
            <v>17387.400000000001</v>
          </cell>
          <cell r="M1015">
            <v>-17387.400000000001</v>
          </cell>
          <cell r="N1015">
            <v>0</v>
          </cell>
          <cell r="O1015">
            <v>0</v>
          </cell>
          <cell r="P1015">
            <v>0</v>
          </cell>
          <cell r="Q1015">
            <v>0</v>
          </cell>
          <cell r="R1015">
            <v>0</v>
          </cell>
          <cell r="S1015">
            <v>0</v>
          </cell>
          <cell r="T1015">
            <v>0</v>
          </cell>
          <cell r="U1015">
            <v>-17387.400000000001</v>
          </cell>
          <cell r="V1015">
            <v>0</v>
          </cell>
          <cell r="W1015">
            <v>0</v>
          </cell>
          <cell r="X1015">
            <v>0</v>
          </cell>
          <cell r="Y1015">
            <v>0</v>
          </cell>
        </row>
        <row r="1016">
          <cell r="A1016" t="str">
            <v>60430010</v>
          </cell>
          <cell r="B1016" t="str">
            <v>6</v>
          </cell>
          <cell r="C1016" t="str">
            <v>6043</v>
          </cell>
          <cell r="D1016" t="str">
            <v>Energji Elektrike te pergjithshme</v>
          </cell>
          <cell r="E1016">
            <v>6772</v>
          </cell>
          <cell r="F1016">
            <v>40428.653506944444</v>
          </cell>
          <cell r="G1016" t="str">
            <v>FBT</v>
          </cell>
          <cell r="H1016" t="str">
            <v>0344773</v>
          </cell>
          <cell r="I1016">
            <v>40391</v>
          </cell>
          <cell r="J1016" t="str">
            <v>Energji elektrike muaji Qershor 2010</v>
          </cell>
          <cell r="K1016">
            <v>16042.6</v>
          </cell>
          <cell r="M1016">
            <v>-16042.6</v>
          </cell>
          <cell r="N1016">
            <v>0</v>
          </cell>
          <cell r="O1016">
            <v>0</v>
          </cell>
          <cell r="P1016">
            <v>0</v>
          </cell>
          <cell r="Q1016">
            <v>0</v>
          </cell>
          <cell r="R1016">
            <v>0</v>
          </cell>
          <cell r="S1016">
            <v>0</v>
          </cell>
          <cell r="T1016">
            <v>0</v>
          </cell>
          <cell r="U1016">
            <v>-16042.6</v>
          </cell>
          <cell r="V1016">
            <v>0</v>
          </cell>
          <cell r="W1016">
            <v>0</v>
          </cell>
          <cell r="X1016">
            <v>0</v>
          </cell>
          <cell r="Y1016">
            <v>0</v>
          </cell>
        </row>
        <row r="1017">
          <cell r="A1017" t="str">
            <v>60430010</v>
          </cell>
          <cell r="B1017" t="str">
            <v>6</v>
          </cell>
          <cell r="C1017" t="str">
            <v>6043</v>
          </cell>
          <cell r="D1017" t="str">
            <v>Energji Elektrike te pergjithshme</v>
          </cell>
          <cell r="E1017">
            <v>7433</v>
          </cell>
          <cell r="F1017">
            <v>40424.69971064815</v>
          </cell>
          <cell r="G1017" t="str">
            <v>FBT</v>
          </cell>
          <cell r="H1017" t="str">
            <v>2499</v>
          </cell>
          <cell r="I1017">
            <v>40417</v>
          </cell>
          <cell r="J1017" t="str">
            <v>Energji elektrike per muajin Gusht 2010</v>
          </cell>
          <cell r="K1017">
            <v>16238.2</v>
          </cell>
          <cell r="M1017">
            <v>-16238.2</v>
          </cell>
          <cell r="N1017">
            <v>0</v>
          </cell>
          <cell r="O1017">
            <v>0</v>
          </cell>
          <cell r="P1017">
            <v>0</v>
          </cell>
          <cell r="Q1017">
            <v>0</v>
          </cell>
          <cell r="R1017">
            <v>0</v>
          </cell>
          <cell r="S1017">
            <v>0</v>
          </cell>
          <cell r="T1017">
            <v>0</v>
          </cell>
          <cell r="U1017">
            <v>-16238.2</v>
          </cell>
          <cell r="V1017">
            <v>0</v>
          </cell>
          <cell r="W1017">
            <v>0</v>
          </cell>
          <cell r="X1017">
            <v>0</v>
          </cell>
          <cell r="Y1017">
            <v>0</v>
          </cell>
        </row>
        <row r="1018">
          <cell r="A1018" t="str">
            <v>60430010</v>
          </cell>
          <cell r="B1018" t="str">
            <v>6</v>
          </cell>
          <cell r="C1018" t="str">
            <v>6043</v>
          </cell>
          <cell r="D1018" t="str">
            <v>Energji Elektrike te pergjithshme</v>
          </cell>
          <cell r="E1018">
            <v>9180</v>
          </cell>
          <cell r="F1018">
            <v>40485.538900462961</v>
          </cell>
          <cell r="G1018" t="str">
            <v>FBT</v>
          </cell>
          <cell r="H1018" t="str">
            <v>58438072</v>
          </cell>
          <cell r="I1018">
            <v>40453</v>
          </cell>
          <cell r="J1018" t="str">
            <v>Energji elektrike per zyrat TR</v>
          </cell>
          <cell r="K1018">
            <v>15896.6</v>
          </cell>
          <cell r="M1018">
            <v>-15896.6</v>
          </cell>
          <cell r="N1018">
            <v>0</v>
          </cell>
          <cell r="O1018">
            <v>0</v>
          </cell>
          <cell r="P1018">
            <v>0</v>
          </cell>
          <cell r="Q1018">
            <v>0</v>
          </cell>
          <cell r="R1018">
            <v>0</v>
          </cell>
          <cell r="S1018">
            <v>0</v>
          </cell>
          <cell r="T1018">
            <v>0</v>
          </cell>
          <cell r="U1018">
            <v>0</v>
          </cell>
          <cell r="V1018">
            <v>0</v>
          </cell>
          <cell r="W1018">
            <v>-15896.6</v>
          </cell>
          <cell r="X1018">
            <v>0</v>
          </cell>
          <cell r="Y1018">
            <v>0</v>
          </cell>
        </row>
        <row r="1019">
          <cell r="A1019" t="str">
            <v>60430010</v>
          </cell>
          <cell r="B1019" t="str">
            <v>6</v>
          </cell>
          <cell r="C1019" t="str">
            <v>6043</v>
          </cell>
          <cell r="D1019" t="str">
            <v>Energji Elektrike te pergjithshme</v>
          </cell>
          <cell r="E1019">
            <v>9983</v>
          </cell>
          <cell r="F1019">
            <v>40514.486701388887</v>
          </cell>
          <cell r="G1019" t="str">
            <v>FBT</v>
          </cell>
          <cell r="H1019" t="str">
            <v>94789</v>
          </cell>
          <cell r="I1019">
            <v>40483</v>
          </cell>
          <cell r="J1019" t="str">
            <v>Energji elektrike per muajin Tetor 2010 zyrat TR</v>
          </cell>
          <cell r="K1019">
            <v>9639</v>
          </cell>
          <cell r="M1019">
            <v>-9639</v>
          </cell>
          <cell r="N1019">
            <v>0</v>
          </cell>
          <cell r="O1019">
            <v>0</v>
          </cell>
          <cell r="P1019">
            <v>0</v>
          </cell>
          <cell r="Q1019">
            <v>0</v>
          </cell>
          <cell r="R1019">
            <v>0</v>
          </cell>
          <cell r="S1019">
            <v>0</v>
          </cell>
          <cell r="T1019">
            <v>0</v>
          </cell>
          <cell r="U1019">
            <v>0</v>
          </cell>
          <cell r="V1019">
            <v>0</v>
          </cell>
          <cell r="W1019">
            <v>0</v>
          </cell>
          <cell r="X1019">
            <v>-9639</v>
          </cell>
          <cell r="Y1019">
            <v>0</v>
          </cell>
        </row>
        <row r="1020">
          <cell r="A1020" t="str">
            <v>60811010</v>
          </cell>
          <cell r="B1020" t="str">
            <v>6</v>
          </cell>
          <cell r="C1020" t="str">
            <v>6081</v>
          </cell>
          <cell r="D1020" t="str">
            <v>Blerje nafte, vaj per Elbasanin</v>
          </cell>
          <cell r="E1020">
            <v>683</v>
          </cell>
          <cell r="F1020">
            <v>40217.509710648148</v>
          </cell>
          <cell r="G1020" t="str">
            <v>FBT</v>
          </cell>
          <cell r="H1020" t="str">
            <v>632</v>
          </cell>
          <cell r="I1020">
            <v>40207</v>
          </cell>
          <cell r="J1020" t="str">
            <v>Blerje karburanti</v>
          </cell>
          <cell r="K1020">
            <v>120064</v>
          </cell>
          <cell r="M1020">
            <v>-120064</v>
          </cell>
          <cell r="N1020">
            <v>-120064</v>
          </cell>
          <cell r="O1020">
            <v>0</v>
          </cell>
          <cell r="P1020">
            <v>0</v>
          </cell>
          <cell r="Q1020">
            <v>0</v>
          </cell>
          <cell r="R1020">
            <v>0</v>
          </cell>
          <cell r="S1020">
            <v>0</v>
          </cell>
          <cell r="T1020">
            <v>0</v>
          </cell>
          <cell r="U1020">
            <v>0</v>
          </cell>
          <cell r="V1020">
            <v>0</v>
          </cell>
          <cell r="W1020">
            <v>0</v>
          </cell>
          <cell r="X1020">
            <v>0</v>
          </cell>
          <cell r="Y1020">
            <v>0</v>
          </cell>
        </row>
        <row r="1021">
          <cell r="A1021" t="str">
            <v>60811010</v>
          </cell>
          <cell r="B1021" t="str">
            <v>6</v>
          </cell>
          <cell r="C1021" t="str">
            <v>6081</v>
          </cell>
          <cell r="D1021" t="str">
            <v>Blerje nafte, vaj per Elbasanin</v>
          </cell>
          <cell r="E1021">
            <v>1605</v>
          </cell>
          <cell r="F1021">
            <v>40493.46671296296</v>
          </cell>
          <cell r="G1021" t="str">
            <v>FBT</v>
          </cell>
          <cell r="H1021" t="str">
            <v>40</v>
          </cell>
          <cell r="I1021">
            <v>40229</v>
          </cell>
          <cell r="J1021" t="str">
            <v>Blerje karburant per administraten</v>
          </cell>
          <cell r="K1021">
            <v>160800</v>
          </cell>
          <cell r="M1021">
            <v>-160800</v>
          </cell>
          <cell r="N1021">
            <v>0</v>
          </cell>
          <cell r="O1021">
            <v>-160800</v>
          </cell>
          <cell r="P1021">
            <v>0</v>
          </cell>
          <cell r="Q1021">
            <v>0</v>
          </cell>
          <cell r="R1021">
            <v>0</v>
          </cell>
          <cell r="S1021">
            <v>0</v>
          </cell>
          <cell r="T1021">
            <v>0</v>
          </cell>
          <cell r="U1021">
            <v>0</v>
          </cell>
          <cell r="V1021">
            <v>0</v>
          </cell>
          <cell r="W1021">
            <v>0</v>
          </cell>
          <cell r="X1021">
            <v>0</v>
          </cell>
          <cell r="Y1021">
            <v>0</v>
          </cell>
        </row>
        <row r="1022">
          <cell r="A1022" t="str">
            <v>60811010</v>
          </cell>
          <cell r="B1022" t="str">
            <v>6</v>
          </cell>
          <cell r="C1022" t="str">
            <v>6081</v>
          </cell>
          <cell r="D1022" t="str">
            <v>Blerje nafte, vaj per Elbasanin</v>
          </cell>
          <cell r="E1022">
            <v>9974</v>
          </cell>
          <cell r="F1022">
            <v>40514.441111111111</v>
          </cell>
          <cell r="G1022" t="str">
            <v>FBT</v>
          </cell>
          <cell r="H1022" t="str">
            <v>303</v>
          </cell>
          <cell r="I1022">
            <v>40489</v>
          </cell>
          <cell r="J1022" t="str">
            <v>Blerje karburant</v>
          </cell>
          <cell r="K1022">
            <v>136160</v>
          </cell>
          <cell r="M1022">
            <v>-136160</v>
          </cell>
          <cell r="N1022">
            <v>0</v>
          </cell>
          <cell r="O1022">
            <v>0</v>
          </cell>
          <cell r="P1022">
            <v>0</v>
          </cell>
          <cell r="Q1022">
            <v>0</v>
          </cell>
          <cell r="R1022">
            <v>0</v>
          </cell>
          <cell r="S1022">
            <v>0</v>
          </cell>
          <cell r="T1022">
            <v>0</v>
          </cell>
          <cell r="U1022">
            <v>0</v>
          </cell>
          <cell r="V1022">
            <v>0</v>
          </cell>
          <cell r="W1022">
            <v>0</v>
          </cell>
          <cell r="X1022">
            <v>-136160</v>
          </cell>
          <cell r="Y1022">
            <v>0</v>
          </cell>
        </row>
        <row r="1023">
          <cell r="A1023" t="str">
            <v>60811020</v>
          </cell>
          <cell r="B1023" t="str">
            <v>6</v>
          </cell>
          <cell r="C1023" t="str">
            <v>6081</v>
          </cell>
          <cell r="D1023" t="str">
            <v>Kancelari per Elbasanin</v>
          </cell>
          <cell r="E1023">
            <v>464</v>
          </cell>
          <cell r="F1023">
            <v>40241.66715277778</v>
          </cell>
          <cell r="G1023" t="str">
            <v>FBT</v>
          </cell>
          <cell r="H1023" t="str">
            <v>4</v>
          </cell>
          <cell r="I1023">
            <v>40179</v>
          </cell>
          <cell r="J1023" t="str">
            <v>Riparim kompjuteri</v>
          </cell>
          <cell r="K1023">
            <v>500</v>
          </cell>
          <cell r="M1023">
            <v>-500</v>
          </cell>
          <cell r="N1023">
            <v>-500</v>
          </cell>
          <cell r="O1023">
            <v>0</v>
          </cell>
          <cell r="P1023">
            <v>0</v>
          </cell>
          <cell r="Q1023">
            <v>0</v>
          </cell>
          <cell r="R1023">
            <v>0</v>
          </cell>
          <cell r="S1023">
            <v>0</v>
          </cell>
          <cell r="T1023">
            <v>0</v>
          </cell>
          <cell r="U1023">
            <v>0</v>
          </cell>
          <cell r="V1023">
            <v>0</v>
          </cell>
          <cell r="W1023">
            <v>0</v>
          </cell>
          <cell r="X1023">
            <v>0</v>
          </cell>
          <cell r="Y1023">
            <v>0</v>
          </cell>
        </row>
        <row r="1024">
          <cell r="A1024" t="str">
            <v>60811020</v>
          </cell>
          <cell r="B1024" t="str">
            <v>6</v>
          </cell>
          <cell r="C1024" t="str">
            <v>6081</v>
          </cell>
          <cell r="D1024" t="str">
            <v>Kancelari per Elbasanin</v>
          </cell>
          <cell r="E1024">
            <v>32</v>
          </cell>
          <cell r="F1024">
            <v>40210.528692129628</v>
          </cell>
          <cell r="G1024" t="str">
            <v>FBT</v>
          </cell>
          <cell r="H1024" t="str">
            <v>50089598</v>
          </cell>
          <cell r="I1024">
            <v>40187</v>
          </cell>
          <cell r="J1024" t="str">
            <v>Blerje kancelari</v>
          </cell>
          <cell r="K1024">
            <v>3600</v>
          </cell>
          <cell r="M1024">
            <v>-3600</v>
          </cell>
          <cell r="N1024">
            <v>-3600</v>
          </cell>
          <cell r="O1024">
            <v>0</v>
          </cell>
          <cell r="P1024">
            <v>0</v>
          </cell>
          <cell r="Q1024">
            <v>0</v>
          </cell>
          <cell r="R1024">
            <v>0</v>
          </cell>
          <cell r="S1024">
            <v>0</v>
          </cell>
          <cell r="T1024">
            <v>0</v>
          </cell>
          <cell r="U1024">
            <v>0</v>
          </cell>
          <cell r="V1024">
            <v>0</v>
          </cell>
          <cell r="W1024">
            <v>0</v>
          </cell>
          <cell r="X1024">
            <v>0</v>
          </cell>
          <cell r="Y1024">
            <v>0</v>
          </cell>
        </row>
        <row r="1025">
          <cell r="A1025" t="str">
            <v>60811020</v>
          </cell>
          <cell r="B1025" t="str">
            <v>6</v>
          </cell>
          <cell r="C1025" t="str">
            <v>6081</v>
          </cell>
          <cell r="D1025" t="str">
            <v>Kancelari per Elbasanin</v>
          </cell>
          <cell r="E1025">
            <v>445</v>
          </cell>
          <cell r="F1025">
            <v>40211.647060185183</v>
          </cell>
          <cell r="G1025" t="str">
            <v>FBT</v>
          </cell>
          <cell r="H1025" t="str">
            <v>619</v>
          </cell>
          <cell r="I1025">
            <v>40198</v>
          </cell>
          <cell r="J1025" t="str">
            <v>Blerje materiale te ndryshme</v>
          </cell>
          <cell r="K1025">
            <v>50000</v>
          </cell>
          <cell r="M1025">
            <v>-50000</v>
          </cell>
          <cell r="N1025">
            <v>-50000</v>
          </cell>
          <cell r="O1025">
            <v>0</v>
          </cell>
          <cell r="P1025">
            <v>0</v>
          </cell>
          <cell r="Q1025">
            <v>0</v>
          </cell>
          <cell r="R1025">
            <v>0</v>
          </cell>
          <cell r="S1025">
            <v>0</v>
          </cell>
          <cell r="T1025">
            <v>0</v>
          </cell>
          <cell r="U1025">
            <v>0</v>
          </cell>
          <cell r="V1025">
            <v>0</v>
          </cell>
          <cell r="W1025">
            <v>0</v>
          </cell>
          <cell r="X1025">
            <v>0</v>
          </cell>
          <cell r="Y1025">
            <v>0</v>
          </cell>
        </row>
        <row r="1026">
          <cell r="A1026" t="str">
            <v>60811020</v>
          </cell>
          <cell r="B1026" t="str">
            <v>6</v>
          </cell>
          <cell r="C1026" t="str">
            <v>6081</v>
          </cell>
          <cell r="D1026" t="str">
            <v>Kancelari per Elbasanin</v>
          </cell>
          <cell r="E1026">
            <v>439</v>
          </cell>
          <cell r="F1026">
            <v>40211.644004629627</v>
          </cell>
          <cell r="G1026" t="str">
            <v>FBT</v>
          </cell>
          <cell r="H1026" t="str">
            <v>30</v>
          </cell>
          <cell r="I1026">
            <v>40205</v>
          </cell>
          <cell r="J1026" t="str">
            <v>Kancelari</v>
          </cell>
          <cell r="K1026">
            <v>1500</v>
          </cell>
          <cell r="M1026">
            <v>-1500</v>
          </cell>
          <cell r="N1026">
            <v>-1500</v>
          </cell>
          <cell r="O1026">
            <v>0</v>
          </cell>
          <cell r="P1026">
            <v>0</v>
          </cell>
          <cell r="Q1026">
            <v>0</v>
          </cell>
          <cell r="R1026">
            <v>0</v>
          </cell>
          <cell r="S1026">
            <v>0</v>
          </cell>
          <cell r="T1026">
            <v>0</v>
          </cell>
          <cell r="U1026">
            <v>0</v>
          </cell>
          <cell r="V1026">
            <v>0</v>
          </cell>
          <cell r="W1026">
            <v>0</v>
          </cell>
          <cell r="X1026">
            <v>0</v>
          </cell>
          <cell r="Y1026">
            <v>0</v>
          </cell>
        </row>
        <row r="1027">
          <cell r="A1027" t="str">
            <v>60811020</v>
          </cell>
          <cell r="B1027" t="str">
            <v>6</v>
          </cell>
          <cell r="C1027" t="str">
            <v>6081</v>
          </cell>
          <cell r="D1027" t="str">
            <v>Kancelari per Elbasanin</v>
          </cell>
          <cell r="E1027">
            <v>1504</v>
          </cell>
          <cell r="F1027">
            <v>40240.427905092591</v>
          </cell>
          <cell r="G1027" t="str">
            <v>FBT</v>
          </cell>
          <cell r="H1027" t="str">
            <v>54</v>
          </cell>
          <cell r="I1027">
            <v>40234</v>
          </cell>
          <cell r="J1027" t="str">
            <v>Blerje kancelari te ndryshme</v>
          </cell>
          <cell r="K1027">
            <v>62650</v>
          </cell>
          <cell r="M1027">
            <v>-62650</v>
          </cell>
          <cell r="N1027">
            <v>0</v>
          </cell>
          <cell r="O1027">
            <v>-62650</v>
          </cell>
          <cell r="P1027">
            <v>0</v>
          </cell>
          <cell r="Q1027">
            <v>0</v>
          </cell>
          <cell r="R1027">
            <v>0</v>
          </cell>
          <cell r="S1027">
            <v>0</v>
          </cell>
          <cell r="T1027">
            <v>0</v>
          </cell>
          <cell r="U1027">
            <v>0</v>
          </cell>
          <cell r="V1027">
            <v>0</v>
          </cell>
          <cell r="W1027">
            <v>0</v>
          </cell>
          <cell r="X1027">
            <v>0</v>
          </cell>
          <cell r="Y1027">
            <v>0</v>
          </cell>
        </row>
        <row r="1028">
          <cell r="A1028" t="str">
            <v>60811020</v>
          </cell>
          <cell r="B1028" t="str">
            <v>6</v>
          </cell>
          <cell r="C1028" t="str">
            <v>6081</v>
          </cell>
          <cell r="D1028" t="str">
            <v>Kancelari per Elbasanin</v>
          </cell>
          <cell r="E1028">
            <v>2367</v>
          </cell>
          <cell r="F1028">
            <v>40270.566828703704</v>
          </cell>
          <cell r="G1028" t="str">
            <v>FBT</v>
          </cell>
          <cell r="H1028" t="str">
            <v>82</v>
          </cell>
          <cell r="I1028">
            <v>40266</v>
          </cell>
          <cell r="J1028" t="str">
            <v>Blerje kancelari te ndryshme</v>
          </cell>
          <cell r="K1028">
            <v>36291.67</v>
          </cell>
          <cell r="M1028">
            <v>-36291.67</v>
          </cell>
          <cell r="N1028">
            <v>0</v>
          </cell>
          <cell r="O1028">
            <v>0</v>
          </cell>
          <cell r="P1028">
            <v>-36291.67</v>
          </cell>
          <cell r="Q1028">
            <v>0</v>
          </cell>
          <cell r="R1028">
            <v>0</v>
          </cell>
          <cell r="S1028">
            <v>0</v>
          </cell>
          <cell r="T1028">
            <v>0</v>
          </cell>
          <cell r="U1028">
            <v>0</v>
          </cell>
          <cell r="V1028">
            <v>0</v>
          </cell>
          <cell r="W1028">
            <v>0</v>
          </cell>
          <cell r="X1028">
            <v>0</v>
          </cell>
          <cell r="Y1028">
            <v>0</v>
          </cell>
        </row>
        <row r="1029">
          <cell r="A1029" t="str">
            <v>60811020</v>
          </cell>
          <cell r="B1029" t="str">
            <v>6</v>
          </cell>
          <cell r="C1029" t="str">
            <v>6081</v>
          </cell>
          <cell r="D1029" t="str">
            <v>Kancelari per Elbasanin</v>
          </cell>
          <cell r="E1029">
            <v>2925</v>
          </cell>
          <cell r="F1029">
            <v>40287.547511574077</v>
          </cell>
          <cell r="G1029" t="str">
            <v>FBT</v>
          </cell>
          <cell r="H1029" t="str">
            <v>23265073</v>
          </cell>
          <cell r="I1029">
            <v>40277</v>
          </cell>
          <cell r="J1029" t="str">
            <v>Blerje sharp toner</v>
          </cell>
          <cell r="K1029">
            <v>6833.33</v>
          </cell>
          <cell r="M1029">
            <v>-6833.33</v>
          </cell>
          <cell r="N1029">
            <v>0</v>
          </cell>
          <cell r="O1029">
            <v>0</v>
          </cell>
          <cell r="P1029">
            <v>0</v>
          </cell>
          <cell r="Q1029">
            <v>-6833.33</v>
          </cell>
          <cell r="R1029">
            <v>0</v>
          </cell>
          <cell r="S1029">
            <v>0</v>
          </cell>
          <cell r="T1029">
            <v>0</v>
          </cell>
          <cell r="U1029">
            <v>0</v>
          </cell>
          <cell r="V1029">
            <v>0</v>
          </cell>
          <cell r="W1029">
            <v>0</v>
          </cell>
          <cell r="X1029">
            <v>0</v>
          </cell>
          <cell r="Y1029">
            <v>0</v>
          </cell>
        </row>
        <row r="1030">
          <cell r="A1030" t="str">
            <v>60811020</v>
          </cell>
          <cell r="B1030" t="str">
            <v>6</v>
          </cell>
          <cell r="C1030" t="str">
            <v>6081</v>
          </cell>
          <cell r="D1030" t="str">
            <v>Kancelari per Elbasanin</v>
          </cell>
          <cell r="E1030">
            <v>3292</v>
          </cell>
          <cell r="F1030">
            <v>40302.400358796294</v>
          </cell>
          <cell r="G1030" t="str">
            <v>FBT</v>
          </cell>
          <cell r="H1030" t="str">
            <v>122</v>
          </cell>
          <cell r="I1030">
            <v>40295</v>
          </cell>
          <cell r="J1030" t="str">
            <v>Blerje kancelari</v>
          </cell>
          <cell r="K1030">
            <v>29541.67</v>
          </cell>
          <cell r="M1030">
            <v>-29541.67</v>
          </cell>
          <cell r="N1030">
            <v>0</v>
          </cell>
          <cell r="O1030">
            <v>0</v>
          </cell>
          <cell r="P1030">
            <v>0</v>
          </cell>
          <cell r="Q1030">
            <v>-29541.67</v>
          </cell>
          <cell r="R1030">
            <v>0</v>
          </cell>
          <cell r="S1030">
            <v>0</v>
          </cell>
          <cell r="T1030">
            <v>0</v>
          </cell>
          <cell r="U1030">
            <v>0</v>
          </cell>
          <cell r="V1030">
            <v>0</v>
          </cell>
          <cell r="W1030">
            <v>0</v>
          </cell>
          <cell r="X1030">
            <v>0</v>
          </cell>
          <cell r="Y1030">
            <v>0</v>
          </cell>
        </row>
        <row r="1031">
          <cell r="A1031" t="str">
            <v>60811020</v>
          </cell>
          <cell r="B1031" t="str">
            <v>6</v>
          </cell>
          <cell r="C1031" t="str">
            <v>6081</v>
          </cell>
          <cell r="D1031" t="str">
            <v>Kancelari per Elbasanin</v>
          </cell>
          <cell r="E1031">
            <v>3992</v>
          </cell>
          <cell r="F1031">
            <v>40322.483055555553</v>
          </cell>
          <cell r="G1031" t="str">
            <v>FBT</v>
          </cell>
          <cell r="H1031" t="str">
            <v>3</v>
          </cell>
          <cell r="I1031">
            <v>40310</v>
          </cell>
          <cell r="J1031" t="str">
            <v>Foto dhe korniza</v>
          </cell>
          <cell r="K1031">
            <v>7500</v>
          </cell>
          <cell r="M1031">
            <v>-7500</v>
          </cell>
          <cell r="N1031">
            <v>0</v>
          </cell>
          <cell r="O1031">
            <v>0</v>
          </cell>
          <cell r="P1031">
            <v>0</v>
          </cell>
          <cell r="Q1031">
            <v>0</v>
          </cell>
          <cell r="R1031">
            <v>-7500</v>
          </cell>
          <cell r="S1031">
            <v>0</v>
          </cell>
          <cell r="T1031">
            <v>0</v>
          </cell>
          <cell r="U1031">
            <v>0</v>
          </cell>
          <cell r="V1031">
            <v>0</v>
          </cell>
          <cell r="W1031">
            <v>0</v>
          </cell>
          <cell r="X1031">
            <v>0</v>
          </cell>
          <cell r="Y1031">
            <v>0</v>
          </cell>
        </row>
        <row r="1032">
          <cell r="A1032" t="str">
            <v>60811020</v>
          </cell>
          <cell r="B1032" t="str">
            <v>6</v>
          </cell>
          <cell r="C1032" t="str">
            <v>6081</v>
          </cell>
          <cell r="D1032" t="str">
            <v>Kancelari per Elbasanin</v>
          </cell>
          <cell r="E1032">
            <v>3998</v>
          </cell>
          <cell r="F1032">
            <v>40403.458449074074</v>
          </cell>
          <cell r="G1032" t="str">
            <v>FBT</v>
          </cell>
          <cell r="H1032" t="str">
            <v>604</v>
          </cell>
          <cell r="I1032">
            <v>40312</v>
          </cell>
          <cell r="J1032" t="str">
            <v>Kancelari</v>
          </cell>
          <cell r="K1032">
            <v>67400</v>
          </cell>
          <cell r="M1032">
            <v>-67400</v>
          </cell>
          <cell r="N1032">
            <v>0</v>
          </cell>
          <cell r="O1032">
            <v>0</v>
          </cell>
          <cell r="P1032">
            <v>0</v>
          </cell>
          <cell r="Q1032">
            <v>0</v>
          </cell>
          <cell r="R1032">
            <v>-67400</v>
          </cell>
          <cell r="S1032">
            <v>0</v>
          </cell>
          <cell r="T1032">
            <v>0</v>
          </cell>
          <cell r="U1032">
            <v>0</v>
          </cell>
          <cell r="V1032">
            <v>0</v>
          </cell>
          <cell r="W1032">
            <v>0</v>
          </cell>
          <cell r="X1032">
            <v>0</v>
          </cell>
          <cell r="Y1032">
            <v>0</v>
          </cell>
        </row>
        <row r="1033">
          <cell r="A1033" t="str">
            <v>60811020</v>
          </cell>
          <cell r="B1033" t="str">
            <v>6</v>
          </cell>
          <cell r="C1033" t="str">
            <v>6081</v>
          </cell>
          <cell r="D1033" t="str">
            <v>Kancelari per Elbasanin</v>
          </cell>
          <cell r="E1033">
            <v>6249</v>
          </cell>
          <cell r="F1033">
            <v>40488.589537037034</v>
          </cell>
          <cell r="G1033" t="str">
            <v>FBT</v>
          </cell>
          <cell r="H1033" t="str">
            <v>217</v>
          </cell>
          <cell r="I1033">
            <v>40374</v>
          </cell>
          <cell r="J1033" t="str">
            <v>Blerje kancelari te ndryshme</v>
          </cell>
          <cell r="K1033">
            <v>122416.67</v>
          </cell>
          <cell r="M1033">
            <v>-122416.67</v>
          </cell>
          <cell r="N1033">
            <v>0</v>
          </cell>
          <cell r="O1033">
            <v>0</v>
          </cell>
          <cell r="P1033">
            <v>0</v>
          </cell>
          <cell r="Q1033">
            <v>0</v>
          </cell>
          <cell r="R1033">
            <v>0</v>
          </cell>
          <cell r="S1033">
            <v>0</v>
          </cell>
          <cell r="T1033">
            <v>-122416.67</v>
          </cell>
          <cell r="U1033">
            <v>0</v>
          </cell>
          <cell r="V1033">
            <v>0</v>
          </cell>
          <cell r="W1033">
            <v>0</v>
          </cell>
          <cell r="X1033">
            <v>0</v>
          </cell>
          <cell r="Y1033">
            <v>0</v>
          </cell>
        </row>
        <row r="1034">
          <cell r="A1034" t="str">
            <v>60811020</v>
          </cell>
          <cell r="B1034" t="str">
            <v>6</v>
          </cell>
          <cell r="C1034" t="str">
            <v>6081</v>
          </cell>
          <cell r="D1034" t="str">
            <v>Kancelari per Elbasanin</v>
          </cell>
          <cell r="E1034">
            <v>7313</v>
          </cell>
          <cell r="F1034">
            <v>40488.58971064815</v>
          </cell>
          <cell r="G1034" t="str">
            <v>FBT</v>
          </cell>
          <cell r="H1034" t="str">
            <v>249</v>
          </cell>
          <cell r="I1034">
            <v>40420</v>
          </cell>
          <cell r="J1034" t="str">
            <v>Kancelari te ndryshme</v>
          </cell>
          <cell r="K1034">
            <v>85183.33</v>
          </cell>
          <cell r="M1034">
            <v>-85183.33</v>
          </cell>
          <cell r="N1034">
            <v>0</v>
          </cell>
          <cell r="O1034">
            <v>0</v>
          </cell>
          <cell r="P1034">
            <v>0</v>
          </cell>
          <cell r="Q1034">
            <v>0</v>
          </cell>
          <cell r="R1034">
            <v>0</v>
          </cell>
          <cell r="S1034">
            <v>0</v>
          </cell>
          <cell r="T1034">
            <v>0</v>
          </cell>
          <cell r="U1034">
            <v>-85183.33</v>
          </cell>
          <cell r="V1034">
            <v>0</v>
          </cell>
          <cell r="W1034">
            <v>0</v>
          </cell>
          <cell r="X1034">
            <v>0</v>
          </cell>
          <cell r="Y1034">
            <v>0</v>
          </cell>
        </row>
        <row r="1035">
          <cell r="A1035" t="str">
            <v>60811020</v>
          </cell>
          <cell r="B1035" t="str">
            <v>6</v>
          </cell>
          <cell r="C1035" t="str">
            <v>6081</v>
          </cell>
          <cell r="D1035" t="str">
            <v>Kancelari per Elbasanin</v>
          </cell>
          <cell r="E1035">
            <v>8267</v>
          </cell>
          <cell r="F1035">
            <v>40488.589884259258</v>
          </cell>
          <cell r="G1035" t="str">
            <v>FBT</v>
          </cell>
          <cell r="H1035" t="str">
            <v>161</v>
          </cell>
          <cell r="I1035">
            <v>40422</v>
          </cell>
          <cell r="J1035" t="str">
            <v>Blerje kancelari</v>
          </cell>
          <cell r="K1035">
            <v>64375</v>
          </cell>
          <cell r="M1035">
            <v>-64375</v>
          </cell>
          <cell r="N1035">
            <v>0</v>
          </cell>
          <cell r="O1035">
            <v>0</v>
          </cell>
          <cell r="P1035">
            <v>0</v>
          </cell>
          <cell r="Q1035">
            <v>0</v>
          </cell>
          <cell r="R1035">
            <v>0</v>
          </cell>
          <cell r="S1035">
            <v>0</v>
          </cell>
          <cell r="T1035">
            <v>0</v>
          </cell>
          <cell r="U1035">
            <v>0</v>
          </cell>
          <cell r="V1035">
            <v>-64375</v>
          </cell>
          <cell r="W1035">
            <v>0</v>
          </cell>
          <cell r="X1035">
            <v>0</v>
          </cell>
          <cell r="Y1035">
            <v>0</v>
          </cell>
        </row>
        <row r="1036">
          <cell r="A1036" t="str">
            <v>60811020</v>
          </cell>
          <cell r="B1036" t="str">
            <v>6</v>
          </cell>
          <cell r="C1036" t="str">
            <v>6081</v>
          </cell>
          <cell r="D1036" t="str">
            <v>Kancelari per Elbasanin</v>
          </cell>
          <cell r="E1036">
            <v>8265</v>
          </cell>
          <cell r="F1036">
            <v>40452.528379629628</v>
          </cell>
          <cell r="G1036" t="str">
            <v>FBT</v>
          </cell>
          <cell r="H1036" t="str">
            <v>184</v>
          </cell>
          <cell r="I1036">
            <v>40445</v>
          </cell>
          <cell r="J1036" t="str">
            <v>Blerje toner</v>
          </cell>
          <cell r="K1036">
            <v>8333.33</v>
          </cell>
          <cell r="M1036">
            <v>-8333.33</v>
          </cell>
          <cell r="N1036">
            <v>0</v>
          </cell>
          <cell r="O1036">
            <v>0</v>
          </cell>
          <cell r="P1036">
            <v>0</v>
          </cell>
          <cell r="Q1036">
            <v>0</v>
          </cell>
          <cell r="R1036">
            <v>0</v>
          </cell>
          <cell r="S1036">
            <v>0</v>
          </cell>
          <cell r="T1036">
            <v>0</v>
          </cell>
          <cell r="U1036">
            <v>0</v>
          </cell>
          <cell r="V1036">
            <v>-8333.33</v>
          </cell>
          <cell r="W1036">
            <v>0</v>
          </cell>
          <cell r="X1036">
            <v>0</v>
          </cell>
          <cell r="Y1036">
            <v>0</v>
          </cell>
        </row>
        <row r="1037">
          <cell r="A1037" t="str">
            <v>60811020</v>
          </cell>
          <cell r="B1037" t="str">
            <v>6</v>
          </cell>
          <cell r="C1037" t="str">
            <v>6081</v>
          </cell>
          <cell r="D1037" t="str">
            <v>Kancelari per Elbasanin</v>
          </cell>
          <cell r="E1037">
            <v>8329</v>
          </cell>
          <cell r="F1037">
            <v>40488.58997685185</v>
          </cell>
          <cell r="G1037" t="str">
            <v>FBT</v>
          </cell>
          <cell r="H1037" t="str">
            <v>280</v>
          </cell>
          <cell r="I1037">
            <v>40450</v>
          </cell>
          <cell r="J1037" t="str">
            <v>Blerje kancelari</v>
          </cell>
          <cell r="K1037">
            <v>51916.67</v>
          </cell>
          <cell r="M1037">
            <v>-51916.67</v>
          </cell>
          <cell r="N1037">
            <v>0</v>
          </cell>
          <cell r="O1037">
            <v>0</v>
          </cell>
          <cell r="P1037">
            <v>0</v>
          </cell>
          <cell r="Q1037">
            <v>0</v>
          </cell>
          <cell r="R1037">
            <v>0</v>
          </cell>
          <cell r="S1037">
            <v>0</v>
          </cell>
          <cell r="T1037">
            <v>0</v>
          </cell>
          <cell r="U1037">
            <v>0</v>
          </cell>
          <cell r="V1037">
            <v>-51916.67</v>
          </cell>
          <cell r="W1037">
            <v>0</v>
          </cell>
          <cell r="X1037">
            <v>0</v>
          </cell>
          <cell r="Y1037">
            <v>0</v>
          </cell>
        </row>
        <row r="1038">
          <cell r="A1038" t="str">
            <v>60811030</v>
          </cell>
          <cell r="B1038" t="str">
            <v>6</v>
          </cell>
          <cell r="C1038" t="str">
            <v>6081</v>
          </cell>
          <cell r="D1038" t="str">
            <v>Blerje te pastokueshme materiale te ndryshme Elbasan</v>
          </cell>
          <cell r="E1038">
            <v>447</v>
          </cell>
          <cell r="F1038">
            <v>40211.647962962961</v>
          </cell>
          <cell r="G1038" t="str">
            <v>FBT</v>
          </cell>
          <cell r="H1038" t="str">
            <v>624</v>
          </cell>
          <cell r="I1038">
            <v>40201</v>
          </cell>
          <cell r="J1038" t="str">
            <v>Blerje materiale te ndryshme</v>
          </cell>
          <cell r="K1038">
            <v>58870</v>
          </cell>
          <cell r="M1038">
            <v>-58870</v>
          </cell>
          <cell r="N1038">
            <v>-58870</v>
          </cell>
          <cell r="O1038">
            <v>0</v>
          </cell>
          <cell r="P1038">
            <v>0</v>
          </cell>
          <cell r="Q1038">
            <v>0</v>
          </cell>
          <cell r="R1038">
            <v>0</v>
          </cell>
          <cell r="S1038">
            <v>0</v>
          </cell>
          <cell r="T1038">
            <v>0</v>
          </cell>
          <cell r="U1038">
            <v>0</v>
          </cell>
          <cell r="V1038">
            <v>0</v>
          </cell>
          <cell r="W1038">
            <v>0</v>
          </cell>
          <cell r="X1038">
            <v>0</v>
          </cell>
          <cell r="Y1038">
            <v>0</v>
          </cell>
        </row>
        <row r="1039">
          <cell r="A1039" t="str">
            <v>60811030</v>
          </cell>
          <cell r="B1039" t="str">
            <v>6</v>
          </cell>
          <cell r="C1039" t="str">
            <v>6081</v>
          </cell>
          <cell r="D1039" t="str">
            <v>Blerje te pastokueshme materiale te ndryshme Elbasan</v>
          </cell>
          <cell r="E1039">
            <v>1953</v>
          </cell>
          <cell r="F1039">
            <v>40256.606296296297</v>
          </cell>
          <cell r="G1039" t="str">
            <v>FBT</v>
          </cell>
          <cell r="H1039" t="str">
            <v>174</v>
          </cell>
          <cell r="I1039">
            <v>40248</v>
          </cell>
          <cell r="J1039" t="str">
            <v>Blerje rripa te ndryshem</v>
          </cell>
          <cell r="K1039">
            <v>33360</v>
          </cell>
          <cell r="M1039">
            <v>-33360</v>
          </cell>
          <cell r="N1039">
            <v>0</v>
          </cell>
          <cell r="O1039">
            <v>0</v>
          </cell>
          <cell r="P1039">
            <v>-33360</v>
          </cell>
          <cell r="Q1039">
            <v>0</v>
          </cell>
          <cell r="R1039">
            <v>0</v>
          </cell>
          <cell r="S1039">
            <v>0</v>
          </cell>
          <cell r="T1039">
            <v>0</v>
          </cell>
          <cell r="U1039">
            <v>0</v>
          </cell>
          <cell r="V1039">
            <v>0</v>
          </cell>
          <cell r="W1039">
            <v>0</v>
          </cell>
          <cell r="X1039">
            <v>0</v>
          </cell>
          <cell r="Y1039">
            <v>0</v>
          </cell>
        </row>
        <row r="1040">
          <cell r="A1040" t="str">
            <v>60811030</v>
          </cell>
          <cell r="B1040" t="str">
            <v>6</v>
          </cell>
          <cell r="C1040" t="str">
            <v>6081</v>
          </cell>
          <cell r="D1040" t="str">
            <v>Blerje te pastokueshme materiale te ndryshme Elbasan</v>
          </cell>
          <cell r="E1040">
            <v>3272</v>
          </cell>
          <cell r="F1040">
            <v>40305.407106481478</v>
          </cell>
          <cell r="G1040" t="str">
            <v>FBT</v>
          </cell>
          <cell r="H1040" t="str">
            <v>711</v>
          </cell>
          <cell r="I1040">
            <v>40298</v>
          </cell>
          <cell r="J1040" t="str">
            <v>Blerje materiale te ndryshme</v>
          </cell>
          <cell r="K1040">
            <v>120000</v>
          </cell>
          <cell r="M1040">
            <v>-120000</v>
          </cell>
          <cell r="N1040">
            <v>0</v>
          </cell>
          <cell r="O1040">
            <v>0</v>
          </cell>
          <cell r="P1040">
            <v>0</v>
          </cell>
          <cell r="Q1040">
            <v>-120000</v>
          </cell>
          <cell r="R1040">
            <v>0</v>
          </cell>
          <cell r="S1040">
            <v>0</v>
          </cell>
          <cell r="T1040">
            <v>0</v>
          </cell>
          <cell r="U1040">
            <v>0</v>
          </cell>
          <cell r="V1040">
            <v>0</v>
          </cell>
          <cell r="W1040">
            <v>0</v>
          </cell>
          <cell r="X1040">
            <v>0</v>
          </cell>
          <cell r="Y1040">
            <v>0</v>
          </cell>
        </row>
        <row r="1041">
          <cell r="A1041" t="str">
            <v>60811030</v>
          </cell>
          <cell r="B1041" t="str">
            <v>6</v>
          </cell>
          <cell r="C1041" t="str">
            <v>6081</v>
          </cell>
          <cell r="D1041" t="str">
            <v>Blerje te pastokueshme materiale te ndryshme Elbasan</v>
          </cell>
          <cell r="E1041">
            <v>4140</v>
          </cell>
          <cell r="F1041">
            <v>40325.419236111113</v>
          </cell>
          <cell r="G1041" t="str">
            <v>FBT</v>
          </cell>
          <cell r="H1041" t="str">
            <v>7</v>
          </cell>
          <cell r="I1041">
            <v>40318</v>
          </cell>
          <cell r="J1041" t="str">
            <v>Tabela sigurimi teknik</v>
          </cell>
          <cell r="K1041">
            <v>2800</v>
          </cell>
          <cell r="M1041">
            <v>-2800</v>
          </cell>
          <cell r="N1041">
            <v>0</v>
          </cell>
          <cell r="O1041">
            <v>0</v>
          </cell>
          <cell r="P1041">
            <v>0</v>
          </cell>
          <cell r="Q1041">
            <v>0</v>
          </cell>
          <cell r="R1041">
            <v>-2800</v>
          </cell>
          <cell r="S1041">
            <v>0</v>
          </cell>
          <cell r="T1041">
            <v>0</v>
          </cell>
          <cell r="U1041">
            <v>0</v>
          </cell>
          <cell r="V1041">
            <v>0</v>
          </cell>
          <cell r="W1041">
            <v>0</v>
          </cell>
          <cell r="X1041">
            <v>0</v>
          </cell>
          <cell r="Y1041">
            <v>0</v>
          </cell>
        </row>
        <row r="1042">
          <cell r="A1042" t="str">
            <v>60811030</v>
          </cell>
          <cell r="B1042" t="str">
            <v>6</v>
          </cell>
          <cell r="C1042" t="str">
            <v>6081</v>
          </cell>
          <cell r="D1042" t="str">
            <v>Blerje te pastokueshme materiale te ndryshme Elbasan</v>
          </cell>
          <cell r="E1042">
            <v>9470</v>
          </cell>
          <cell r="F1042">
            <v>40490.545671296299</v>
          </cell>
          <cell r="G1042" t="str">
            <v>MP</v>
          </cell>
          <cell r="H1042" t="str">
            <v>85</v>
          </cell>
          <cell r="I1042">
            <v>40487</v>
          </cell>
          <cell r="J1042" t="str">
            <v>Karburant</v>
          </cell>
          <cell r="K1042">
            <v>19000</v>
          </cell>
          <cell r="M1042">
            <v>-19000</v>
          </cell>
          <cell r="N1042">
            <v>0</v>
          </cell>
          <cell r="O1042">
            <v>0</v>
          </cell>
          <cell r="P1042">
            <v>0</v>
          </cell>
          <cell r="Q1042">
            <v>0</v>
          </cell>
          <cell r="R1042">
            <v>0</v>
          </cell>
          <cell r="S1042">
            <v>0</v>
          </cell>
          <cell r="T1042">
            <v>0</v>
          </cell>
          <cell r="U1042">
            <v>0</v>
          </cell>
          <cell r="V1042">
            <v>0</v>
          </cell>
          <cell r="W1042">
            <v>0</v>
          </cell>
          <cell r="X1042">
            <v>-19000</v>
          </cell>
          <cell r="Y1042">
            <v>0</v>
          </cell>
        </row>
        <row r="1043">
          <cell r="A1043" t="str">
            <v>60811040</v>
          </cell>
          <cell r="B1043" t="str">
            <v>6</v>
          </cell>
          <cell r="C1043" t="str">
            <v>6081</v>
          </cell>
          <cell r="D1043" t="str">
            <v>Blerje te pastokueshme te panjohura Elbasan</v>
          </cell>
          <cell r="E1043">
            <v>2972</v>
          </cell>
          <cell r="F1043">
            <v>40317.466331018521</v>
          </cell>
          <cell r="G1043" t="str">
            <v>MP</v>
          </cell>
          <cell r="H1043" t="str">
            <v>31</v>
          </cell>
          <cell r="I1043">
            <v>40274</v>
          </cell>
          <cell r="J1043" t="str">
            <v>Blerje karburanti E.Flaga</v>
          </cell>
          <cell r="K1043">
            <v>3000</v>
          </cell>
          <cell r="M1043">
            <v>-3000</v>
          </cell>
          <cell r="N1043">
            <v>0</v>
          </cell>
          <cell r="O1043">
            <v>0</v>
          </cell>
          <cell r="P1043">
            <v>0</v>
          </cell>
          <cell r="Q1043">
            <v>-3000</v>
          </cell>
          <cell r="R1043">
            <v>0</v>
          </cell>
          <cell r="S1043">
            <v>0</v>
          </cell>
          <cell r="T1043">
            <v>0</v>
          </cell>
          <cell r="U1043">
            <v>0</v>
          </cell>
          <cell r="V1043">
            <v>0</v>
          </cell>
          <cell r="W1043">
            <v>0</v>
          </cell>
          <cell r="X1043">
            <v>0</v>
          </cell>
          <cell r="Y1043">
            <v>0</v>
          </cell>
        </row>
        <row r="1044">
          <cell r="A1044" t="str">
            <v>60811040</v>
          </cell>
          <cell r="B1044" t="str">
            <v>6</v>
          </cell>
          <cell r="C1044" t="str">
            <v>6081</v>
          </cell>
          <cell r="D1044" t="str">
            <v>Blerje te pastokueshme te panjohura Elbasan</v>
          </cell>
          <cell r="E1044">
            <v>4966</v>
          </cell>
          <cell r="F1044">
            <v>40347.478668981479</v>
          </cell>
          <cell r="G1044" t="str">
            <v>MP</v>
          </cell>
          <cell r="H1044" t="str">
            <v>64</v>
          </cell>
          <cell r="I1044">
            <v>40346</v>
          </cell>
          <cell r="J1044" t="str">
            <v>Dreke punedhe blerje karburant  A.Vangjeli</v>
          </cell>
          <cell r="K1044">
            <v>7420</v>
          </cell>
          <cell r="M1044">
            <v>-7420</v>
          </cell>
          <cell r="N1044">
            <v>0</v>
          </cell>
          <cell r="O1044">
            <v>0</v>
          </cell>
          <cell r="P1044">
            <v>0</v>
          </cell>
          <cell r="Q1044">
            <v>0</v>
          </cell>
          <cell r="R1044">
            <v>0</v>
          </cell>
          <cell r="S1044">
            <v>-7420</v>
          </cell>
          <cell r="T1044">
            <v>0</v>
          </cell>
          <cell r="U1044">
            <v>0</v>
          </cell>
          <cell r="V1044">
            <v>0</v>
          </cell>
          <cell r="W1044">
            <v>0</v>
          </cell>
          <cell r="X1044">
            <v>0</v>
          </cell>
          <cell r="Y1044">
            <v>0</v>
          </cell>
        </row>
        <row r="1045">
          <cell r="A1045" t="str">
            <v>60811040</v>
          </cell>
          <cell r="B1045" t="str">
            <v>6</v>
          </cell>
          <cell r="C1045" t="str">
            <v>6081</v>
          </cell>
          <cell r="D1045" t="str">
            <v>Blerje te pastokueshme te panjohura Elbasan</v>
          </cell>
          <cell r="E1045">
            <v>6541</v>
          </cell>
          <cell r="F1045">
            <v>40401.588773148149</v>
          </cell>
          <cell r="G1045" t="str">
            <v>MP</v>
          </cell>
          <cell r="H1045" t="str">
            <v>71</v>
          </cell>
          <cell r="I1045">
            <v>40390</v>
          </cell>
          <cell r="J1045" t="str">
            <v>Blerje karburant G.Ciftja</v>
          </cell>
          <cell r="K1045">
            <v>8199.2000000000007</v>
          </cell>
          <cell r="M1045">
            <v>-8199.2000000000007</v>
          </cell>
          <cell r="N1045">
            <v>0</v>
          </cell>
          <cell r="O1045">
            <v>0</v>
          </cell>
          <cell r="P1045">
            <v>0</v>
          </cell>
          <cell r="Q1045">
            <v>0</v>
          </cell>
          <cell r="R1045">
            <v>0</v>
          </cell>
          <cell r="S1045">
            <v>0</v>
          </cell>
          <cell r="T1045">
            <v>-8199.2000000000007</v>
          </cell>
          <cell r="U1045">
            <v>0</v>
          </cell>
          <cell r="V1045">
            <v>0</v>
          </cell>
          <cell r="W1045">
            <v>0</v>
          </cell>
          <cell r="X1045">
            <v>0</v>
          </cell>
          <cell r="Y1045">
            <v>0</v>
          </cell>
        </row>
        <row r="1046">
          <cell r="A1046" t="str">
            <v>60811040</v>
          </cell>
          <cell r="B1046" t="str">
            <v>6</v>
          </cell>
          <cell r="C1046" t="str">
            <v>6081</v>
          </cell>
          <cell r="D1046" t="str">
            <v>Blerje te pastokueshme te panjohura Elbasan</v>
          </cell>
          <cell r="E1046">
            <v>7568</v>
          </cell>
          <cell r="F1046">
            <v>40500.427210648151</v>
          </cell>
          <cell r="G1046" t="str">
            <v>MP</v>
          </cell>
          <cell r="H1046" t="str">
            <v>78</v>
          </cell>
          <cell r="I1046">
            <v>40421</v>
          </cell>
          <cell r="J1046" t="str">
            <v>Blerje karburanti</v>
          </cell>
          <cell r="K1046">
            <v>36000</v>
          </cell>
          <cell r="M1046">
            <v>-36000</v>
          </cell>
          <cell r="N1046">
            <v>0</v>
          </cell>
          <cell r="O1046">
            <v>0</v>
          </cell>
          <cell r="P1046">
            <v>0</v>
          </cell>
          <cell r="Q1046">
            <v>0</v>
          </cell>
          <cell r="R1046">
            <v>0</v>
          </cell>
          <cell r="S1046">
            <v>0</v>
          </cell>
          <cell r="T1046">
            <v>0</v>
          </cell>
          <cell r="U1046">
            <v>-36000</v>
          </cell>
          <cell r="V1046">
            <v>0</v>
          </cell>
          <cell r="W1046">
            <v>0</v>
          </cell>
          <cell r="X1046">
            <v>0</v>
          </cell>
          <cell r="Y1046">
            <v>0</v>
          </cell>
        </row>
        <row r="1047">
          <cell r="A1047" t="str">
            <v>60811040</v>
          </cell>
          <cell r="B1047" t="str">
            <v>6</v>
          </cell>
          <cell r="C1047" t="str">
            <v>6081</v>
          </cell>
          <cell r="D1047" t="str">
            <v>Blerje te pastokueshme te panjohura Elbasan</v>
          </cell>
          <cell r="E1047">
            <v>8469</v>
          </cell>
          <cell r="F1047">
            <v>40456.635451388887</v>
          </cell>
          <cell r="G1047" t="str">
            <v>MP</v>
          </cell>
          <cell r="H1047" t="str">
            <v>81</v>
          </cell>
          <cell r="I1047">
            <v>40423</v>
          </cell>
          <cell r="J1047" t="str">
            <v xml:space="preserve"> Blerje karburanti A.Vangjeli</v>
          </cell>
          <cell r="K1047">
            <v>3000</v>
          </cell>
          <cell r="M1047">
            <v>-3000</v>
          </cell>
          <cell r="N1047">
            <v>0</v>
          </cell>
          <cell r="O1047">
            <v>0</v>
          </cell>
          <cell r="P1047">
            <v>0</v>
          </cell>
          <cell r="Q1047">
            <v>0</v>
          </cell>
          <cell r="R1047">
            <v>0</v>
          </cell>
          <cell r="S1047">
            <v>0</v>
          </cell>
          <cell r="T1047">
            <v>0</v>
          </cell>
          <cell r="U1047">
            <v>0</v>
          </cell>
          <cell r="V1047">
            <v>-3000</v>
          </cell>
          <cell r="W1047">
            <v>0</v>
          </cell>
          <cell r="X1047">
            <v>0</v>
          </cell>
          <cell r="Y1047">
            <v>0</v>
          </cell>
        </row>
        <row r="1048">
          <cell r="A1048" t="str">
            <v>60811040</v>
          </cell>
          <cell r="B1048" t="str">
            <v>6</v>
          </cell>
          <cell r="C1048" t="str">
            <v>6081</v>
          </cell>
          <cell r="D1048" t="str">
            <v>Blerje te pastokueshme te panjohura Elbasan</v>
          </cell>
          <cell r="E1048">
            <v>8483</v>
          </cell>
          <cell r="F1048">
            <v>40457.61954861111</v>
          </cell>
          <cell r="G1048" t="str">
            <v>MP</v>
          </cell>
          <cell r="H1048" t="str">
            <v>82</v>
          </cell>
          <cell r="I1048">
            <v>40451</v>
          </cell>
          <cell r="J1048" t="str">
            <v>Blerje karburanti</v>
          </cell>
          <cell r="K1048">
            <v>20799</v>
          </cell>
          <cell r="M1048">
            <v>-20799</v>
          </cell>
          <cell r="N1048">
            <v>0</v>
          </cell>
          <cell r="O1048">
            <v>0</v>
          </cell>
          <cell r="P1048">
            <v>0</v>
          </cell>
          <cell r="Q1048">
            <v>0</v>
          </cell>
          <cell r="R1048">
            <v>0</v>
          </cell>
          <cell r="S1048">
            <v>0</v>
          </cell>
          <cell r="T1048">
            <v>0</v>
          </cell>
          <cell r="U1048">
            <v>0</v>
          </cell>
          <cell r="V1048">
            <v>-20799</v>
          </cell>
          <cell r="W1048">
            <v>0</v>
          </cell>
          <cell r="X1048">
            <v>0</v>
          </cell>
          <cell r="Y1048">
            <v>0</v>
          </cell>
        </row>
        <row r="1049">
          <cell r="A1049" t="str">
            <v>60811040</v>
          </cell>
          <cell r="B1049" t="str">
            <v>6</v>
          </cell>
          <cell r="C1049" t="str">
            <v>6081</v>
          </cell>
          <cell r="D1049" t="str">
            <v>Blerje te pastokueshme te panjohura Elbasan</v>
          </cell>
          <cell r="E1049">
            <v>9335</v>
          </cell>
          <cell r="F1049">
            <v>40486.645439814813</v>
          </cell>
          <cell r="G1049" t="str">
            <v>MP</v>
          </cell>
          <cell r="H1049" t="str">
            <v>83</v>
          </cell>
          <cell r="I1049">
            <v>40482</v>
          </cell>
          <cell r="J1049" t="str">
            <v>Blerje karburant G.Ciftja</v>
          </cell>
          <cell r="K1049">
            <v>7000</v>
          </cell>
          <cell r="M1049">
            <v>-7000</v>
          </cell>
          <cell r="N1049">
            <v>0</v>
          </cell>
          <cell r="O1049">
            <v>0</v>
          </cell>
          <cell r="P1049">
            <v>0</v>
          </cell>
          <cell r="Q1049">
            <v>0</v>
          </cell>
          <cell r="R1049">
            <v>0</v>
          </cell>
          <cell r="S1049">
            <v>0</v>
          </cell>
          <cell r="T1049">
            <v>0</v>
          </cell>
          <cell r="U1049">
            <v>0</v>
          </cell>
          <cell r="V1049">
            <v>0</v>
          </cell>
          <cell r="W1049">
            <v>-7000</v>
          </cell>
          <cell r="X1049">
            <v>0</v>
          </cell>
          <cell r="Y1049">
            <v>0</v>
          </cell>
        </row>
        <row r="1050">
          <cell r="A1050" t="str">
            <v>60811040</v>
          </cell>
          <cell r="B1050" t="str">
            <v>6</v>
          </cell>
          <cell r="C1050" t="str">
            <v>6081</v>
          </cell>
          <cell r="D1050" t="str">
            <v>Blerje te pastokueshme te panjohura Elbasan</v>
          </cell>
          <cell r="E1050">
            <v>10298</v>
          </cell>
          <cell r="F1050">
            <v>40519.416238425925</v>
          </cell>
          <cell r="G1050" t="str">
            <v>MP</v>
          </cell>
          <cell r="H1050" t="str">
            <v>95</v>
          </cell>
          <cell r="I1050">
            <v>40512</v>
          </cell>
          <cell r="J1050" t="str">
            <v>Karburant A.Qenani</v>
          </cell>
          <cell r="K1050">
            <v>28000</v>
          </cell>
          <cell r="M1050">
            <v>-28000</v>
          </cell>
          <cell r="N1050">
            <v>0</v>
          </cell>
          <cell r="O1050">
            <v>0</v>
          </cell>
          <cell r="P1050">
            <v>0</v>
          </cell>
          <cell r="Q1050">
            <v>0</v>
          </cell>
          <cell r="R1050">
            <v>0</v>
          </cell>
          <cell r="S1050">
            <v>0</v>
          </cell>
          <cell r="T1050">
            <v>0</v>
          </cell>
          <cell r="U1050">
            <v>0</v>
          </cell>
          <cell r="V1050">
            <v>0</v>
          </cell>
          <cell r="W1050">
            <v>0</v>
          </cell>
          <cell r="X1050">
            <v>-28000</v>
          </cell>
          <cell r="Y1050">
            <v>0</v>
          </cell>
        </row>
        <row r="1051">
          <cell r="A1051" t="str">
            <v>60811040</v>
          </cell>
          <cell r="B1051" t="str">
            <v>6</v>
          </cell>
          <cell r="C1051" t="str">
            <v>6081</v>
          </cell>
          <cell r="D1051" t="str">
            <v>Blerje te pastokueshme te panjohura Elbasan</v>
          </cell>
          <cell r="E1051">
            <v>10299</v>
          </cell>
          <cell r="F1051">
            <v>40519.420787037037</v>
          </cell>
          <cell r="G1051" t="str">
            <v>MP</v>
          </cell>
          <cell r="H1051" t="str">
            <v>96</v>
          </cell>
          <cell r="I1051">
            <v>40512</v>
          </cell>
          <cell r="J1051" t="str">
            <v>Karburant E.Flaga</v>
          </cell>
          <cell r="K1051">
            <v>18000</v>
          </cell>
          <cell r="M1051">
            <v>-18000</v>
          </cell>
          <cell r="N1051">
            <v>0</v>
          </cell>
          <cell r="O1051">
            <v>0</v>
          </cell>
          <cell r="P1051">
            <v>0</v>
          </cell>
          <cell r="Q1051">
            <v>0</v>
          </cell>
          <cell r="R1051">
            <v>0</v>
          </cell>
          <cell r="S1051">
            <v>0</v>
          </cell>
          <cell r="T1051">
            <v>0</v>
          </cell>
          <cell r="U1051">
            <v>0</v>
          </cell>
          <cell r="V1051">
            <v>0</v>
          </cell>
          <cell r="W1051">
            <v>0</v>
          </cell>
          <cell r="X1051">
            <v>-18000</v>
          </cell>
          <cell r="Y1051">
            <v>0</v>
          </cell>
        </row>
        <row r="1052">
          <cell r="A1052" t="str">
            <v>60812010</v>
          </cell>
          <cell r="B1052" t="str">
            <v>6</v>
          </cell>
          <cell r="C1052" t="str">
            <v>6081</v>
          </cell>
          <cell r="D1052" t="str">
            <v>Blerje nafte, vaj per Bulqizen</v>
          </cell>
          <cell r="E1052">
            <v>10016</v>
          </cell>
          <cell r="F1052">
            <v>40514.529803240737</v>
          </cell>
          <cell r="G1052" t="str">
            <v>FBT</v>
          </cell>
          <cell r="H1052" t="str">
            <v>28</v>
          </cell>
          <cell r="I1052">
            <v>40499</v>
          </cell>
          <cell r="J1052" t="str">
            <v>Blerje karburant</v>
          </cell>
          <cell r="K1052">
            <v>42480</v>
          </cell>
          <cell r="M1052">
            <v>-42480</v>
          </cell>
          <cell r="N1052">
            <v>0</v>
          </cell>
          <cell r="O1052">
            <v>0</v>
          </cell>
          <cell r="P1052">
            <v>0</v>
          </cell>
          <cell r="Q1052">
            <v>0</v>
          </cell>
          <cell r="R1052">
            <v>0</v>
          </cell>
          <cell r="S1052">
            <v>0</v>
          </cell>
          <cell r="T1052">
            <v>0</v>
          </cell>
          <cell r="U1052">
            <v>0</v>
          </cell>
          <cell r="V1052">
            <v>0</v>
          </cell>
          <cell r="W1052">
            <v>0</v>
          </cell>
          <cell r="X1052">
            <v>-42480</v>
          </cell>
          <cell r="Y1052">
            <v>0</v>
          </cell>
        </row>
        <row r="1053">
          <cell r="A1053" t="str">
            <v>60812020</v>
          </cell>
          <cell r="B1053" t="str">
            <v>6</v>
          </cell>
          <cell r="C1053" t="str">
            <v>6081</v>
          </cell>
          <cell r="D1053" t="str">
            <v>Kancelari per Bulqizen</v>
          </cell>
          <cell r="E1053">
            <v>1177</v>
          </cell>
          <cell r="F1053">
            <v>40492.376701388886</v>
          </cell>
          <cell r="G1053" t="str">
            <v>FBT</v>
          </cell>
          <cell r="H1053" t="str">
            <v>50104329</v>
          </cell>
          <cell r="I1053">
            <v>40217</v>
          </cell>
          <cell r="J1053" t="str">
            <v xml:space="preserve"> Kancelari</v>
          </cell>
          <cell r="K1053">
            <v>1800</v>
          </cell>
          <cell r="M1053">
            <v>-1800</v>
          </cell>
          <cell r="N1053">
            <v>0</v>
          </cell>
          <cell r="O1053">
            <v>-1800</v>
          </cell>
          <cell r="P1053">
            <v>0</v>
          </cell>
          <cell r="Q1053">
            <v>0</v>
          </cell>
          <cell r="R1053">
            <v>0</v>
          </cell>
          <cell r="S1053">
            <v>0</v>
          </cell>
          <cell r="T1053">
            <v>0</v>
          </cell>
          <cell r="U1053">
            <v>0</v>
          </cell>
          <cell r="V1053">
            <v>0</v>
          </cell>
          <cell r="W1053">
            <v>0</v>
          </cell>
          <cell r="X1053">
            <v>0</v>
          </cell>
          <cell r="Y1053">
            <v>0</v>
          </cell>
        </row>
        <row r="1054">
          <cell r="A1054" t="str">
            <v>60812020</v>
          </cell>
          <cell r="B1054" t="str">
            <v>6</v>
          </cell>
          <cell r="C1054" t="str">
            <v>6081</v>
          </cell>
          <cell r="D1054" t="str">
            <v>Kancelari per Bulqizen</v>
          </cell>
          <cell r="E1054">
            <v>1179</v>
          </cell>
          <cell r="F1054">
            <v>40492.376504629632</v>
          </cell>
          <cell r="G1054" t="str">
            <v>FBT</v>
          </cell>
          <cell r="H1054" t="str">
            <v>50104328</v>
          </cell>
          <cell r="I1054">
            <v>40217</v>
          </cell>
          <cell r="J1054" t="str">
            <v>Kancelari   Kancelari te ndryshme</v>
          </cell>
          <cell r="K1054">
            <v>15560</v>
          </cell>
          <cell r="M1054">
            <v>-15560</v>
          </cell>
          <cell r="N1054">
            <v>0</v>
          </cell>
          <cell r="O1054">
            <v>-15560</v>
          </cell>
          <cell r="P1054">
            <v>0</v>
          </cell>
          <cell r="Q1054">
            <v>0</v>
          </cell>
          <cell r="R1054">
            <v>0</v>
          </cell>
          <cell r="S1054">
            <v>0</v>
          </cell>
          <cell r="T1054">
            <v>0</v>
          </cell>
          <cell r="U1054">
            <v>0</v>
          </cell>
          <cell r="V1054">
            <v>0</v>
          </cell>
          <cell r="W1054">
            <v>0</v>
          </cell>
          <cell r="X1054">
            <v>0</v>
          </cell>
          <cell r="Y1054">
            <v>0</v>
          </cell>
        </row>
        <row r="1055">
          <cell r="A1055" t="str">
            <v>60812020</v>
          </cell>
          <cell r="B1055" t="str">
            <v>6</v>
          </cell>
          <cell r="C1055" t="str">
            <v>6081</v>
          </cell>
          <cell r="D1055" t="str">
            <v>Kancelari per Bulqizen</v>
          </cell>
          <cell r="E1055">
            <v>1423</v>
          </cell>
          <cell r="F1055">
            <v>40239.460347222222</v>
          </cell>
          <cell r="G1055" t="str">
            <v>FBT</v>
          </cell>
          <cell r="H1055" t="str">
            <v>22</v>
          </cell>
          <cell r="I1055">
            <v>40219</v>
          </cell>
          <cell r="J1055" t="str">
            <v>Blerje USB dhe procesor</v>
          </cell>
          <cell r="K1055">
            <v>5000</v>
          </cell>
          <cell r="M1055">
            <v>-5000</v>
          </cell>
          <cell r="N1055">
            <v>0</v>
          </cell>
          <cell r="O1055">
            <v>-5000</v>
          </cell>
          <cell r="P1055">
            <v>0</v>
          </cell>
          <cell r="Q1055">
            <v>0</v>
          </cell>
          <cell r="R1055">
            <v>0</v>
          </cell>
          <cell r="S1055">
            <v>0</v>
          </cell>
          <cell r="T1055">
            <v>0</v>
          </cell>
          <cell r="U1055">
            <v>0</v>
          </cell>
          <cell r="V1055">
            <v>0</v>
          </cell>
          <cell r="W1055">
            <v>0</v>
          </cell>
          <cell r="X1055">
            <v>0</v>
          </cell>
          <cell r="Y1055">
            <v>0</v>
          </cell>
        </row>
        <row r="1056">
          <cell r="A1056" t="str">
            <v>60812020</v>
          </cell>
          <cell r="B1056" t="str">
            <v>6</v>
          </cell>
          <cell r="C1056" t="str">
            <v>6081</v>
          </cell>
          <cell r="D1056" t="str">
            <v>Kancelari per Bulqizen</v>
          </cell>
          <cell r="E1056">
            <v>1402</v>
          </cell>
          <cell r="F1056">
            <v>40239.430775462963</v>
          </cell>
          <cell r="G1056" t="str">
            <v>FBT</v>
          </cell>
          <cell r="H1056" t="str">
            <v>329</v>
          </cell>
          <cell r="I1056">
            <v>40233</v>
          </cell>
          <cell r="J1056" t="str">
            <v>Raporte dhe evidenca per vagonat e kromit</v>
          </cell>
          <cell r="K1056">
            <v>52000</v>
          </cell>
          <cell r="M1056">
            <v>-52000</v>
          </cell>
          <cell r="N1056">
            <v>0</v>
          </cell>
          <cell r="O1056">
            <v>-52000</v>
          </cell>
          <cell r="P1056">
            <v>0</v>
          </cell>
          <cell r="Q1056">
            <v>0</v>
          </cell>
          <cell r="R1056">
            <v>0</v>
          </cell>
          <cell r="S1056">
            <v>0</v>
          </cell>
          <cell r="T1056">
            <v>0</v>
          </cell>
          <cell r="U1056">
            <v>0</v>
          </cell>
          <cell r="V1056">
            <v>0</v>
          </cell>
          <cell r="W1056">
            <v>0</v>
          </cell>
          <cell r="X1056">
            <v>0</v>
          </cell>
          <cell r="Y1056">
            <v>0</v>
          </cell>
        </row>
        <row r="1057">
          <cell r="A1057" t="str">
            <v>60812020</v>
          </cell>
          <cell r="B1057" t="str">
            <v>6</v>
          </cell>
          <cell r="C1057" t="str">
            <v>6081</v>
          </cell>
          <cell r="D1057" t="str">
            <v>Kancelari per Bulqizen</v>
          </cell>
          <cell r="E1057">
            <v>3015</v>
          </cell>
          <cell r="F1057">
            <v>40317.467557870368</v>
          </cell>
          <cell r="G1057" t="str">
            <v>FBT</v>
          </cell>
          <cell r="H1057" t="str">
            <v>50120212</v>
          </cell>
          <cell r="I1057">
            <v>40280</v>
          </cell>
          <cell r="J1057" t="str">
            <v>Kancelari te ndryshme per BZ</v>
          </cell>
          <cell r="K1057">
            <v>19507.5</v>
          </cell>
          <cell r="M1057">
            <v>-19507.5</v>
          </cell>
          <cell r="N1057">
            <v>0</v>
          </cell>
          <cell r="O1057">
            <v>0</v>
          </cell>
          <cell r="P1057">
            <v>0</v>
          </cell>
          <cell r="Q1057">
            <v>-19507.5</v>
          </cell>
          <cell r="R1057">
            <v>0</v>
          </cell>
          <cell r="S1057">
            <v>0</v>
          </cell>
          <cell r="T1057">
            <v>0</v>
          </cell>
          <cell r="U1057">
            <v>0</v>
          </cell>
          <cell r="V1057">
            <v>0</v>
          </cell>
          <cell r="W1057">
            <v>0</v>
          </cell>
          <cell r="X1057">
            <v>0</v>
          </cell>
          <cell r="Y1057">
            <v>0</v>
          </cell>
        </row>
        <row r="1058">
          <cell r="A1058" t="str">
            <v>60812020</v>
          </cell>
          <cell r="B1058" t="str">
            <v>6</v>
          </cell>
          <cell r="C1058" t="str">
            <v>6081</v>
          </cell>
          <cell r="D1058" t="str">
            <v>Kancelari per Bulqizen</v>
          </cell>
          <cell r="E1058">
            <v>3343</v>
          </cell>
          <cell r="F1058">
            <v>40319.564467592594</v>
          </cell>
          <cell r="G1058" t="str">
            <v>FBT</v>
          </cell>
          <cell r="H1058" t="str">
            <v>28</v>
          </cell>
          <cell r="I1058">
            <v>40290</v>
          </cell>
          <cell r="J1058" t="str">
            <v>Fotokopje dokumentash</v>
          </cell>
          <cell r="K1058">
            <v>50400</v>
          </cell>
          <cell r="M1058">
            <v>-50400</v>
          </cell>
          <cell r="N1058">
            <v>0</v>
          </cell>
          <cell r="O1058">
            <v>0</v>
          </cell>
          <cell r="P1058">
            <v>0</v>
          </cell>
          <cell r="Q1058">
            <v>-50400</v>
          </cell>
          <cell r="R1058">
            <v>0</v>
          </cell>
          <cell r="S1058">
            <v>0</v>
          </cell>
          <cell r="T1058">
            <v>0</v>
          </cell>
          <cell r="U1058">
            <v>0</v>
          </cell>
          <cell r="V1058">
            <v>0</v>
          </cell>
          <cell r="W1058">
            <v>0</v>
          </cell>
          <cell r="X1058">
            <v>0</v>
          </cell>
          <cell r="Y1058">
            <v>0</v>
          </cell>
        </row>
        <row r="1059">
          <cell r="A1059" t="str">
            <v>60812020</v>
          </cell>
          <cell r="B1059" t="str">
            <v>6</v>
          </cell>
          <cell r="C1059" t="str">
            <v>6081</v>
          </cell>
          <cell r="D1059" t="str">
            <v>Kancelari per Bulqizen</v>
          </cell>
          <cell r="E1059">
            <v>3941</v>
          </cell>
          <cell r="F1059">
            <v>40319.566562499997</v>
          </cell>
          <cell r="G1059" t="str">
            <v>FBT</v>
          </cell>
          <cell r="H1059" t="str">
            <v>35</v>
          </cell>
          <cell r="I1059">
            <v>40302</v>
          </cell>
          <cell r="J1059" t="str">
            <v>Fotokopje dokumentash</v>
          </cell>
          <cell r="K1059">
            <v>3892.92</v>
          </cell>
          <cell r="M1059">
            <v>-3892.92</v>
          </cell>
          <cell r="N1059">
            <v>0</v>
          </cell>
          <cell r="O1059">
            <v>0</v>
          </cell>
          <cell r="P1059">
            <v>0</v>
          </cell>
          <cell r="Q1059">
            <v>0</v>
          </cell>
          <cell r="R1059">
            <v>-3892.92</v>
          </cell>
          <cell r="S1059">
            <v>0</v>
          </cell>
          <cell r="T1059">
            <v>0</v>
          </cell>
          <cell r="U1059">
            <v>0</v>
          </cell>
          <cell r="V1059">
            <v>0</v>
          </cell>
          <cell r="W1059">
            <v>0</v>
          </cell>
          <cell r="X1059">
            <v>0</v>
          </cell>
          <cell r="Y1059">
            <v>0</v>
          </cell>
        </row>
        <row r="1060">
          <cell r="A1060" t="str">
            <v>60812020</v>
          </cell>
          <cell r="B1060" t="str">
            <v>6</v>
          </cell>
          <cell r="C1060" t="str">
            <v>6081</v>
          </cell>
          <cell r="D1060" t="str">
            <v>Kancelari per Bulqizen</v>
          </cell>
          <cell r="E1060">
            <v>4057</v>
          </cell>
          <cell r="F1060">
            <v>40323.494537037041</v>
          </cell>
          <cell r="G1060" t="str">
            <v>FBT</v>
          </cell>
          <cell r="H1060" t="str">
            <v>50120581</v>
          </cell>
          <cell r="I1060">
            <v>40309</v>
          </cell>
          <cell r="J1060" t="str">
            <v>Kancelari</v>
          </cell>
          <cell r="K1060">
            <v>14112.5</v>
          </cell>
          <cell r="M1060">
            <v>-14112.5</v>
          </cell>
          <cell r="N1060">
            <v>0</v>
          </cell>
          <cell r="O1060">
            <v>0</v>
          </cell>
          <cell r="P1060">
            <v>0</v>
          </cell>
          <cell r="Q1060">
            <v>0</v>
          </cell>
          <cell r="R1060">
            <v>-14112.5</v>
          </cell>
          <cell r="S1060">
            <v>0</v>
          </cell>
          <cell r="T1060">
            <v>0</v>
          </cell>
          <cell r="U1060">
            <v>0</v>
          </cell>
          <cell r="V1060">
            <v>0</v>
          </cell>
          <cell r="W1060">
            <v>0</v>
          </cell>
          <cell r="X1060">
            <v>0</v>
          </cell>
          <cell r="Y1060">
            <v>0</v>
          </cell>
        </row>
        <row r="1061">
          <cell r="A1061" t="str">
            <v>60812020</v>
          </cell>
          <cell r="B1061" t="str">
            <v>6</v>
          </cell>
          <cell r="C1061" t="str">
            <v>6081</v>
          </cell>
          <cell r="D1061" t="str">
            <v>Kancelari per Bulqizen</v>
          </cell>
          <cell r="E1061">
            <v>4292</v>
          </cell>
          <cell r="F1061">
            <v>40331.451215277775</v>
          </cell>
          <cell r="G1061" t="str">
            <v>FBT</v>
          </cell>
          <cell r="H1061" t="str">
            <v>39</v>
          </cell>
          <cell r="I1061">
            <v>40314</v>
          </cell>
          <cell r="J1061" t="str">
            <v>Fotokopje dokumentash</v>
          </cell>
          <cell r="K1061">
            <v>34825</v>
          </cell>
          <cell r="M1061">
            <v>-34825</v>
          </cell>
          <cell r="N1061">
            <v>0</v>
          </cell>
          <cell r="O1061">
            <v>0</v>
          </cell>
          <cell r="P1061">
            <v>0</v>
          </cell>
          <cell r="Q1061">
            <v>0</v>
          </cell>
          <cell r="R1061">
            <v>-34825</v>
          </cell>
          <cell r="S1061">
            <v>0</v>
          </cell>
          <cell r="T1061">
            <v>0</v>
          </cell>
          <cell r="U1061">
            <v>0</v>
          </cell>
          <cell r="V1061">
            <v>0</v>
          </cell>
          <cell r="W1061">
            <v>0</v>
          </cell>
          <cell r="X1061">
            <v>0</v>
          </cell>
          <cell r="Y1061">
            <v>0</v>
          </cell>
        </row>
        <row r="1062">
          <cell r="A1062" t="str">
            <v>60812020</v>
          </cell>
          <cell r="B1062" t="str">
            <v>6</v>
          </cell>
          <cell r="C1062" t="str">
            <v>6081</v>
          </cell>
          <cell r="D1062" t="str">
            <v>Kancelari per Bulqizen</v>
          </cell>
          <cell r="E1062">
            <v>4298</v>
          </cell>
          <cell r="F1062">
            <v>40331.464999999997</v>
          </cell>
          <cell r="G1062" t="str">
            <v>FBT</v>
          </cell>
          <cell r="H1062" t="str">
            <v>40</v>
          </cell>
          <cell r="I1062">
            <v>40315</v>
          </cell>
          <cell r="J1062" t="str">
            <v>Blerje kartela per regjistrimin ne zyrat e punes</v>
          </cell>
          <cell r="K1062">
            <v>17500</v>
          </cell>
          <cell r="M1062">
            <v>-17500</v>
          </cell>
          <cell r="N1062">
            <v>0</v>
          </cell>
          <cell r="O1062">
            <v>0</v>
          </cell>
          <cell r="P1062">
            <v>0</v>
          </cell>
          <cell r="Q1062">
            <v>0</v>
          </cell>
          <cell r="R1062">
            <v>-17500</v>
          </cell>
          <cell r="S1062">
            <v>0</v>
          </cell>
          <cell r="T1062">
            <v>0</v>
          </cell>
          <cell r="U1062">
            <v>0</v>
          </cell>
          <cell r="V1062">
            <v>0</v>
          </cell>
          <cell r="W1062">
            <v>0</v>
          </cell>
          <cell r="X1062">
            <v>0</v>
          </cell>
          <cell r="Y1062">
            <v>0</v>
          </cell>
        </row>
        <row r="1063">
          <cell r="A1063" t="str">
            <v>60812020</v>
          </cell>
          <cell r="B1063" t="str">
            <v>6</v>
          </cell>
          <cell r="C1063" t="str">
            <v>6081</v>
          </cell>
          <cell r="D1063" t="str">
            <v>Kancelari per Bulqizen</v>
          </cell>
          <cell r="E1063">
            <v>4387</v>
          </cell>
          <cell r="F1063">
            <v>40333.400497685187</v>
          </cell>
          <cell r="G1063" t="str">
            <v>FBT</v>
          </cell>
          <cell r="H1063" t="str">
            <v>76</v>
          </cell>
          <cell r="I1063">
            <v>40322</v>
          </cell>
          <cell r="J1063" t="str">
            <v>Kancelari per mineren BZ</v>
          </cell>
          <cell r="K1063">
            <v>166666.67000000001</v>
          </cell>
          <cell r="M1063">
            <v>-166666.67000000001</v>
          </cell>
          <cell r="N1063">
            <v>0</v>
          </cell>
          <cell r="O1063">
            <v>0</v>
          </cell>
          <cell r="P1063">
            <v>0</v>
          </cell>
          <cell r="Q1063">
            <v>0</v>
          </cell>
          <cell r="R1063">
            <v>-166666.67000000001</v>
          </cell>
          <cell r="S1063">
            <v>0</v>
          </cell>
          <cell r="T1063">
            <v>0</v>
          </cell>
          <cell r="U1063">
            <v>0</v>
          </cell>
          <cell r="V1063">
            <v>0</v>
          </cell>
          <cell r="W1063">
            <v>0</v>
          </cell>
          <cell r="X1063">
            <v>0</v>
          </cell>
          <cell r="Y1063">
            <v>0</v>
          </cell>
        </row>
        <row r="1064">
          <cell r="A1064" t="str">
            <v>60812020</v>
          </cell>
          <cell r="B1064" t="str">
            <v>6</v>
          </cell>
          <cell r="C1064" t="str">
            <v>6081</v>
          </cell>
          <cell r="D1064" t="str">
            <v>Kancelari per Bulqizen</v>
          </cell>
          <cell r="E1064">
            <v>5023</v>
          </cell>
          <cell r="F1064">
            <v>40372.417766203704</v>
          </cell>
          <cell r="G1064" t="str">
            <v>FBT</v>
          </cell>
          <cell r="H1064" t="str">
            <v>50120904</v>
          </cell>
          <cell r="I1064">
            <v>40334</v>
          </cell>
          <cell r="J1064" t="str">
            <v>Kancelari</v>
          </cell>
          <cell r="K1064">
            <v>8291.25</v>
          </cell>
          <cell r="M1064">
            <v>-8291.25</v>
          </cell>
          <cell r="N1064">
            <v>0</v>
          </cell>
          <cell r="O1064">
            <v>0</v>
          </cell>
          <cell r="P1064">
            <v>0</v>
          </cell>
          <cell r="Q1064">
            <v>0</v>
          </cell>
          <cell r="R1064">
            <v>0</v>
          </cell>
          <cell r="S1064">
            <v>-8291.25</v>
          </cell>
          <cell r="T1064">
            <v>0</v>
          </cell>
          <cell r="U1064">
            <v>0</v>
          </cell>
          <cell r="V1064">
            <v>0</v>
          </cell>
          <cell r="W1064">
            <v>0</v>
          </cell>
          <cell r="X1064">
            <v>0</v>
          </cell>
          <cell r="Y1064">
            <v>0</v>
          </cell>
        </row>
        <row r="1065">
          <cell r="A1065" t="str">
            <v>60812020</v>
          </cell>
          <cell r="B1065" t="str">
            <v>6</v>
          </cell>
          <cell r="C1065" t="str">
            <v>6081</v>
          </cell>
          <cell r="D1065" t="str">
            <v>Kancelari per Bulqizen</v>
          </cell>
          <cell r="E1065">
            <v>5187</v>
          </cell>
          <cell r="F1065">
            <v>40372.417916666665</v>
          </cell>
          <cell r="G1065" t="str">
            <v>FBT</v>
          </cell>
          <cell r="H1065" t="str">
            <v>50120924</v>
          </cell>
          <cell r="I1065">
            <v>40336</v>
          </cell>
          <cell r="J1065" t="str">
            <v>Kancelari per BZ</v>
          </cell>
          <cell r="K1065">
            <v>24779.17</v>
          </cell>
          <cell r="M1065">
            <v>-24779.17</v>
          </cell>
          <cell r="N1065">
            <v>0</v>
          </cell>
          <cell r="O1065">
            <v>0</v>
          </cell>
          <cell r="P1065">
            <v>0</v>
          </cell>
          <cell r="Q1065">
            <v>0</v>
          </cell>
          <cell r="R1065">
            <v>0</v>
          </cell>
          <cell r="S1065">
            <v>-24779.17</v>
          </cell>
          <cell r="T1065">
            <v>0</v>
          </cell>
          <cell r="U1065">
            <v>0</v>
          </cell>
          <cell r="V1065">
            <v>0</v>
          </cell>
          <cell r="W1065">
            <v>0</v>
          </cell>
          <cell r="X1065">
            <v>0</v>
          </cell>
          <cell r="Y1065">
            <v>0</v>
          </cell>
        </row>
        <row r="1066">
          <cell r="A1066" t="str">
            <v>60812020</v>
          </cell>
          <cell r="B1066" t="str">
            <v>6</v>
          </cell>
          <cell r="C1066" t="str">
            <v>6081</v>
          </cell>
          <cell r="D1066" t="str">
            <v>Kancelari per Bulqizen</v>
          </cell>
          <cell r="E1066">
            <v>6075</v>
          </cell>
          <cell r="F1066">
            <v>40378.56050925926</v>
          </cell>
          <cell r="G1066" t="str">
            <v>FBT</v>
          </cell>
          <cell r="H1066" t="str">
            <v>01</v>
          </cell>
          <cell r="I1066">
            <v>40365</v>
          </cell>
          <cell r="J1066" t="str">
            <v>Blerje karton</v>
          </cell>
          <cell r="K1066">
            <v>51000</v>
          </cell>
          <cell r="M1066">
            <v>-51000</v>
          </cell>
          <cell r="N1066">
            <v>0</v>
          </cell>
          <cell r="O1066">
            <v>0</v>
          </cell>
          <cell r="P1066">
            <v>0</v>
          </cell>
          <cell r="Q1066">
            <v>0</v>
          </cell>
          <cell r="R1066">
            <v>0</v>
          </cell>
          <cell r="S1066">
            <v>0</v>
          </cell>
          <cell r="T1066">
            <v>-51000</v>
          </cell>
          <cell r="U1066">
            <v>0</v>
          </cell>
          <cell r="V1066">
            <v>0</v>
          </cell>
          <cell r="W1066">
            <v>0</v>
          </cell>
          <cell r="X1066">
            <v>0</v>
          </cell>
          <cell r="Y1066">
            <v>0</v>
          </cell>
        </row>
        <row r="1067">
          <cell r="A1067" t="str">
            <v>60812020</v>
          </cell>
          <cell r="B1067" t="str">
            <v>6</v>
          </cell>
          <cell r="C1067" t="str">
            <v>6081</v>
          </cell>
          <cell r="D1067" t="str">
            <v>Kancelari per Bulqizen</v>
          </cell>
          <cell r="E1067">
            <v>6021</v>
          </cell>
          <cell r="F1067">
            <v>40378.458981481483</v>
          </cell>
          <cell r="G1067" t="str">
            <v>FBT</v>
          </cell>
          <cell r="H1067" t="str">
            <v>3701042</v>
          </cell>
          <cell r="I1067">
            <v>40372</v>
          </cell>
          <cell r="J1067" t="str">
            <v>Blerje kancelari BZ</v>
          </cell>
          <cell r="K1067">
            <v>27177.83</v>
          </cell>
          <cell r="M1067">
            <v>-27177.83</v>
          </cell>
          <cell r="N1067">
            <v>0</v>
          </cell>
          <cell r="O1067">
            <v>0</v>
          </cell>
          <cell r="P1067">
            <v>0</v>
          </cell>
          <cell r="Q1067">
            <v>0</v>
          </cell>
          <cell r="R1067">
            <v>0</v>
          </cell>
          <cell r="S1067">
            <v>0</v>
          </cell>
          <cell r="T1067">
            <v>-27177.83</v>
          </cell>
          <cell r="U1067">
            <v>0</v>
          </cell>
          <cell r="V1067">
            <v>0</v>
          </cell>
          <cell r="W1067">
            <v>0</v>
          </cell>
          <cell r="X1067">
            <v>0</v>
          </cell>
          <cell r="Y1067">
            <v>0</v>
          </cell>
        </row>
        <row r="1068">
          <cell r="A1068" t="str">
            <v>60812020</v>
          </cell>
          <cell r="B1068" t="str">
            <v>6</v>
          </cell>
          <cell r="C1068" t="str">
            <v>6081</v>
          </cell>
          <cell r="D1068" t="str">
            <v>Kancelari per Bulqizen</v>
          </cell>
          <cell r="E1068">
            <v>8147</v>
          </cell>
          <cell r="F1068">
            <v>40451.475740740738</v>
          </cell>
          <cell r="G1068" t="str">
            <v>FBT</v>
          </cell>
          <cell r="H1068" t="str">
            <v>01</v>
          </cell>
          <cell r="I1068">
            <v>40422</v>
          </cell>
          <cell r="J1068" t="str">
            <v>Blerje karton</v>
          </cell>
          <cell r="K1068">
            <v>51000</v>
          </cell>
          <cell r="M1068">
            <v>-51000</v>
          </cell>
          <cell r="N1068">
            <v>0</v>
          </cell>
          <cell r="O1068">
            <v>0</v>
          </cell>
          <cell r="P1068">
            <v>0</v>
          </cell>
          <cell r="Q1068">
            <v>0</v>
          </cell>
          <cell r="R1068">
            <v>0</v>
          </cell>
          <cell r="S1068">
            <v>0</v>
          </cell>
          <cell r="T1068">
            <v>0</v>
          </cell>
          <cell r="U1068">
            <v>0</v>
          </cell>
          <cell r="V1068">
            <v>-51000</v>
          </cell>
          <cell r="W1068">
            <v>0</v>
          </cell>
          <cell r="X1068">
            <v>0</v>
          </cell>
          <cell r="Y1068">
            <v>0</v>
          </cell>
        </row>
        <row r="1069">
          <cell r="A1069" t="str">
            <v>60812020</v>
          </cell>
          <cell r="B1069" t="str">
            <v>6</v>
          </cell>
          <cell r="C1069" t="str">
            <v>6081</v>
          </cell>
          <cell r="D1069" t="str">
            <v>Kancelari per Bulqizen</v>
          </cell>
          <cell r="E1069">
            <v>9117</v>
          </cell>
          <cell r="F1069">
            <v>40485.482268518521</v>
          </cell>
          <cell r="G1069" t="str">
            <v>FBT</v>
          </cell>
          <cell r="H1069" t="str">
            <v>08</v>
          </cell>
          <cell r="I1069">
            <v>40452</v>
          </cell>
          <cell r="J1069" t="str">
            <v>Blerje kancelari te ndryshme</v>
          </cell>
          <cell r="K1069">
            <v>9845</v>
          </cell>
          <cell r="M1069">
            <v>-9845</v>
          </cell>
          <cell r="N1069">
            <v>0</v>
          </cell>
          <cell r="O1069">
            <v>0</v>
          </cell>
          <cell r="P1069">
            <v>0</v>
          </cell>
          <cell r="Q1069">
            <v>0</v>
          </cell>
          <cell r="R1069">
            <v>0</v>
          </cell>
          <cell r="S1069">
            <v>0</v>
          </cell>
          <cell r="T1069">
            <v>0</v>
          </cell>
          <cell r="U1069">
            <v>0</v>
          </cell>
          <cell r="V1069">
            <v>0</v>
          </cell>
          <cell r="W1069">
            <v>-9845</v>
          </cell>
          <cell r="X1069">
            <v>0</v>
          </cell>
          <cell r="Y1069">
            <v>0</v>
          </cell>
        </row>
        <row r="1070">
          <cell r="A1070" t="str">
            <v>60812020</v>
          </cell>
          <cell r="B1070" t="str">
            <v>6</v>
          </cell>
          <cell r="C1070" t="str">
            <v>6081</v>
          </cell>
          <cell r="D1070" t="str">
            <v>Kancelari per Bulqizen</v>
          </cell>
          <cell r="E1070">
            <v>9119</v>
          </cell>
          <cell r="F1070">
            <v>40485.482847222222</v>
          </cell>
          <cell r="G1070" t="str">
            <v>FBT</v>
          </cell>
          <cell r="H1070" t="str">
            <v>09</v>
          </cell>
          <cell r="I1070">
            <v>40452</v>
          </cell>
          <cell r="J1070" t="str">
            <v>Blerje kancelari te ndryshme</v>
          </cell>
          <cell r="K1070">
            <v>5300</v>
          </cell>
          <cell r="M1070">
            <v>-5300</v>
          </cell>
          <cell r="N1070">
            <v>0</v>
          </cell>
          <cell r="O1070">
            <v>0</v>
          </cell>
          <cell r="P1070">
            <v>0</v>
          </cell>
          <cell r="Q1070">
            <v>0</v>
          </cell>
          <cell r="R1070">
            <v>0</v>
          </cell>
          <cell r="S1070">
            <v>0</v>
          </cell>
          <cell r="T1070">
            <v>0</v>
          </cell>
          <cell r="U1070">
            <v>0</v>
          </cell>
          <cell r="V1070">
            <v>0</v>
          </cell>
          <cell r="W1070">
            <v>-5300</v>
          </cell>
          <cell r="X1070">
            <v>0</v>
          </cell>
          <cell r="Y1070">
            <v>0</v>
          </cell>
        </row>
        <row r="1071">
          <cell r="A1071" t="str">
            <v>60812020</v>
          </cell>
          <cell r="B1071" t="str">
            <v>6</v>
          </cell>
          <cell r="C1071" t="str">
            <v>6081</v>
          </cell>
          <cell r="D1071" t="str">
            <v>Kancelari per Bulqizen</v>
          </cell>
          <cell r="E1071">
            <v>9217</v>
          </cell>
          <cell r="F1071">
            <v>40485.566041666665</v>
          </cell>
          <cell r="G1071" t="str">
            <v>FBT</v>
          </cell>
          <cell r="H1071" t="str">
            <v>50122405</v>
          </cell>
          <cell r="I1071">
            <v>40476</v>
          </cell>
          <cell r="J1071" t="str">
            <v>Blerje kacelari te ndryshme</v>
          </cell>
          <cell r="K1071">
            <v>27037.5</v>
          </cell>
          <cell r="M1071">
            <v>-27037.5</v>
          </cell>
          <cell r="N1071">
            <v>0</v>
          </cell>
          <cell r="O1071">
            <v>0</v>
          </cell>
          <cell r="P1071">
            <v>0</v>
          </cell>
          <cell r="Q1071">
            <v>0</v>
          </cell>
          <cell r="R1071">
            <v>0</v>
          </cell>
          <cell r="S1071">
            <v>0</v>
          </cell>
          <cell r="T1071">
            <v>0</v>
          </cell>
          <cell r="U1071">
            <v>0</v>
          </cell>
          <cell r="V1071">
            <v>0</v>
          </cell>
          <cell r="W1071">
            <v>-27037.5</v>
          </cell>
          <cell r="X1071">
            <v>0</v>
          </cell>
          <cell r="Y1071">
            <v>0</v>
          </cell>
        </row>
        <row r="1072">
          <cell r="A1072" t="str">
            <v>60812020</v>
          </cell>
          <cell r="B1072" t="str">
            <v>6</v>
          </cell>
          <cell r="C1072" t="str">
            <v>6081</v>
          </cell>
          <cell r="D1072" t="str">
            <v>Kancelari per Bulqizen</v>
          </cell>
          <cell r="E1072">
            <v>9369</v>
          </cell>
          <cell r="F1072">
            <v>40492.377465277779</v>
          </cell>
          <cell r="G1072" t="str">
            <v>FBT</v>
          </cell>
          <cell r="H1072" t="str">
            <v>50122434</v>
          </cell>
          <cell r="I1072">
            <v>40478</v>
          </cell>
          <cell r="J1072" t="str">
            <v>Blerje kancelari te ndryshme BZ</v>
          </cell>
          <cell r="K1072">
            <v>59445</v>
          </cell>
          <cell r="M1072">
            <v>-59445</v>
          </cell>
          <cell r="N1072">
            <v>0</v>
          </cell>
          <cell r="O1072">
            <v>0</v>
          </cell>
          <cell r="P1072">
            <v>0</v>
          </cell>
          <cell r="Q1072">
            <v>0</v>
          </cell>
          <cell r="R1072">
            <v>0</v>
          </cell>
          <cell r="S1072">
            <v>0</v>
          </cell>
          <cell r="T1072">
            <v>0</v>
          </cell>
          <cell r="U1072">
            <v>0</v>
          </cell>
          <cell r="V1072">
            <v>0</v>
          </cell>
          <cell r="W1072">
            <v>-59445</v>
          </cell>
          <cell r="X1072">
            <v>0</v>
          </cell>
          <cell r="Y1072">
            <v>0</v>
          </cell>
        </row>
        <row r="1073">
          <cell r="A1073" t="str">
            <v>60812040</v>
          </cell>
          <cell r="B1073" t="str">
            <v>6</v>
          </cell>
          <cell r="C1073" t="str">
            <v>6081</v>
          </cell>
          <cell r="D1073" t="str">
            <v>Blerje te pastokueshme te panjohura Bulqize</v>
          </cell>
          <cell r="E1073">
            <v>249</v>
          </cell>
          <cell r="F1073">
            <v>40207.540717592594</v>
          </cell>
          <cell r="G1073" t="str">
            <v>MP</v>
          </cell>
          <cell r="H1073" t="str">
            <v>21</v>
          </cell>
          <cell r="I1073">
            <v>40203</v>
          </cell>
          <cell r="J1073" t="str">
            <v>Blerje karburanti</v>
          </cell>
          <cell r="K1073">
            <v>4000</v>
          </cell>
          <cell r="M1073">
            <v>-4000</v>
          </cell>
          <cell r="N1073">
            <v>-4000</v>
          </cell>
          <cell r="O1073">
            <v>0</v>
          </cell>
          <cell r="P1073">
            <v>0</v>
          </cell>
          <cell r="Q1073">
            <v>0</v>
          </cell>
          <cell r="R1073">
            <v>0</v>
          </cell>
          <cell r="S1073">
            <v>0</v>
          </cell>
          <cell r="T1073">
            <v>0</v>
          </cell>
          <cell r="U1073">
            <v>0</v>
          </cell>
          <cell r="V1073">
            <v>0</v>
          </cell>
          <cell r="W1073">
            <v>0</v>
          </cell>
          <cell r="X1073">
            <v>0</v>
          </cell>
          <cell r="Y1073">
            <v>0</v>
          </cell>
        </row>
        <row r="1074">
          <cell r="A1074" t="str">
            <v>60812040</v>
          </cell>
          <cell r="B1074" t="str">
            <v>6</v>
          </cell>
          <cell r="C1074" t="str">
            <v>6081</v>
          </cell>
          <cell r="D1074" t="str">
            <v>Blerje te pastokueshme te panjohura Bulqize</v>
          </cell>
          <cell r="E1074">
            <v>660</v>
          </cell>
          <cell r="F1074">
            <v>40221.429236111115</v>
          </cell>
          <cell r="G1074" t="str">
            <v>MP</v>
          </cell>
          <cell r="H1074" t="str">
            <v>7</v>
          </cell>
          <cell r="I1074">
            <v>40208</v>
          </cell>
          <cell r="J1074" t="str">
            <v>Blerje karburanti</v>
          </cell>
          <cell r="K1074">
            <v>20000</v>
          </cell>
          <cell r="M1074">
            <v>-20000</v>
          </cell>
          <cell r="N1074">
            <v>-20000</v>
          </cell>
          <cell r="O1074">
            <v>0</v>
          </cell>
          <cell r="P1074">
            <v>0</v>
          </cell>
          <cell r="Q1074">
            <v>0</v>
          </cell>
          <cell r="R1074">
            <v>0</v>
          </cell>
          <cell r="S1074">
            <v>0</v>
          </cell>
          <cell r="T1074">
            <v>0</v>
          </cell>
          <cell r="U1074">
            <v>0</v>
          </cell>
          <cell r="V1074">
            <v>0</v>
          </cell>
          <cell r="W1074">
            <v>0</v>
          </cell>
          <cell r="X1074">
            <v>0</v>
          </cell>
          <cell r="Y1074">
            <v>0</v>
          </cell>
        </row>
        <row r="1075">
          <cell r="A1075" t="str">
            <v>60812040</v>
          </cell>
          <cell r="B1075" t="str">
            <v>6</v>
          </cell>
          <cell r="C1075" t="str">
            <v>6081</v>
          </cell>
          <cell r="D1075" t="str">
            <v>Blerje te pastokueshme te panjohura Bulqize</v>
          </cell>
          <cell r="E1075">
            <v>661</v>
          </cell>
          <cell r="F1075">
            <v>40221.429502314815</v>
          </cell>
          <cell r="G1075" t="str">
            <v>MP</v>
          </cell>
          <cell r="H1075" t="str">
            <v>8</v>
          </cell>
          <cell r="I1075">
            <v>40208</v>
          </cell>
          <cell r="J1075" t="str">
            <v>Blerje karburant per autoambulancen</v>
          </cell>
          <cell r="K1075">
            <v>9000</v>
          </cell>
          <cell r="M1075">
            <v>-9000</v>
          </cell>
          <cell r="N1075">
            <v>-9000</v>
          </cell>
          <cell r="O1075">
            <v>0</v>
          </cell>
          <cell r="P1075">
            <v>0</v>
          </cell>
          <cell r="Q1075">
            <v>0</v>
          </cell>
          <cell r="R1075">
            <v>0</v>
          </cell>
          <cell r="S1075">
            <v>0</v>
          </cell>
          <cell r="T1075">
            <v>0</v>
          </cell>
          <cell r="U1075">
            <v>0</v>
          </cell>
          <cell r="V1075">
            <v>0</v>
          </cell>
          <cell r="W1075">
            <v>0</v>
          </cell>
          <cell r="X1075">
            <v>0</v>
          </cell>
          <cell r="Y1075">
            <v>0</v>
          </cell>
        </row>
        <row r="1076">
          <cell r="A1076" t="str">
            <v>60812040</v>
          </cell>
          <cell r="B1076" t="str">
            <v>6</v>
          </cell>
          <cell r="C1076" t="str">
            <v>6081</v>
          </cell>
          <cell r="D1076" t="str">
            <v>Blerje te pastokueshme te panjohura Bulqize</v>
          </cell>
          <cell r="E1076">
            <v>2824</v>
          </cell>
          <cell r="F1076">
            <v>40283.626909722225</v>
          </cell>
          <cell r="G1076" t="str">
            <v>MP</v>
          </cell>
          <cell r="H1076" t="str">
            <v>29</v>
          </cell>
          <cell r="I1076">
            <v>40247</v>
          </cell>
          <cell r="J1076" t="str">
            <v>Blerje karburanti per autoambulancen BZ</v>
          </cell>
          <cell r="K1076">
            <v>5000</v>
          </cell>
          <cell r="M1076">
            <v>-5000</v>
          </cell>
          <cell r="N1076">
            <v>0</v>
          </cell>
          <cell r="O1076">
            <v>0</v>
          </cell>
          <cell r="P1076">
            <v>-5000</v>
          </cell>
          <cell r="Q1076">
            <v>0</v>
          </cell>
          <cell r="R1076">
            <v>0</v>
          </cell>
          <cell r="S1076">
            <v>0</v>
          </cell>
          <cell r="T1076">
            <v>0</v>
          </cell>
          <cell r="U1076">
            <v>0</v>
          </cell>
          <cell r="V1076">
            <v>0</v>
          </cell>
          <cell r="W1076">
            <v>0</v>
          </cell>
          <cell r="X1076">
            <v>0</v>
          </cell>
          <cell r="Y1076">
            <v>0</v>
          </cell>
        </row>
        <row r="1077">
          <cell r="A1077" t="str">
            <v>60812040</v>
          </cell>
          <cell r="B1077" t="str">
            <v>6</v>
          </cell>
          <cell r="C1077" t="str">
            <v>6081</v>
          </cell>
          <cell r="D1077" t="str">
            <v>Blerje te pastokueshme te panjohura Bulqize</v>
          </cell>
          <cell r="E1077">
            <v>3811</v>
          </cell>
          <cell r="F1077">
            <v>40365.373576388891</v>
          </cell>
          <cell r="G1077" t="str">
            <v>MP</v>
          </cell>
          <cell r="H1077" t="str">
            <v>42</v>
          </cell>
          <cell r="I1077">
            <v>40283</v>
          </cell>
          <cell r="J1077" t="str">
            <v>Blerje karburant per ambulancen</v>
          </cell>
          <cell r="K1077">
            <v>5000</v>
          </cell>
          <cell r="M1077">
            <v>-5000</v>
          </cell>
          <cell r="N1077">
            <v>0</v>
          </cell>
          <cell r="O1077">
            <v>0</v>
          </cell>
          <cell r="P1077">
            <v>0</v>
          </cell>
          <cell r="Q1077">
            <v>-5000</v>
          </cell>
          <cell r="R1077">
            <v>0</v>
          </cell>
          <cell r="S1077">
            <v>0</v>
          </cell>
          <cell r="T1077">
            <v>0</v>
          </cell>
          <cell r="U1077">
            <v>0</v>
          </cell>
          <cell r="V1077">
            <v>0</v>
          </cell>
          <cell r="W1077">
            <v>0</v>
          </cell>
          <cell r="X1077">
            <v>0</v>
          </cell>
          <cell r="Y1077">
            <v>0</v>
          </cell>
        </row>
        <row r="1078">
          <cell r="A1078" t="str">
            <v>60812040</v>
          </cell>
          <cell r="B1078" t="str">
            <v>6</v>
          </cell>
          <cell r="C1078" t="str">
            <v>6081</v>
          </cell>
          <cell r="D1078" t="str">
            <v>Blerje te pastokueshme te panjohura Bulqize</v>
          </cell>
          <cell r="E1078">
            <v>3831</v>
          </cell>
          <cell r="F1078">
            <v>40365.378495370373</v>
          </cell>
          <cell r="G1078" t="str">
            <v>MP</v>
          </cell>
          <cell r="H1078" t="str">
            <v>56</v>
          </cell>
          <cell r="I1078">
            <v>40298</v>
          </cell>
          <cell r="J1078" t="str">
            <v>Blerje karburanti P.Duva</v>
          </cell>
          <cell r="K1078">
            <v>4000</v>
          </cell>
          <cell r="M1078">
            <v>-4000</v>
          </cell>
          <cell r="N1078">
            <v>0</v>
          </cell>
          <cell r="O1078">
            <v>0</v>
          </cell>
          <cell r="P1078">
            <v>0</v>
          </cell>
          <cell r="Q1078">
            <v>-4000</v>
          </cell>
          <cell r="R1078">
            <v>0</v>
          </cell>
          <cell r="S1078">
            <v>0</v>
          </cell>
          <cell r="T1078">
            <v>0</v>
          </cell>
          <cell r="U1078">
            <v>0</v>
          </cell>
          <cell r="V1078">
            <v>0</v>
          </cell>
          <cell r="W1078">
            <v>0</v>
          </cell>
          <cell r="X1078">
            <v>0</v>
          </cell>
          <cell r="Y1078">
            <v>0</v>
          </cell>
        </row>
        <row r="1079">
          <cell r="A1079" t="str">
            <v>60812040</v>
          </cell>
          <cell r="B1079" t="str">
            <v>6</v>
          </cell>
          <cell r="C1079" t="str">
            <v>6081</v>
          </cell>
          <cell r="D1079" t="str">
            <v>Blerje te pastokueshme te panjohura Bulqize</v>
          </cell>
          <cell r="E1079">
            <v>4709</v>
          </cell>
          <cell r="F1079">
            <v>40365.389560185184</v>
          </cell>
          <cell r="G1079" t="str">
            <v>MP</v>
          </cell>
          <cell r="H1079" t="str">
            <v>57</v>
          </cell>
          <cell r="I1079">
            <v>40301</v>
          </cell>
          <cell r="J1079" t="str">
            <v>Blerje karburant P.Duva</v>
          </cell>
          <cell r="K1079">
            <v>4000</v>
          </cell>
          <cell r="M1079">
            <v>-4000</v>
          </cell>
          <cell r="N1079">
            <v>0</v>
          </cell>
          <cell r="O1079">
            <v>0</v>
          </cell>
          <cell r="P1079">
            <v>0</v>
          </cell>
          <cell r="Q1079">
            <v>0</v>
          </cell>
          <cell r="R1079">
            <v>-4000</v>
          </cell>
          <cell r="S1079">
            <v>0</v>
          </cell>
          <cell r="T1079">
            <v>0</v>
          </cell>
          <cell r="U1079">
            <v>0</v>
          </cell>
          <cell r="V1079">
            <v>0</v>
          </cell>
          <cell r="W1079">
            <v>0</v>
          </cell>
          <cell r="X1079">
            <v>0</v>
          </cell>
          <cell r="Y1079">
            <v>0</v>
          </cell>
        </row>
        <row r="1080">
          <cell r="A1080" t="str">
            <v>60812040</v>
          </cell>
          <cell r="B1080" t="str">
            <v>6</v>
          </cell>
          <cell r="C1080" t="str">
            <v>6081</v>
          </cell>
          <cell r="D1080" t="str">
            <v>Blerje te pastokueshme te panjohura Bulqize</v>
          </cell>
          <cell r="E1080">
            <v>4757</v>
          </cell>
          <cell r="F1080">
            <v>40365.390532407408</v>
          </cell>
          <cell r="G1080" t="str">
            <v>MP</v>
          </cell>
          <cell r="H1080" t="str">
            <v>61</v>
          </cell>
          <cell r="I1080">
            <v>40315</v>
          </cell>
          <cell r="J1080" t="str">
            <v>Blerje karburanti</v>
          </cell>
          <cell r="K1080">
            <v>6560</v>
          </cell>
          <cell r="M1080">
            <v>-6560</v>
          </cell>
          <cell r="N1080">
            <v>0</v>
          </cell>
          <cell r="O1080">
            <v>0</v>
          </cell>
          <cell r="P1080">
            <v>0</v>
          </cell>
          <cell r="Q1080">
            <v>0</v>
          </cell>
          <cell r="R1080">
            <v>-6560</v>
          </cell>
          <cell r="S1080">
            <v>0</v>
          </cell>
          <cell r="T1080">
            <v>0</v>
          </cell>
          <cell r="U1080">
            <v>0</v>
          </cell>
          <cell r="V1080">
            <v>0</v>
          </cell>
          <cell r="W1080">
            <v>0</v>
          </cell>
          <cell r="X1080">
            <v>0</v>
          </cell>
          <cell r="Y1080">
            <v>0</v>
          </cell>
        </row>
        <row r="1081">
          <cell r="A1081" t="str">
            <v>60812040</v>
          </cell>
          <cell r="B1081" t="str">
            <v>6</v>
          </cell>
          <cell r="C1081" t="str">
            <v>6081</v>
          </cell>
          <cell r="D1081" t="str">
            <v>Blerje te pastokueshme te panjohura Bulqize</v>
          </cell>
          <cell r="E1081">
            <v>5539</v>
          </cell>
          <cell r="F1081">
            <v>40364.483668981484</v>
          </cell>
          <cell r="G1081" t="str">
            <v>FBT</v>
          </cell>
          <cell r="H1081" t="str">
            <v>15</v>
          </cell>
          <cell r="I1081">
            <v>40330</v>
          </cell>
          <cell r="J1081" t="str">
            <v>Blerje karburant</v>
          </cell>
          <cell r="K1081">
            <v>5000</v>
          </cell>
          <cell r="M1081">
            <v>-5000</v>
          </cell>
          <cell r="N1081">
            <v>0</v>
          </cell>
          <cell r="O1081">
            <v>0</v>
          </cell>
          <cell r="P1081">
            <v>0</v>
          </cell>
          <cell r="Q1081">
            <v>0</v>
          </cell>
          <cell r="R1081">
            <v>0</v>
          </cell>
          <cell r="S1081">
            <v>-5000</v>
          </cell>
          <cell r="T1081">
            <v>0</v>
          </cell>
          <cell r="U1081">
            <v>0</v>
          </cell>
          <cell r="V1081">
            <v>0</v>
          </cell>
          <cell r="W1081">
            <v>0</v>
          </cell>
          <cell r="X1081">
            <v>0</v>
          </cell>
          <cell r="Y1081">
            <v>0</v>
          </cell>
        </row>
        <row r="1082">
          <cell r="A1082" t="str">
            <v>60812040</v>
          </cell>
          <cell r="B1082" t="str">
            <v>6</v>
          </cell>
          <cell r="C1082" t="str">
            <v>6081</v>
          </cell>
          <cell r="D1082" t="str">
            <v>Blerje te pastokueshme te panjohura Bulqize</v>
          </cell>
          <cell r="E1082">
            <v>5555</v>
          </cell>
          <cell r="F1082">
            <v>40372.476851851854</v>
          </cell>
          <cell r="G1082" t="str">
            <v>MP</v>
          </cell>
          <cell r="H1082" t="str">
            <v>80</v>
          </cell>
          <cell r="I1082">
            <v>40338</v>
          </cell>
          <cell r="J1082" t="str">
            <v>Blerje karburanti</v>
          </cell>
          <cell r="K1082">
            <v>6000</v>
          </cell>
          <cell r="M1082">
            <v>-6000</v>
          </cell>
          <cell r="N1082">
            <v>0</v>
          </cell>
          <cell r="O1082">
            <v>0</v>
          </cell>
          <cell r="P1082">
            <v>0</v>
          </cell>
          <cell r="Q1082">
            <v>0</v>
          </cell>
          <cell r="R1082">
            <v>0</v>
          </cell>
          <cell r="S1082">
            <v>-6000</v>
          </cell>
          <cell r="T1082">
            <v>0</v>
          </cell>
          <cell r="U1082">
            <v>0</v>
          </cell>
          <cell r="V1082">
            <v>0</v>
          </cell>
          <cell r="W1082">
            <v>0</v>
          </cell>
          <cell r="X1082">
            <v>0</v>
          </cell>
          <cell r="Y1082">
            <v>0</v>
          </cell>
        </row>
        <row r="1083">
          <cell r="A1083" t="str">
            <v>60812040</v>
          </cell>
          <cell r="B1083" t="str">
            <v>6</v>
          </cell>
          <cell r="C1083" t="str">
            <v>6081</v>
          </cell>
          <cell r="D1083" t="str">
            <v>Blerje te pastokueshme te panjohura Bulqize</v>
          </cell>
          <cell r="E1083">
            <v>6563</v>
          </cell>
          <cell r="F1083">
            <v>40399.487210648149</v>
          </cell>
          <cell r="G1083" t="str">
            <v>MP</v>
          </cell>
          <cell r="H1083" t="str">
            <v>112</v>
          </cell>
          <cell r="I1083">
            <v>40388</v>
          </cell>
          <cell r="J1083" t="str">
            <v>Blerje karburant per autoambulancen</v>
          </cell>
          <cell r="K1083">
            <v>4930</v>
          </cell>
          <cell r="M1083">
            <v>-4930</v>
          </cell>
          <cell r="N1083">
            <v>0</v>
          </cell>
          <cell r="O1083">
            <v>0</v>
          </cell>
          <cell r="P1083">
            <v>0</v>
          </cell>
          <cell r="Q1083">
            <v>0</v>
          </cell>
          <cell r="R1083">
            <v>0</v>
          </cell>
          <cell r="S1083">
            <v>0</v>
          </cell>
          <cell r="T1083">
            <v>-4930</v>
          </cell>
          <cell r="U1083">
            <v>0</v>
          </cell>
          <cell r="V1083">
            <v>0</v>
          </cell>
          <cell r="W1083">
            <v>0</v>
          </cell>
          <cell r="X1083">
            <v>0</v>
          </cell>
          <cell r="Y1083">
            <v>0</v>
          </cell>
        </row>
        <row r="1084">
          <cell r="A1084" t="str">
            <v>60812040</v>
          </cell>
          <cell r="B1084" t="str">
            <v>6</v>
          </cell>
          <cell r="C1084" t="str">
            <v>6081</v>
          </cell>
          <cell r="D1084" t="str">
            <v>Blerje te pastokueshme te panjohura Bulqize</v>
          </cell>
          <cell r="E1084">
            <v>7624</v>
          </cell>
          <cell r="F1084">
            <v>40429.485567129632</v>
          </cell>
          <cell r="G1084" t="str">
            <v>MP</v>
          </cell>
          <cell r="H1084" t="str">
            <v>120</v>
          </cell>
          <cell r="I1084">
            <v>40410</v>
          </cell>
          <cell r="J1084" t="str">
            <v>Blerje karburant P.Duva</v>
          </cell>
          <cell r="K1084">
            <v>36080</v>
          </cell>
          <cell r="M1084">
            <v>-36080</v>
          </cell>
          <cell r="N1084">
            <v>0</v>
          </cell>
          <cell r="O1084">
            <v>0</v>
          </cell>
          <cell r="P1084">
            <v>0</v>
          </cell>
          <cell r="Q1084">
            <v>0</v>
          </cell>
          <cell r="R1084">
            <v>0</v>
          </cell>
          <cell r="S1084">
            <v>0</v>
          </cell>
          <cell r="T1084">
            <v>0</v>
          </cell>
          <cell r="U1084">
            <v>-36080</v>
          </cell>
          <cell r="V1084">
            <v>0</v>
          </cell>
          <cell r="W1084">
            <v>0</v>
          </cell>
          <cell r="X1084">
            <v>0</v>
          </cell>
          <cell r="Y1084">
            <v>0</v>
          </cell>
        </row>
        <row r="1085">
          <cell r="A1085" t="str">
            <v>60812040</v>
          </cell>
          <cell r="B1085" t="str">
            <v>6</v>
          </cell>
          <cell r="C1085" t="str">
            <v>6081</v>
          </cell>
          <cell r="D1085" t="str">
            <v>Blerje te pastokueshme te panjohura Bulqize</v>
          </cell>
          <cell r="E1085">
            <v>7625</v>
          </cell>
          <cell r="F1085">
            <v>40442.41951388889</v>
          </cell>
          <cell r="G1085" t="str">
            <v>MP</v>
          </cell>
          <cell r="H1085" t="str">
            <v>121</v>
          </cell>
          <cell r="I1085">
            <v>40411</v>
          </cell>
          <cell r="J1085" t="str">
            <v>Blerje karburant per ambulancen</v>
          </cell>
          <cell r="K1085">
            <v>4000</v>
          </cell>
          <cell r="M1085">
            <v>-4000</v>
          </cell>
          <cell r="N1085">
            <v>0</v>
          </cell>
          <cell r="O1085">
            <v>0</v>
          </cell>
          <cell r="P1085">
            <v>0</v>
          </cell>
          <cell r="Q1085">
            <v>0</v>
          </cell>
          <cell r="R1085">
            <v>0</v>
          </cell>
          <cell r="S1085">
            <v>0</v>
          </cell>
          <cell r="T1085">
            <v>0</v>
          </cell>
          <cell r="U1085">
            <v>-4000</v>
          </cell>
          <cell r="V1085">
            <v>0</v>
          </cell>
          <cell r="W1085">
            <v>0</v>
          </cell>
          <cell r="X1085">
            <v>0</v>
          </cell>
          <cell r="Y1085">
            <v>0</v>
          </cell>
        </row>
        <row r="1086">
          <cell r="A1086" t="str">
            <v>60812040</v>
          </cell>
          <cell r="B1086" t="str">
            <v>6</v>
          </cell>
          <cell r="C1086" t="str">
            <v>6081</v>
          </cell>
          <cell r="D1086" t="str">
            <v>Blerje te pastokueshme te panjohura Bulqize</v>
          </cell>
          <cell r="E1086">
            <v>8527</v>
          </cell>
          <cell r="F1086">
            <v>40459.463541666664</v>
          </cell>
          <cell r="G1086" t="str">
            <v>MP</v>
          </cell>
          <cell r="H1086" t="str">
            <v>128</v>
          </cell>
          <cell r="I1086">
            <v>40436</v>
          </cell>
          <cell r="J1086" t="str">
            <v>Pag blerje karburanti P.Duva</v>
          </cell>
          <cell r="K1086">
            <v>12880</v>
          </cell>
          <cell r="M1086">
            <v>-12880</v>
          </cell>
          <cell r="N1086">
            <v>0</v>
          </cell>
          <cell r="O1086">
            <v>0</v>
          </cell>
          <cell r="P1086">
            <v>0</v>
          </cell>
          <cell r="Q1086">
            <v>0</v>
          </cell>
          <cell r="R1086">
            <v>0</v>
          </cell>
          <cell r="S1086">
            <v>0</v>
          </cell>
          <cell r="T1086">
            <v>0</v>
          </cell>
          <cell r="U1086">
            <v>0</v>
          </cell>
          <cell r="V1086">
            <v>-12880</v>
          </cell>
          <cell r="W1086">
            <v>0</v>
          </cell>
          <cell r="X1086">
            <v>0</v>
          </cell>
          <cell r="Y1086">
            <v>0</v>
          </cell>
        </row>
        <row r="1087">
          <cell r="A1087" t="str">
            <v>60812040</v>
          </cell>
          <cell r="B1087" t="str">
            <v>6</v>
          </cell>
          <cell r="C1087" t="str">
            <v>6081</v>
          </cell>
          <cell r="D1087" t="str">
            <v>Blerje te pastokueshme te panjohura Bulqize</v>
          </cell>
          <cell r="E1087">
            <v>8533</v>
          </cell>
          <cell r="F1087">
            <v>40486.574780092589</v>
          </cell>
          <cell r="G1087" t="str">
            <v>MP</v>
          </cell>
          <cell r="H1087" t="str">
            <v>133</v>
          </cell>
          <cell r="I1087">
            <v>40444</v>
          </cell>
          <cell r="J1087" t="str">
            <v>Shpenzime karburant administratori</v>
          </cell>
          <cell r="K1087">
            <v>10000</v>
          </cell>
          <cell r="M1087">
            <v>-10000</v>
          </cell>
          <cell r="N1087">
            <v>0</v>
          </cell>
          <cell r="O1087">
            <v>0</v>
          </cell>
          <cell r="P1087">
            <v>0</v>
          </cell>
          <cell r="Q1087">
            <v>0</v>
          </cell>
          <cell r="R1087">
            <v>0</v>
          </cell>
          <cell r="S1087">
            <v>0</v>
          </cell>
          <cell r="T1087">
            <v>0</v>
          </cell>
          <cell r="U1087">
            <v>0</v>
          </cell>
          <cell r="V1087">
            <v>-10000</v>
          </cell>
          <cell r="W1087">
            <v>0</v>
          </cell>
          <cell r="X1087">
            <v>0</v>
          </cell>
          <cell r="Y1087">
            <v>0</v>
          </cell>
        </row>
        <row r="1088">
          <cell r="A1088" t="str">
            <v>60812040</v>
          </cell>
          <cell r="B1088" t="str">
            <v>6</v>
          </cell>
          <cell r="C1088" t="str">
            <v>6081</v>
          </cell>
          <cell r="D1088" t="str">
            <v>Blerje te pastokueshme te panjohura Bulqize</v>
          </cell>
          <cell r="E1088">
            <v>8535</v>
          </cell>
          <cell r="F1088">
            <v>40486.585162037038</v>
          </cell>
          <cell r="G1088" t="str">
            <v>MP</v>
          </cell>
          <cell r="H1088" t="str">
            <v>135</v>
          </cell>
          <cell r="I1088">
            <v>40448</v>
          </cell>
          <cell r="J1088" t="str">
            <v>Shpenzime per blerje karburanti P.Duva</v>
          </cell>
          <cell r="K1088">
            <v>11000</v>
          </cell>
          <cell r="M1088">
            <v>-11000</v>
          </cell>
          <cell r="N1088">
            <v>0</v>
          </cell>
          <cell r="O1088">
            <v>0</v>
          </cell>
          <cell r="P1088">
            <v>0</v>
          </cell>
          <cell r="Q1088">
            <v>0</v>
          </cell>
          <cell r="R1088">
            <v>0</v>
          </cell>
          <cell r="S1088">
            <v>0</v>
          </cell>
          <cell r="T1088">
            <v>0</v>
          </cell>
          <cell r="U1088">
            <v>0</v>
          </cell>
          <cell r="V1088">
            <v>-11000</v>
          </cell>
          <cell r="W1088">
            <v>0</v>
          </cell>
          <cell r="X1088">
            <v>0</v>
          </cell>
          <cell r="Y1088">
            <v>0</v>
          </cell>
        </row>
        <row r="1089">
          <cell r="A1089" t="str">
            <v>60813040</v>
          </cell>
          <cell r="B1089" t="str">
            <v>6</v>
          </cell>
          <cell r="C1089" t="str">
            <v>6081</v>
          </cell>
          <cell r="D1089" t="str">
            <v>Blerje te pastokueshme te panjohura Burrel</v>
          </cell>
          <cell r="E1089">
            <v>5337</v>
          </cell>
          <cell r="F1089">
            <v>40358.414525462962</v>
          </cell>
          <cell r="G1089" t="str">
            <v>MP</v>
          </cell>
          <cell r="H1089" t="str">
            <v>145</v>
          </cell>
          <cell r="I1089">
            <v>40350</v>
          </cell>
          <cell r="J1089" t="str">
            <v>Blerje karburant</v>
          </cell>
          <cell r="K1089">
            <v>13800</v>
          </cell>
          <cell r="M1089">
            <v>-13800</v>
          </cell>
          <cell r="N1089">
            <v>0</v>
          </cell>
          <cell r="O1089">
            <v>0</v>
          </cell>
          <cell r="P1089">
            <v>0</v>
          </cell>
          <cell r="Q1089">
            <v>0</v>
          </cell>
          <cell r="R1089">
            <v>0</v>
          </cell>
          <cell r="S1089">
            <v>-13800</v>
          </cell>
          <cell r="T1089">
            <v>0</v>
          </cell>
          <cell r="U1089">
            <v>0</v>
          </cell>
          <cell r="V1089">
            <v>0</v>
          </cell>
          <cell r="W1089">
            <v>0</v>
          </cell>
          <cell r="X1089">
            <v>0</v>
          </cell>
          <cell r="Y1089">
            <v>0</v>
          </cell>
        </row>
        <row r="1090">
          <cell r="A1090" t="str">
            <v>60830010</v>
          </cell>
          <cell r="B1090" t="str">
            <v>6</v>
          </cell>
          <cell r="C1090" t="str">
            <v>6083</v>
          </cell>
          <cell r="D1090" t="str">
            <v>Blerje nafte, vaj te pergjithshme</v>
          </cell>
          <cell r="E1090">
            <v>305</v>
          </cell>
          <cell r="F1090">
            <v>40210.583749999998</v>
          </cell>
          <cell r="G1090" t="str">
            <v>FBT</v>
          </cell>
          <cell r="H1090" t="str">
            <v>186</v>
          </cell>
          <cell r="I1090">
            <v>40200</v>
          </cell>
          <cell r="J1090" t="str">
            <v>Blerje karburant</v>
          </cell>
          <cell r="K1090">
            <v>146400</v>
          </cell>
          <cell r="M1090">
            <v>-146400</v>
          </cell>
          <cell r="N1090">
            <v>-146400</v>
          </cell>
          <cell r="O1090">
            <v>0</v>
          </cell>
          <cell r="P1090">
            <v>0</v>
          </cell>
          <cell r="Q1090">
            <v>0</v>
          </cell>
          <cell r="R1090">
            <v>0</v>
          </cell>
          <cell r="S1090">
            <v>0</v>
          </cell>
          <cell r="T1090">
            <v>0</v>
          </cell>
          <cell r="U1090">
            <v>0</v>
          </cell>
          <cell r="V1090">
            <v>0</v>
          </cell>
          <cell r="W1090">
            <v>0</v>
          </cell>
          <cell r="X1090">
            <v>0</v>
          </cell>
          <cell r="Y1090">
            <v>0</v>
          </cell>
        </row>
        <row r="1091">
          <cell r="A1091" t="str">
            <v>60830010</v>
          </cell>
          <cell r="B1091" t="str">
            <v>6</v>
          </cell>
          <cell r="C1091" t="str">
            <v>6083</v>
          </cell>
          <cell r="D1091" t="str">
            <v>Blerje nafte, vaj te pergjithshme</v>
          </cell>
          <cell r="E1091">
            <v>1256</v>
          </cell>
          <cell r="F1091">
            <v>40317.470324074071</v>
          </cell>
          <cell r="G1091" t="str">
            <v>FBT</v>
          </cell>
          <cell r="H1091" t="str">
            <v>342</v>
          </cell>
          <cell r="I1091">
            <v>40217</v>
          </cell>
          <cell r="J1091" t="str">
            <v>Blerje karburant</v>
          </cell>
          <cell r="K1091">
            <v>88200</v>
          </cell>
          <cell r="M1091">
            <v>-88200</v>
          </cell>
          <cell r="N1091">
            <v>0</v>
          </cell>
          <cell r="O1091">
            <v>-88200</v>
          </cell>
          <cell r="P1091">
            <v>0</v>
          </cell>
          <cell r="Q1091">
            <v>0</v>
          </cell>
          <cell r="R1091">
            <v>0</v>
          </cell>
          <cell r="S1091">
            <v>0</v>
          </cell>
          <cell r="T1091">
            <v>0</v>
          </cell>
          <cell r="U1091">
            <v>0</v>
          </cell>
          <cell r="V1091">
            <v>0</v>
          </cell>
          <cell r="W1091">
            <v>0</v>
          </cell>
          <cell r="X1091">
            <v>0</v>
          </cell>
          <cell r="Y1091">
            <v>0</v>
          </cell>
        </row>
        <row r="1092">
          <cell r="A1092" t="str">
            <v>60830010</v>
          </cell>
          <cell r="B1092" t="str">
            <v>6</v>
          </cell>
          <cell r="C1092" t="str">
            <v>6083</v>
          </cell>
          <cell r="D1092" t="str">
            <v>Blerje nafte, vaj te pergjithshme</v>
          </cell>
          <cell r="E1092">
            <v>1195</v>
          </cell>
          <cell r="F1092">
            <v>40235.395624999997</v>
          </cell>
          <cell r="G1092" t="str">
            <v>FBT</v>
          </cell>
          <cell r="H1092" t="str">
            <v>463</v>
          </cell>
          <cell r="I1092">
            <v>40228</v>
          </cell>
          <cell r="J1092" t="str">
            <v>Blerje karburant</v>
          </cell>
          <cell r="K1092">
            <v>71800</v>
          </cell>
          <cell r="M1092">
            <v>-71800</v>
          </cell>
          <cell r="N1092">
            <v>0</v>
          </cell>
          <cell r="O1092">
            <v>-71800</v>
          </cell>
          <cell r="P1092">
            <v>0</v>
          </cell>
          <cell r="Q1092">
            <v>0</v>
          </cell>
          <cell r="R1092">
            <v>0</v>
          </cell>
          <cell r="S1092">
            <v>0</v>
          </cell>
          <cell r="T1092">
            <v>0</v>
          </cell>
          <cell r="U1092">
            <v>0</v>
          </cell>
          <cell r="V1092">
            <v>0</v>
          </cell>
          <cell r="W1092">
            <v>0</v>
          </cell>
          <cell r="X1092">
            <v>0</v>
          </cell>
          <cell r="Y1092">
            <v>0</v>
          </cell>
        </row>
        <row r="1093">
          <cell r="A1093" t="str">
            <v>60830010</v>
          </cell>
          <cell r="B1093" t="str">
            <v>6</v>
          </cell>
          <cell r="C1093" t="str">
            <v>6083</v>
          </cell>
          <cell r="D1093" t="str">
            <v>Blerje nafte, vaj te pergjithshme</v>
          </cell>
          <cell r="E1093">
            <v>1942</v>
          </cell>
          <cell r="F1093">
            <v>40256.59988425926</v>
          </cell>
          <cell r="G1093" t="str">
            <v>FBT</v>
          </cell>
          <cell r="H1093" t="str">
            <v>614</v>
          </cell>
          <cell r="I1093">
            <v>40246</v>
          </cell>
          <cell r="J1093" t="str">
            <v>Bleje karburanti</v>
          </cell>
          <cell r="K1093">
            <v>271700</v>
          </cell>
          <cell r="M1093">
            <v>-271700</v>
          </cell>
          <cell r="N1093">
            <v>0</v>
          </cell>
          <cell r="O1093">
            <v>0</v>
          </cell>
          <cell r="P1093">
            <v>-271700</v>
          </cell>
          <cell r="Q1093">
            <v>0</v>
          </cell>
          <cell r="R1093">
            <v>0</v>
          </cell>
          <cell r="S1093">
            <v>0</v>
          </cell>
          <cell r="T1093">
            <v>0</v>
          </cell>
          <cell r="U1093">
            <v>0</v>
          </cell>
          <cell r="V1093">
            <v>0</v>
          </cell>
          <cell r="W1093">
            <v>0</v>
          </cell>
          <cell r="X1093">
            <v>0</v>
          </cell>
          <cell r="Y1093">
            <v>0</v>
          </cell>
        </row>
        <row r="1094">
          <cell r="A1094" t="str">
            <v>60830010</v>
          </cell>
          <cell r="B1094" t="str">
            <v>6</v>
          </cell>
          <cell r="C1094" t="str">
            <v>6083</v>
          </cell>
          <cell r="D1094" t="str">
            <v>Blerje nafte, vaj te pergjithshme</v>
          </cell>
          <cell r="E1094">
            <v>2309</v>
          </cell>
          <cell r="F1094">
            <v>40317.471967592595</v>
          </cell>
          <cell r="G1094" t="str">
            <v>FBT</v>
          </cell>
          <cell r="H1094" t="str">
            <v>739</v>
          </cell>
          <cell r="I1094">
            <v>40260</v>
          </cell>
          <cell r="J1094" t="str">
            <v>Blerje karburanti</v>
          </cell>
          <cell r="K1094">
            <v>278200</v>
          </cell>
          <cell r="M1094">
            <v>-278200</v>
          </cell>
          <cell r="N1094">
            <v>0</v>
          </cell>
          <cell r="O1094">
            <v>0</v>
          </cell>
          <cell r="P1094">
            <v>-278200</v>
          </cell>
          <cell r="Q1094">
            <v>0</v>
          </cell>
          <cell r="R1094">
            <v>0</v>
          </cell>
          <cell r="S1094">
            <v>0</v>
          </cell>
          <cell r="T1094">
            <v>0</v>
          </cell>
          <cell r="U1094">
            <v>0</v>
          </cell>
          <cell r="V1094">
            <v>0</v>
          </cell>
          <cell r="W1094">
            <v>0</v>
          </cell>
          <cell r="X1094">
            <v>0</v>
          </cell>
          <cell r="Y1094">
            <v>0</v>
          </cell>
        </row>
        <row r="1095">
          <cell r="A1095" t="str">
            <v>60830010</v>
          </cell>
          <cell r="B1095" t="str">
            <v>6</v>
          </cell>
          <cell r="C1095" t="str">
            <v>6083</v>
          </cell>
          <cell r="D1095" t="str">
            <v>Blerje nafte, vaj te pergjithshme</v>
          </cell>
          <cell r="E1095">
            <v>2756</v>
          </cell>
          <cell r="F1095">
            <v>40317.472430555557</v>
          </cell>
          <cell r="G1095" t="str">
            <v>FBT</v>
          </cell>
          <cell r="H1095" t="str">
            <v>923</v>
          </cell>
          <cell r="I1095">
            <v>40277</v>
          </cell>
          <cell r="J1095" t="str">
            <v>Blerje karburanti TR</v>
          </cell>
          <cell r="K1095">
            <v>165850</v>
          </cell>
          <cell r="M1095">
            <v>-165850</v>
          </cell>
          <cell r="N1095">
            <v>0</v>
          </cell>
          <cell r="O1095">
            <v>0</v>
          </cell>
          <cell r="P1095">
            <v>0</v>
          </cell>
          <cell r="Q1095">
            <v>-165850</v>
          </cell>
          <cell r="R1095">
            <v>0</v>
          </cell>
          <cell r="S1095">
            <v>0</v>
          </cell>
          <cell r="T1095">
            <v>0</v>
          </cell>
          <cell r="U1095">
            <v>0</v>
          </cell>
          <cell r="V1095">
            <v>0</v>
          </cell>
          <cell r="W1095">
            <v>0</v>
          </cell>
          <cell r="X1095">
            <v>0</v>
          </cell>
          <cell r="Y1095">
            <v>0</v>
          </cell>
        </row>
        <row r="1096">
          <cell r="A1096" t="str">
            <v>60830010</v>
          </cell>
          <cell r="B1096" t="str">
            <v>6</v>
          </cell>
          <cell r="C1096" t="str">
            <v>6083</v>
          </cell>
          <cell r="D1096" t="str">
            <v>Blerje nafte, vaj te pergjithshme</v>
          </cell>
          <cell r="E1096">
            <v>3038</v>
          </cell>
          <cell r="F1096">
            <v>40319.580324074072</v>
          </cell>
          <cell r="G1096" t="str">
            <v>FBT</v>
          </cell>
          <cell r="H1096" t="str">
            <v>935</v>
          </cell>
          <cell r="I1096">
            <v>40280</v>
          </cell>
          <cell r="J1096" t="str">
            <v>Blerje karburanti</v>
          </cell>
          <cell r="K1096">
            <v>47700</v>
          </cell>
          <cell r="M1096">
            <v>-47700</v>
          </cell>
          <cell r="N1096">
            <v>0</v>
          </cell>
          <cell r="O1096">
            <v>0</v>
          </cell>
          <cell r="P1096">
            <v>0</v>
          </cell>
          <cell r="Q1096">
            <v>-47700</v>
          </cell>
          <cell r="R1096">
            <v>0</v>
          </cell>
          <cell r="S1096">
            <v>0</v>
          </cell>
          <cell r="T1096">
            <v>0</v>
          </cell>
          <cell r="U1096">
            <v>0</v>
          </cell>
          <cell r="V1096">
            <v>0</v>
          </cell>
          <cell r="W1096">
            <v>0</v>
          </cell>
          <cell r="X1096">
            <v>0</v>
          </cell>
          <cell r="Y1096">
            <v>0</v>
          </cell>
        </row>
        <row r="1097">
          <cell r="A1097" t="str">
            <v>60830010</v>
          </cell>
          <cell r="B1097" t="str">
            <v>6</v>
          </cell>
          <cell r="C1097" t="str">
            <v>6083</v>
          </cell>
          <cell r="D1097" t="str">
            <v>Blerje nafte, vaj te pergjithshme</v>
          </cell>
          <cell r="E1097">
            <v>3431</v>
          </cell>
          <cell r="F1097">
            <v>40317.473796296297</v>
          </cell>
          <cell r="G1097" t="str">
            <v>FBT</v>
          </cell>
          <cell r="H1097" t="str">
            <v>1111</v>
          </cell>
          <cell r="I1097">
            <v>40298</v>
          </cell>
          <cell r="J1097" t="str">
            <v>Blerje karburanti</v>
          </cell>
          <cell r="K1097">
            <v>151500</v>
          </cell>
          <cell r="M1097">
            <v>-151500</v>
          </cell>
          <cell r="N1097">
            <v>0</v>
          </cell>
          <cell r="O1097">
            <v>0</v>
          </cell>
          <cell r="P1097">
            <v>0</v>
          </cell>
          <cell r="Q1097">
            <v>-151500</v>
          </cell>
          <cell r="R1097">
            <v>0</v>
          </cell>
          <cell r="S1097">
            <v>0</v>
          </cell>
          <cell r="T1097">
            <v>0</v>
          </cell>
          <cell r="U1097">
            <v>0</v>
          </cell>
          <cell r="V1097">
            <v>0</v>
          </cell>
          <cell r="W1097">
            <v>0</v>
          </cell>
          <cell r="X1097">
            <v>0</v>
          </cell>
          <cell r="Y1097">
            <v>0</v>
          </cell>
        </row>
        <row r="1098">
          <cell r="A1098" t="str">
            <v>60830010</v>
          </cell>
          <cell r="B1098" t="str">
            <v>6</v>
          </cell>
          <cell r="C1098" t="str">
            <v>6083</v>
          </cell>
          <cell r="D1098" t="str">
            <v>Blerje nafte, vaj te pergjithshme</v>
          </cell>
          <cell r="E1098">
            <v>3955</v>
          </cell>
          <cell r="F1098">
            <v>40319.581122685187</v>
          </cell>
          <cell r="G1098" t="str">
            <v>FBT</v>
          </cell>
          <cell r="H1098" t="str">
            <v>1195</v>
          </cell>
          <cell r="I1098">
            <v>40305</v>
          </cell>
          <cell r="J1098" t="str">
            <v>Blerje karburanti</v>
          </cell>
          <cell r="K1098">
            <v>81500</v>
          </cell>
          <cell r="M1098">
            <v>-81500</v>
          </cell>
          <cell r="N1098">
            <v>0</v>
          </cell>
          <cell r="O1098">
            <v>0</v>
          </cell>
          <cell r="P1098">
            <v>0</v>
          </cell>
          <cell r="Q1098">
            <v>0</v>
          </cell>
          <cell r="R1098">
            <v>-81500</v>
          </cell>
          <cell r="S1098">
            <v>0</v>
          </cell>
          <cell r="T1098">
            <v>0</v>
          </cell>
          <cell r="U1098">
            <v>0</v>
          </cell>
          <cell r="V1098">
            <v>0</v>
          </cell>
          <cell r="W1098">
            <v>0</v>
          </cell>
          <cell r="X1098">
            <v>0</v>
          </cell>
          <cell r="Y1098">
            <v>0</v>
          </cell>
        </row>
        <row r="1099">
          <cell r="A1099" t="str">
            <v>60830010</v>
          </cell>
          <cell r="B1099" t="str">
            <v>6</v>
          </cell>
          <cell r="C1099" t="str">
            <v>6083</v>
          </cell>
          <cell r="D1099" t="str">
            <v>Blerje nafte, vaj te pergjithshme</v>
          </cell>
          <cell r="E1099">
            <v>3984</v>
          </cell>
          <cell r="F1099">
            <v>40375.626006944447</v>
          </cell>
          <cell r="G1099" t="str">
            <v>FBT</v>
          </cell>
          <cell r="H1099" t="str">
            <v>1229</v>
          </cell>
          <cell r="I1099">
            <v>40309</v>
          </cell>
          <cell r="J1099" t="str">
            <v>Blerje karburanti</v>
          </cell>
          <cell r="K1099">
            <v>169200</v>
          </cell>
          <cell r="M1099">
            <v>-169200</v>
          </cell>
          <cell r="N1099">
            <v>0</v>
          </cell>
          <cell r="O1099">
            <v>0</v>
          </cell>
          <cell r="P1099">
            <v>0</v>
          </cell>
          <cell r="Q1099">
            <v>0</v>
          </cell>
          <cell r="R1099">
            <v>-169200</v>
          </cell>
          <cell r="S1099">
            <v>0</v>
          </cell>
          <cell r="T1099">
            <v>0</v>
          </cell>
          <cell r="U1099">
            <v>0</v>
          </cell>
          <cell r="V1099">
            <v>0</v>
          </cell>
          <cell r="W1099">
            <v>0</v>
          </cell>
          <cell r="X1099">
            <v>0</v>
          </cell>
          <cell r="Y1099">
            <v>0</v>
          </cell>
        </row>
        <row r="1100">
          <cell r="A1100" t="str">
            <v>60830010</v>
          </cell>
          <cell r="B1100" t="str">
            <v>6</v>
          </cell>
          <cell r="C1100" t="str">
            <v>6083</v>
          </cell>
          <cell r="D1100" t="str">
            <v>Blerje nafte, vaj te pergjithshme</v>
          </cell>
          <cell r="E1100">
            <v>4396</v>
          </cell>
          <cell r="F1100">
            <v>40372.415891203702</v>
          </cell>
          <cell r="G1100" t="str">
            <v>FBT</v>
          </cell>
          <cell r="H1100" t="str">
            <v>2458</v>
          </cell>
          <cell r="I1100">
            <v>40329</v>
          </cell>
          <cell r="J1100" t="str">
            <v>Blerje karburanti</v>
          </cell>
          <cell r="K1100">
            <v>310000</v>
          </cell>
          <cell r="M1100">
            <v>-310000</v>
          </cell>
          <cell r="N1100">
            <v>0</v>
          </cell>
          <cell r="O1100">
            <v>0</v>
          </cell>
          <cell r="P1100">
            <v>0</v>
          </cell>
          <cell r="Q1100">
            <v>0</v>
          </cell>
          <cell r="R1100">
            <v>-310000</v>
          </cell>
          <cell r="S1100">
            <v>0</v>
          </cell>
          <cell r="T1100">
            <v>0</v>
          </cell>
          <cell r="U1100">
            <v>0</v>
          </cell>
          <cell r="V1100">
            <v>0</v>
          </cell>
          <cell r="W1100">
            <v>0</v>
          </cell>
          <cell r="X1100">
            <v>0</v>
          </cell>
          <cell r="Y1100">
            <v>0</v>
          </cell>
        </row>
        <row r="1101">
          <cell r="A1101" t="str">
            <v>60830010</v>
          </cell>
          <cell r="B1101" t="str">
            <v>6</v>
          </cell>
          <cell r="C1101" t="str">
            <v>6083</v>
          </cell>
          <cell r="D1101" t="str">
            <v>Blerje nafte, vaj te pergjithshme</v>
          </cell>
          <cell r="E1101">
            <v>5387</v>
          </cell>
          <cell r="F1101">
            <v>40372.417222222219</v>
          </cell>
          <cell r="G1101" t="str">
            <v>FBT</v>
          </cell>
          <cell r="H1101" t="str">
            <v>2716</v>
          </cell>
          <cell r="I1101">
            <v>40352</v>
          </cell>
          <cell r="J1101" t="str">
            <v>Blerje karburant</v>
          </cell>
          <cell r="K1101">
            <v>383500</v>
          </cell>
          <cell r="M1101">
            <v>-383500</v>
          </cell>
          <cell r="N1101">
            <v>0</v>
          </cell>
          <cell r="O1101">
            <v>0</v>
          </cell>
          <cell r="P1101">
            <v>0</v>
          </cell>
          <cell r="Q1101">
            <v>0</v>
          </cell>
          <cell r="R1101">
            <v>0</v>
          </cell>
          <cell r="S1101">
            <v>-383500</v>
          </cell>
          <cell r="T1101">
            <v>0</v>
          </cell>
          <cell r="U1101">
            <v>0</v>
          </cell>
          <cell r="V1101">
            <v>0</v>
          </cell>
          <cell r="W1101">
            <v>0</v>
          </cell>
          <cell r="X1101">
            <v>0</v>
          </cell>
          <cell r="Y1101">
            <v>0</v>
          </cell>
        </row>
        <row r="1102">
          <cell r="A1102" t="str">
            <v>60830010</v>
          </cell>
          <cell r="B1102" t="str">
            <v>6</v>
          </cell>
          <cell r="C1102" t="str">
            <v>6083</v>
          </cell>
          <cell r="D1102" t="str">
            <v>Blerje nafte, vaj te pergjithshme</v>
          </cell>
          <cell r="E1102">
            <v>6044</v>
          </cell>
          <cell r="F1102">
            <v>40378.505196759259</v>
          </cell>
          <cell r="G1102" t="str">
            <v>FBT</v>
          </cell>
          <cell r="H1102" t="str">
            <v>36</v>
          </cell>
          <cell r="I1102">
            <v>40360</v>
          </cell>
          <cell r="J1102" t="str">
            <v>Blerje eurodiesel</v>
          </cell>
          <cell r="K1102">
            <v>5104500</v>
          </cell>
          <cell r="M1102">
            <v>-5104500</v>
          </cell>
          <cell r="N1102">
            <v>0</v>
          </cell>
          <cell r="O1102">
            <v>0</v>
          </cell>
          <cell r="P1102">
            <v>0</v>
          </cell>
          <cell r="Q1102">
            <v>0</v>
          </cell>
          <cell r="R1102">
            <v>0</v>
          </cell>
          <cell r="S1102">
            <v>0</v>
          </cell>
          <cell r="T1102">
            <v>-5104500</v>
          </cell>
          <cell r="U1102">
            <v>0</v>
          </cell>
          <cell r="V1102">
            <v>0</v>
          </cell>
          <cell r="W1102">
            <v>0</v>
          </cell>
          <cell r="X1102">
            <v>0</v>
          </cell>
          <cell r="Y1102">
            <v>0</v>
          </cell>
        </row>
        <row r="1103">
          <cell r="A1103" t="str">
            <v>60830010</v>
          </cell>
          <cell r="B1103" t="str">
            <v>6</v>
          </cell>
          <cell r="C1103" t="str">
            <v>6083</v>
          </cell>
          <cell r="D1103" t="str">
            <v>Blerje nafte, vaj te pergjithshme</v>
          </cell>
          <cell r="E1103">
            <v>6003</v>
          </cell>
          <cell r="F1103">
            <v>40375.627280092594</v>
          </cell>
          <cell r="G1103" t="str">
            <v>FBT</v>
          </cell>
          <cell r="H1103" t="str">
            <v>2967</v>
          </cell>
          <cell r="I1103">
            <v>40372</v>
          </cell>
          <cell r="J1103" t="str">
            <v>Blerje karburant TR</v>
          </cell>
          <cell r="K1103">
            <v>310000</v>
          </cell>
          <cell r="M1103">
            <v>-310000</v>
          </cell>
          <cell r="N1103">
            <v>0</v>
          </cell>
          <cell r="O1103">
            <v>0</v>
          </cell>
          <cell r="P1103">
            <v>0</v>
          </cell>
          <cell r="Q1103">
            <v>0</v>
          </cell>
          <cell r="R1103">
            <v>0</v>
          </cell>
          <cell r="S1103">
            <v>0</v>
          </cell>
          <cell r="T1103">
            <v>-310000</v>
          </cell>
          <cell r="U1103">
            <v>0</v>
          </cell>
          <cell r="V1103">
            <v>0</v>
          </cell>
          <cell r="W1103">
            <v>0</v>
          </cell>
          <cell r="X1103">
            <v>0</v>
          </cell>
          <cell r="Y1103">
            <v>0</v>
          </cell>
        </row>
        <row r="1104">
          <cell r="A1104" t="str">
            <v>60830020</v>
          </cell>
          <cell r="B1104" t="str">
            <v>6</v>
          </cell>
          <cell r="C1104" t="str">
            <v>6083</v>
          </cell>
          <cell r="D1104" t="str">
            <v>Kancelari te pergjithshme</v>
          </cell>
          <cell r="E1104">
            <v>23</v>
          </cell>
          <cell r="F1104">
            <v>40210.503854166665</v>
          </cell>
          <cell r="G1104" t="str">
            <v>FBT</v>
          </cell>
          <cell r="H1104" t="str">
            <v>31</v>
          </cell>
          <cell r="I1104">
            <v>40186</v>
          </cell>
          <cell r="J1104" t="str">
            <v>Blerje kancelari te ndryshme</v>
          </cell>
          <cell r="K1104">
            <v>108500</v>
          </cell>
          <cell r="M1104">
            <v>-108500</v>
          </cell>
          <cell r="N1104">
            <v>-108500</v>
          </cell>
          <cell r="O1104">
            <v>0</v>
          </cell>
          <cell r="P1104">
            <v>0</v>
          </cell>
          <cell r="Q1104">
            <v>0</v>
          </cell>
          <cell r="R1104">
            <v>0</v>
          </cell>
          <cell r="S1104">
            <v>0</v>
          </cell>
          <cell r="T1104">
            <v>0</v>
          </cell>
          <cell r="U1104">
            <v>0</v>
          </cell>
          <cell r="V1104">
            <v>0</v>
          </cell>
          <cell r="W1104">
            <v>0</v>
          </cell>
          <cell r="X1104">
            <v>0</v>
          </cell>
          <cell r="Y1104">
            <v>0</v>
          </cell>
        </row>
        <row r="1105">
          <cell r="A1105" t="str">
            <v>60830020</v>
          </cell>
          <cell r="B1105" t="str">
            <v>6</v>
          </cell>
          <cell r="C1105" t="str">
            <v>6083</v>
          </cell>
          <cell r="D1105" t="str">
            <v>Kancelari te pergjithshme</v>
          </cell>
          <cell r="E1105">
            <v>64</v>
          </cell>
          <cell r="F1105">
            <v>40210.568344907406</v>
          </cell>
          <cell r="G1105" t="str">
            <v>FBT</v>
          </cell>
          <cell r="H1105" t="str">
            <v>50104013</v>
          </cell>
          <cell r="I1105">
            <v>40191</v>
          </cell>
          <cell r="J1105" t="str">
            <v>Blerje kancelari te ndryshme per zyrat Tirane</v>
          </cell>
          <cell r="K1105">
            <v>27400</v>
          </cell>
          <cell r="M1105">
            <v>-27400</v>
          </cell>
          <cell r="N1105">
            <v>-27400</v>
          </cell>
          <cell r="O1105">
            <v>0</v>
          </cell>
          <cell r="P1105">
            <v>0</v>
          </cell>
          <cell r="Q1105">
            <v>0</v>
          </cell>
          <cell r="R1105">
            <v>0</v>
          </cell>
          <cell r="S1105">
            <v>0</v>
          </cell>
          <cell r="T1105">
            <v>0</v>
          </cell>
          <cell r="U1105">
            <v>0</v>
          </cell>
          <cell r="V1105">
            <v>0</v>
          </cell>
          <cell r="W1105">
            <v>0</v>
          </cell>
          <cell r="X1105">
            <v>0</v>
          </cell>
          <cell r="Y1105">
            <v>0</v>
          </cell>
        </row>
        <row r="1106">
          <cell r="A1106" t="str">
            <v>60830020</v>
          </cell>
          <cell r="B1106" t="str">
            <v>6</v>
          </cell>
          <cell r="C1106" t="str">
            <v>6083</v>
          </cell>
          <cell r="D1106" t="str">
            <v>Kancelari te pergjithshme</v>
          </cell>
          <cell r="E1106">
            <v>307</v>
          </cell>
          <cell r="F1106">
            <v>40492.49759259259</v>
          </cell>
          <cell r="G1106" t="str">
            <v>FBT</v>
          </cell>
          <cell r="H1106" t="str">
            <v>48042260</v>
          </cell>
          <cell r="I1106">
            <v>40201</v>
          </cell>
          <cell r="J1106" t="str">
            <v>Blerje kancelari te ndryshme per zyrat Tr</v>
          </cell>
          <cell r="K1106">
            <v>6212.09</v>
          </cell>
          <cell r="M1106">
            <v>-6212.09</v>
          </cell>
          <cell r="N1106">
            <v>-6212.09</v>
          </cell>
          <cell r="O1106">
            <v>0</v>
          </cell>
          <cell r="P1106">
            <v>0</v>
          </cell>
          <cell r="Q1106">
            <v>0</v>
          </cell>
          <cell r="R1106">
            <v>0</v>
          </cell>
          <cell r="S1106">
            <v>0</v>
          </cell>
          <cell r="T1106">
            <v>0</v>
          </cell>
          <cell r="U1106">
            <v>0</v>
          </cell>
          <cell r="V1106">
            <v>0</v>
          </cell>
          <cell r="W1106">
            <v>0</v>
          </cell>
          <cell r="X1106">
            <v>0</v>
          </cell>
          <cell r="Y1106">
            <v>0</v>
          </cell>
        </row>
        <row r="1107">
          <cell r="A1107" t="str">
            <v>60830020</v>
          </cell>
          <cell r="B1107" t="str">
            <v>6</v>
          </cell>
          <cell r="C1107" t="str">
            <v>6083</v>
          </cell>
          <cell r="D1107" t="str">
            <v>Kancelari te pergjithshme</v>
          </cell>
          <cell r="E1107">
            <v>309</v>
          </cell>
          <cell r="F1107">
            <v>40492.497696759259</v>
          </cell>
          <cell r="G1107" t="str">
            <v>FBT</v>
          </cell>
          <cell r="H1107" t="str">
            <v>48042261</v>
          </cell>
          <cell r="I1107">
            <v>40201</v>
          </cell>
          <cell r="J1107" t="str">
            <v>Blerje kancelarie</v>
          </cell>
          <cell r="K1107">
            <v>2500</v>
          </cell>
          <cell r="M1107">
            <v>-2500</v>
          </cell>
          <cell r="N1107">
            <v>-2500</v>
          </cell>
          <cell r="O1107">
            <v>0</v>
          </cell>
          <cell r="P1107">
            <v>0</v>
          </cell>
          <cell r="Q1107">
            <v>0</v>
          </cell>
          <cell r="R1107">
            <v>0</v>
          </cell>
          <cell r="S1107">
            <v>0</v>
          </cell>
          <cell r="T1107">
            <v>0</v>
          </cell>
          <cell r="U1107">
            <v>0</v>
          </cell>
          <cell r="V1107">
            <v>0</v>
          </cell>
          <cell r="W1107">
            <v>0</v>
          </cell>
          <cell r="X1107">
            <v>0</v>
          </cell>
          <cell r="Y1107">
            <v>0</v>
          </cell>
        </row>
        <row r="1108">
          <cell r="A1108" t="str">
            <v>60830020</v>
          </cell>
          <cell r="B1108" t="str">
            <v>6</v>
          </cell>
          <cell r="C1108" t="str">
            <v>6083</v>
          </cell>
          <cell r="D1108" t="str">
            <v>Kancelari te pergjithshme</v>
          </cell>
          <cell r="E1108">
            <v>1171</v>
          </cell>
          <cell r="F1108">
            <v>40234.638611111113</v>
          </cell>
          <cell r="G1108" t="str">
            <v>FBT</v>
          </cell>
          <cell r="H1108" t="str">
            <v>50104251</v>
          </cell>
          <cell r="I1108">
            <v>40211</v>
          </cell>
          <cell r="J1108" t="str">
            <v>Kancelari te ndryshme</v>
          </cell>
          <cell r="K1108">
            <v>14657.5</v>
          </cell>
          <cell r="M1108">
            <v>-14657.5</v>
          </cell>
          <cell r="N1108">
            <v>0</v>
          </cell>
          <cell r="O1108">
            <v>-14657.5</v>
          </cell>
          <cell r="P1108">
            <v>0</v>
          </cell>
          <cell r="Q1108">
            <v>0</v>
          </cell>
          <cell r="R1108">
            <v>0</v>
          </cell>
          <cell r="S1108">
            <v>0</v>
          </cell>
          <cell r="T1108">
            <v>0</v>
          </cell>
          <cell r="U1108">
            <v>0</v>
          </cell>
          <cell r="V1108">
            <v>0</v>
          </cell>
          <cell r="W1108">
            <v>0</v>
          </cell>
          <cell r="X1108">
            <v>0</v>
          </cell>
          <cell r="Y1108">
            <v>0</v>
          </cell>
        </row>
        <row r="1109">
          <cell r="A1109" t="str">
            <v>60830020</v>
          </cell>
          <cell r="B1109" t="str">
            <v>6</v>
          </cell>
          <cell r="C1109" t="str">
            <v>6083</v>
          </cell>
          <cell r="D1109" t="str">
            <v>Kancelari te pergjithshme</v>
          </cell>
          <cell r="E1109">
            <v>1254</v>
          </cell>
          <cell r="F1109">
            <v>40235.53534722222</v>
          </cell>
          <cell r="G1109" t="str">
            <v>FBT</v>
          </cell>
          <cell r="H1109" t="str">
            <v>335</v>
          </cell>
          <cell r="I1109">
            <v>40214</v>
          </cell>
          <cell r="J1109" t="str">
            <v>Kancelari</v>
          </cell>
          <cell r="K1109">
            <v>5416.67</v>
          </cell>
          <cell r="M1109">
            <v>-5416.67</v>
          </cell>
          <cell r="N1109">
            <v>0</v>
          </cell>
          <cell r="O1109">
            <v>-5416.67</v>
          </cell>
          <cell r="P1109">
            <v>0</v>
          </cell>
          <cell r="Q1109">
            <v>0</v>
          </cell>
          <cell r="R1109">
            <v>0</v>
          </cell>
          <cell r="S1109">
            <v>0</v>
          </cell>
          <cell r="T1109">
            <v>0</v>
          </cell>
          <cell r="U1109">
            <v>0</v>
          </cell>
          <cell r="V1109">
            <v>0</v>
          </cell>
          <cell r="W1109">
            <v>0</v>
          </cell>
          <cell r="X1109">
            <v>0</v>
          </cell>
          <cell r="Y1109">
            <v>0</v>
          </cell>
        </row>
        <row r="1110">
          <cell r="A1110" t="str">
            <v>60830020</v>
          </cell>
          <cell r="B1110" t="str">
            <v>6</v>
          </cell>
          <cell r="C1110" t="str">
            <v>6083</v>
          </cell>
          <cell r="D1110" t="str">
            <v>Kancelari te pergjithshme</v>
          </cell>
          <cell r="E1110">
            <v>1262</v>
          </cell>
          <cell r="F1110">
            <v>40235.538923611108</v>
          </cell>
          <cell r="G1110" t="str">
            <v>FBT</v>
          </cell>
          <cell r="H1110" t="str">
            <v>50104344</v>
          </cell>
          <cell r="I1110">
            <v>40218</v>
          </cell>
          <cell r="J1110" t="str">
            <v>Kancelari te ndryshme</v>
          </cell>
          <cell r="K1110">
            <v>15043.67</v>
          </cell>
          <cell r="M1110">
            <v>-15043.67</v>
          </cell>
          <cell r="N1110">
            <v>0</v>
          </cell>
          <cell r="O1110">
            <v>-15043.67</v>
          </cell>
          <cell r="P1110">
            <v>0</v>
          </cell>
          <cell r="Q1110">
            <v>0</v>
          </cell>
          <cell r="R1110">
            <v>0</v>
          </cell>
          <cell r="S1110">
            <v>0</v>
          </cell>
          <cell r="T1110">
            <v>0</v>
          </cell>
          <cell r="U1110">
            <v>0</v>
          </cell>
          <cell r="V1110">
            <v>0</v>
          </cell>
          <cell r="W1110">
            <v>0</v>
          </cell>
          <cell r="X1110">
            <v>0</v>
          </cell>
          <cell r="Y1110">
            <v>0</v>
          </cell>
        </row>
        <row r="1111">
          <cell r="A1111" t="str">
            <v>60830020</v>
          </cell>
          <cell r="B1111" t="str">
            <v>6</v>
          </cell>
          <cell r="C1111" t="str">
            <v>6083</v>
          </cell>
          <cell r="D1111" t="str">
            <v>Kancelari te pergjithshme</v>
          </cell>
          <cell r="E1111">
            <v>1211</v>
          </cell>
          <cell r="F1111">
            <v>40317.470902777779</v>
          </cell>
          <cell r="G1111" t="str">
            <v>FBT</v>
          </cell>
          <cell r="H1111" t="str">
            <v>72</v>
          </cell>
          <cell r="I1111">
            <v>40225</v>
          </cell>
          <cell r="J1111" t="str">
            <v>Kancelari</v>
          </cell>
          <cell r="K1111">
            <v>57200</v>
          </cell>
          <cell r="M1111">
            <v>-57200</v>
          </cell>
          <cell r="N1111">
            <v>0</v>
          </cell>
          <cell r="O1111">
            <v>-57200</v>
          </cell>
          <cell r="P1111">
            <v>0</v>
          </cell>
          <cell r="Q1111">
            <v>0</v>
          </cell>
          <cell r="R1111">
            <v>0</v>
          </cell>
          <cell r="S1111">
            <v>0</v>
          </cell>
          <cell r="T1111">
            <v>0</v>
          </cell>
          <cell r="U1111">
            <v>0</v>
          </cell>
          <cell r="V1111">
            <v>0</v>
          </cell>
          <cell r="W1111">
            <v>0</v>
          </cell>
          <cell r="X1111">
            <v>0</v>
          </cell>
          <cell r="Y1111">
            <v>0</v>
          </cell>
        </row>
        <row r="1112">
          <cell r="A1112" t="str">
            <v>60830020</v>
          </cell>
          <cell r="B1112" t="str">
            <v>6</v>
          </cell>
          <cell r="C1112" t="str">
            <v>6083</v>
          </cell>
          <cell r="D1112" t="str">
            <v>Kancelari te pergjithshme</v>
          </cell>
          <cell r="E1112">
            <v>1957</v>
          </cell>
          <cell r="F1112">
            <v>40256.607083333336</v>
          </cell>
          <cell r="G1112" t="str">
            <v>FBT</v>
          </cell>
          <cell r="H1112" t="str">
            <v>21</v>
          </cell>
          <cell r="I1112">
            <v>40239</v>
          </cell>
          <cell r="J1112" t="str">
            <v>Kancelari te ndryshme</v>
          </cell>
          <cell r="K1112">
            <v>11150</v>
          </cell>
          <cell r="M1112">
            <v>-11150</v>
          </cell>
          <cell r="N1112">
            <v>0</v>
          </cell>
          <cell r="O1112">
            <v>0</v>
          </cell>
          <cell r="P1112">
            <v>-11150</v>
          </cell>
          <cell r="Q1112">
            <v>0</v>
          </cell>
          <cell r="R1112">
            <v>0</v>
          </cell>
          <cell r="S1112">
            <v>0</v>
          </cell>
          <cell r="T1112">
            <v>0</v>
          </cell>
          <cell r="U1112">
            <v>0</v>
          </cell>
          <cell r="V1112">
            <v>0</v>
          </cell>
          <cell r="W1112">
            <v>0</v>
          </cell>
          <cell r="X1112">
            <v>0</v>
          </cell>
          <cell r="Y1112">
            <v>0</v>
          </cell>
        </row>
        <row r="1113">
          <cell r="A1113" t="str">
            <v>60830020</v>
          </cell>
          <cell r="B1113" t="str">
            <v>6</v>
          </cell>
          <cell r="C1113" t="str">
            <v>6083</v>
          </cell>
          <cell r="D1113" t="str">
            <v>Kancelari te pergjithshme</v>
          </cell>
          <cell r="E1113">
            <v>2141</v>
          </cell>
          <cell r="F1113">
            <v>40262.635613425926</v>
          </cell>
          <cell r="G1113" t="str">
            <v>FBT</v>
          </cell>
          <cell r="H1113" t="str">
            <v>50104802</v>
          </cell>
          <cell r="I1113">
            <v>40249</v>
          </cell>
          <cell r="J1113" t="str">
            <v>Kancelari te ndryshme</v>
          </cell>
          <cell r="K1113">
            <v>24825</v>
          </cell>
          <cell r="M1113">
            <v>-24825</v>
          </cell>
          <cell r="N1113">
            <v>0</v>
          </cell>
          <cell r="O1113">
            <v>0</v>
          </cell>
          <cell r="P1113">
            <v>-24825</v>
          </cell>
          <cell r="Q1113">
            <v>0</v>
          </cell>
          <cell r="R1113">
            <v>0</v>
          </cell>
          <cell r="S1113">
            <v>0</v>
          </cell>
          <cell r="T1113">
            <v>0</v>
          </cell>
          <cell r="U1113">
            <v>0</v>
          </cell>
          <cell r="V1113">
            <v>0</v>
          </cell>
          <cell r="W1113">
            <v>0</v>
          </cell>
          <cell r="X1113">
            <v>0</v>
          </cell>
          <cell r="Y1113">
            <v>0</v>
          </cell>
        </row>
        <row r="1114">
          <cell r="A1114" t="str">
            <v>60830020</v>
          </cell>
          <cell r="B1114" t="str">
            <v>6</v>
          </cell>
          <cell r="C1114" t="str">
            <v>6083</v>
          </cell>
          <cell r="D1114" t="str">
            <v>Kancelari te pergjithshme</v>
          </cell>
          <cell r="E1114">
            <v>2157</v>
          </cell>
          <cell r="F1114">
            <v>40262.655381944445</v>
          </cell>
          <cell r="G1114" t="str">
            <v>FBT</v>
          </cell>
          <cell r="H1114" t="str">
            <v>50104896</v>
          </cell>
          <cell r="I1114">
            <v>40255</v>
          </cell>
          <cell r="J1114" t="str">
            <v>Kancelari te ndryshme</v>
          </cell>
          <cell r="K1114">
            <v>39150</v>
          </cell>
          <cell r="M1114">
            <v>-39150</v>
          </cell>
          <cell r="N1114">
            <v>0</v>
          </cell>
          <cell r="O1114">
            <v>0</v>
          </cell>
          <cell r="P1114">
            <v>-39150</v>
          </cell>
          <cell r="Q1114">
            <v>0</v>
          </cell>
          <cell r="R1114">
            <v>0</v>
          </cell>
          <cell r="S1114">
            <v>0</v>
          </cell>
          <cell r="T1114">
            <v>0</v>
          </cell>
          <cell r="U1114">
            <v>0</v>
          </cell>
          <cell r="V1114">
            <v>0</v>
          </cell>
          <cell r="W1114">
            <v>0</v>
          </cell>
          <cell r="X1114">
            <v>0</v>
          </cell>
          <cell r="Y1114">
            <v>0</v>
          </cell>
        </row>
        <row r="1115">
          <cell r="A1115" t="str">
            <v>60830020</v>
          </cell>
          <cell r="B1115" t="str">
            <v>6</v>
          </cell>
          <cell r="C1115" t="str">
            <v>6083</v>
          </cell>
          <cell r="D1115" t="str">
            <v>Kancelari te pergjithshme</v>
          </cell>
          <cell r="E1115">
            <v>2167</v>
          </cell>
          <cell r="F1115">
            <v>40263.434108796297</v>
          </cell>
          <cell r="G1115" t="str">
            <v>FBT</v>
          </cell>
          <cell r="H1115" t="str">
            <v>50104933</v>
          </cell>
          <cell r="I1115">
            <v>40260</v>
          </cell>
          <cell r="J1115" t="str">
            <v>Blerje mouse kompjuteri</v>
          </cell>
          <cell r="K1115">
            <v>315</v>
          </cell>
          <cell r="M1115">
            <v>-315</v>
          </cell>
          <cell r="N1115">
            <v>0</v>
          </cell>
          <cell r="O1115">
            <v>0</v>
          </cell>
          <cell r="P1115">
            <v>-315</v>
          </cell>
          <cell r="Q1115">
            <v>0</v>
          </cell>
          <cell r="R1115">
            <v>0</v>
          </cell>
          <cell r="S1115">
            <v>0</v>
          </cell>
          <cell r="T1115">
            <v>0</v>
          </cell>
          <cell r="U1115">
            <v>0</v>
          </cell>
          <cell r="V1115">
            <v>0</v>
          </cell>
          <cell r="W1115">
            <v>0</v>
          </cell>
          <cell r="X1115">
            <v>0</v>
          </cell>
          <cell r="Y1115">
            <v>0</v>
          </cell>
        </row>
        <row r="1116">
          <cell r="A1116" t="str">
            <v>60830020</v>
          </cell>
          <cell r="B1116" t="str">
            <v>6</v>
          </cell>
          <cell r="C1116" t="str">
            <v>6083</v>
          </cell>
          <cell r="D1116" t="str">
            <v>Kancelari te pergjithshme</v>
          </cell>
          <cell r="E1116">
            <v>3300</v>
          </cell>
          <cell r="F1116">
            <v>40302.414398148147</v>
          </cell>
          <cell r="G1116" t="str">
            <v>FBT</v>
          </cell>
          <cell r="H1116" t="str">
            <v>29</v>
          </cell>
          <cell r="I1116">
            <v>40281</v>
          </cell>
          <cell r="J1116" t="str">
            <v>Blerje lidhese plastike</v>
          </cell>
          <cell r="K1116">
            <v>30000</v>
          </cell>
          <cell r="M1116">
            <v>-30000</v>
          </cell>
          <cell r="N1116">
            <v>0</v>
          </cell>
          <cell r="O1116">
            <v>0</v>
          </cell>
          <cell r="P1116">
            <v>0</v>
          </cell>
          <cell r="Q1116">
            <v>-30000</v>
          </cell>
          <cell r="R1116">
            <v>0</v>
          </cell>
          <cell r="S1116">
            <v>0</v>
          </cell>
          <cell r="T1116">
            <v>0</v>
          </cell>
          <cell r="U1116">
            <v>0</v>
          </cell>
          <cell r="V1116">
            <v>0</v>
          </cell>
          <cell r="W1116">
            <v>0</v>
          </cell>
          <cell r="X1116">
            <v>0</v>
          </cell>
          <cell r="Y1116">
            <v>0</v>
          </cell>
        </row>
        <row r="1117">
          <cell r="A1117" t="str">
            <v>60830020</v>
          </cell>
          <cell r="B1117" t="str">
            <v>6</v>
          </cell>
          <cell r="C1117" t="str">
            <v>6083</v>
          </cell>
          <cell r="D1117" t="str">
            <v>Kancelari te pergjithshme</v>
          </cell>
          <cell r="E1117">
            <v>2984</v>
          </cell>
          <cell r="F1117">
            <v>40290.548819444448</v>
          </cell>
          <cell r="G1117" t="str">
            <v>FBT</v>
          </cell>
          <cell r="H1117" t="str">
            <v>53712743</v>
          </cell>
          <cell r="I1117">
            <v>40282</v>
          </cell>
          <cell r="J1117" t="str">
            <v>Blerje sharp toner dhe profilaksi</v>
          </cell>
          <cell r="K1117">
            <v>8739.17</v>
          </cell>
          <cell r="M1117">
            <v>-8739.17</v>
          </cell>
          <cell r="N1117">
            <v>0</v>
          </cell>
          <cell r="O1117">
            <v>0</v>
          </cell>
          <cell r="P1117">
            <v>0</v>
          </cell>
          <cell r="Q1117">
            <v>-8739.17</v>
          </cell>
          <cell r="R1117">
            <v>0</v>
          </cell>
          <cell r="S1117">
            <v>0</v>
          </cell>
          <cell r="T1117">
            <v>0</v>
          </cell>
          <cell r="U1117">
            <v>0</v>
          </cell>
          <cell r="V1117">
            <v>0</v>
          </cell>
          <cell r="W1117">
            <v>0</v>
          </cell>
          <cell r="X1117">
            <v>0</v>
          </cell>
          <cell r="Y1117">
            <v>0</v>
          </cell>
        </row>
        <row r="1118">
          <cell r="A1118" t="str">
            <v>60830020</v>
          </cell>
          <cell r="B1118" t="str">
            <v>6</v>
          </cell>
          <cell r="C1118" t="str">
            <v>6083</v>
          </cell>
          <cell r="D1118" t="str">
            <v>Kancelari te pergjithshme</v>
          </cell>
          <cell r="E1118">
            <v>3304</v>
          </cell>
          <cell r="F1118">
            <v>40302.420960648145</v>
          </cell>
          <cell r="G1118" t="str">
            <v>FBT</v>
          </cell>
          <cell r="H1118" t="str">
            <v>50120347</v>
          </cell>
          <cell r="I1118">
            <v>40290</v>
          </cell>
          <cell r="J1118" t="str">
            <v>Kancelari te ndryshme</v>
          </cell>
          <cell r="K1118">
            <v>12730.62</v>
          </cell>
          <cell r="M1118">
            <v>-12730.62</v>
          </cell>
          <cell r="N1118">
            <v>0</v>
          </cell>
          <cell r="O1118">
            <v>0</v>
          </cell>
          <cell r="P1118">
            <v>0</v>
          </cell>
          <cell r="Q1118">
            <v>-12730.62</v>
          </cell>
          <cell r="R1118">
            <v>0</v>
          </cell>
          <cell r="S1118">
            <v>0</v>
          </cell>
          <cell r="T1118">
            <v>0</v>
          </cell>
          <cell r="U1118">
            <v>0</v>
          </cell>
          <cell r="V1118">
            <v>0</v>
          </cell>
          <cell r="W1118">
            <v>0</v>
          </cell>
          <cell r="X1118">
            <v>0</v>
          </cell>
          <cell r="Y1118">
            <v>0</v>
          </cell>
        </row>
        <row r="1119">
          <cell r="A1119" t="str">
            <v>60830020</v>
          </cell>
          <cell r="B1119" t="str">
            <v>6</v>
          </cell>
          <cell r="C1119" t="str">
            <v>6083</v>
          </cell>
          <cell r="D1119" t="str">
            <v>Kancelari te pergjithshme</v>
          </cell>
          <cell r="E1119">
            <v>3943</v>
          </cell>
          <cell r="F1119">
            <v>40319.568877314814</v>
          </cell>
          <cell r="G1119" t="str">
            <v>FBT</v>
          </cell>
          <cell r="H1119" t="str">
            <v>40</v>
          </cell>
          <cell r="I1119">
            <v>40303</v>
          </cell>
          <cell r="J1119" t="str">
            <v>Instalim programi kompjuterik</v>
          </cell>
          <cell r="K1119">
            <v>2500</v>
          </cell>
          <cell r="M1119">
            <v>-2500</v>
          </cell>
          <cell r="N1119">
            <v>0</v>
          </cell>
          <cell r="O1119">
            <v>0</v>
          </cell>
          <cell r="P1119">
            <v>0</v>
          </cell>
          <cell r="Q1119">
            <v>0</v>
          </cell>
          <cell r="R1119">
            <v>-2500</v>
          </cell>
          <cell r="S1119">
            <v>0</v>
          </cell>
          <cell r="T1119">
            <v>0</v>
          </cell>
          <cell r="U1119">
            <v>0</v>
          </cell>
          <cell r="V1119">
            <v>0</v>
          </cell>
          <cell r="W1119">
            <v>0</v>
          </cell>
          <cell r="X1119">
            <v>0</v>
          </cell>
          <cell r="Y1119">
            <v>0</v>
          </cell>
        </row>
        <row r="1120">
          <cell r="A1120" t="str">
            <v>60830020</v>
          </cell>
          <cell r="B1120" t="str">
            <v>6</v>
          </cell>
          <cell r="C1120" t="str">
            <v>6083</v>
          </cell>
          <cell r="D1120" t="str">
            <v>Kancelari te pergjithshme</v>
          </cell>
          <cell r="E1120">
            <v>4057</v>
          </cell>
          <cell r="F1120">
            <v>40323.494537037041</v>
          </cell>
          <cell r="G1120" t="str">
            <v>FBT</v>
          </cell>
          <cell r="H1120" t="str">
            <v>50120581</v>
          </cell>
          <cell r="I1120">
            <v>40309</v>
          </cell>
          <cell r="J1120" t="str">
            <v>Kancelari</v>
          </cell>
          <cell r="K1120">
            <v>8578.4500000000007</v>
          </cell>
          <cell r="M1120">
            <v>-8578.4500000000007</v>
          </cell>
          <cell r="N1120">
            <v>0</v>
          </cell>
          <cell r="O1120">
            <v>0</v>
          </cell>
          <cell r="P1120">
            <v>0</v>
          </cell>
          <cell r="Q1120">
            <v>0</v>
          </cell>
          <cell r="R1120">
            <v>-8578.4500000000007</v>
          </cell>
          <cell r="S1120">
            <v>0</v>
          </cell>
          <cell r="T1120">
            <v>0</v>
          </cell>
          <cell r="U1120">
            <v>0</v>
          </cell>
          <cell r="V1120">
            <v>0</v>
          </cell>
          <cell r="W1120">
            <v>0</v>
          </cell>
          <cell r="X1120">
            <v>0</v>
          </cell>
          <cell r="Y1120">
            <v>0</v>
          </cell>
        </row>
        <row r="1121">
          <cell r="A1121" t="str">
            <v>60830020</v>
          </cell>
          <cell r="B1121" t="str">
            <v>6</v>
          </cell>
          <cell r="C1121" t="str">
            <v>6083</v>
          </cell>
          <cell r="D1121" t="str">
            <v>Kancelari te pergjithshme</v>
          </cell>
          <cell r="E1121">
            <v>5173</v>
          </cell>
          <cell r="F1121">
            <v>40353.443229166667</v>
          </cell>
          <cell r="G1121" t="str">
            <v>FBT</v>
          </cell>
          <cell r="H1121" t="str">
            <v>04</v>
          </cell>
          <cell r="I1121">
            <v>40351</v>
          </cell>
          <cell r="J1121" t="str">
            <v>Blerje vule dixhitale per TR</v>
          </cell>
          <cell r="K1121">
            <v>3750</v>
          </cell>
          <cell r="M1121">
            <v>-3750</v>
          </cell>
          <cell r="N1121">
            <v>0</v>
          </cell>
          <cell r="O1121">
            <v>0</v>
          </cell>
          <cell r="P1121">
            <v>0</v>
          </cell>
          <cell r="Q1121">
            <v>0</v>
          </cell>
          <cell r="R1121">
            <v>0</v>
          </cell>
          <cell r="S1121">
            <v>-3750</v>
          </cell>
          <cell r="T1121">
            <v>0</v>
          </cell>
          <cell r="U1121">
            <v>0</v>
          </cell>
          <cell r="V1121">
            <v>0</v>
          </cell>
          <cell r="W1121">
            <v>0</v>
          </cell>
          <cell r="X1121">
            <v>0</v>
          </cell>
          <cell r="Y1121">
            <v>0</v>
          </cell>
        </row>
        <row r="1122">
          <cell r="A1122" t="str">
            <v>60830020</v>
          </cell>
          <cell r="B1122" t="str">
            <v>6</v>
          </cell>
          <cell r="C1122" t="str">
            <v>6083</v>
          </cell>
          <cell r="D1122" t="str">
            <v>Kancelari te pergjithshme</v>
          </cell>
          <cell r="E1122">
            <v>5742</v>
          </cell>
          <cell r="F1122">
            <v>40372.518043981479</v>
          </cell>
          <cell r="G1122" t="str">
            <v>MP</v>
          </cell>
          <cell r="H1122" t="str">
            <v>155</v>
          </cell>
          <cell r="I1122">
            <v>40367</v>
          </cell>
          <cell r="J1122" t="str">
            <v>Blerje blloqe TVSH</v>
          </cell>
          <cell r="K1122">
            <v>1750</v>
          </cell>
          <cell r="M1122">
            <v>-1750</v>
          </cell>
          <cell r="N1122">
            <v>0</v>
          </cell>
          <cell r="O1122">
            <v>0</v>
          </cell>
          <cell r="P1122">
            <v>0</v>
          </cell>
          <cell r="Q1122">
            <v>0</v>
          </cell>
          <cell r="R1122">
            <v>0</v>
          </cell>
          <cell r="S1122">
            <v>0</v>
          </cell>
          <cell r="T1122">
            <v>-1750</v>
          </cell>
          <cell r="U1122">
            <v>0</v>
          </cell>
          <cell r="V1122">
            <v>0</v>
          </cell>
          <cell r="W1122">
            <v>0</v>
          </cell>
          <cell r="X1122">
            <v>0</v>
          </cell>
          <cell r="Y1122">
            <v>0</v>
          </cell>
        </row>
        <row r="1123">
          <cell r="A1123" t="str">
            <v>60830020</v>
          </cell>
          <cell r="B1123" t="str">
            <v>6</v>
          </cell>
          <cell r="C1123" t="str">
            <v>6083</v>
          </cell>
          <cell r="D1123" t="str">
            <v>Kancelari te pergjithshme</v>
          </cell>
          <cell r="E1123">
            <v>6351</v>
          </cell>
          <cell r="F1123">
            <v>40393.472430555557</v>
          </cell>
          <cell r="G1123" t="str">
            <v>FBT</v>
          </cell>
          <cell r="H1123" t="str">
            <v>216</v>
          </cell>
          <cell r="I1123">
            <v>40373</v>
          </cell>
          <cell r="J1123" t="str">
            <v>Kancelari</v>
          </cell>
          <cell r="K1123">
            <v>134260</v>
          </cell>
          <cell r="M1123">
            <v>-134260</v>
          </cell>
          <cell r="N1123">
            <v>0</v>
          </cell>
          <cell r="O1123">
            <v>0</v>
          </cell>
          <cell r="P1123">
            <v>0</v>
          </cell>
          <cell r="Q1123">
            <v>0</v>
          </cell>
          <cell r="R1123">
            <v>0</v>
          </cell>
          <cell r="S1123">
            <v>0</v>
          </cell>
          <cell r="T1123">
            <v>-134260</v>
          </cell>
          <cell r="U1123">
            <v>0</v>
          </cell>
          <cell r="V1123">
            <v>0</v>
          </cell>
          <cell r="W1123">
            <v>0</v>
          </cell>
          <cell r="X1123">
            <v>0</v>
          </cell>
          <cell r="Y1123">
            <v>0</v>
          </cell>
        </row>
        <row r="1124">
          <cell r="A1124" t="str">
            <v>60830020</v>
          </cell>
          <cell r="B1124" t="str">
            <v>6</v>
          </cell>
          <cell r="C1124" t="str">
            <v>6083</v>
          </cell>
          <cell r="D1124" t="str">
            <v>Kancelari te pergjithshme</v>
          </cell>
          <cell r="E1124">
            <v>6038</v>
          </cell>
          <cell r="F1124">
            <v>40378.493958333333</v>
          </cell>
          <cell r="G1124" t="str">
            <v>FBT</v>
          </cell>
          <cell r="H1124" t="str">
            <v>35</v>
          </cell>
          <cell r="I1124">
            <v>40375</v>
          </cell>
          <cell r="J1124" t="str">
            <v>Blerje lidhese plastike</v>
          </cell>
          <cell r="K1124">
            <v>30000</v>
          </cell>
          <cell r="M1124">
            <v>-30000</v>
          </cell>
          <cell r="N1124">
            <v>0</v>
          </cell>
          <cell r="O1124">
            <v>0</v>
          </cell>
          <cell r="P1124">
            <v>0</v>
          </cell>
          <cell r="Q1124">
            <v>0</v>
          </cell>
          <cell r="R1124">
            <v>0</v>
          </cell>
          <cell r="S1124">
            <v>0</v>
          </cell>
          <cell r="T1124">
            <v>-30000</v>
          </cell>
          <cell r="U1124">
            <v>0</v>
          </cell>
          <cell r="V1124">
            <v>0</v>
          </cell>
          <cell r="W1124">
            <v>0</v>
          </cell>
          <cell r="X1124">
            <v>0</v>
          </cell>
          <cell r="Y1124">
            <v>0</v>
          </cell>
        </row>
        <row r="1125">
          <cell r="A1125" t="str">
            <v>60830020</v>
          </cell>
          <cell r="B1125" t="str">
            <v>6</v>
          </cell>
          <cell r="C1125" t="str">
            <v>6083</v>
          </cell>
          <cell r="D1125" t="str">
            <v>Kancelari te pergjithshme</v>
          </cell>
          <cell r="E1125">
            <v>9143</v>
          </cell>
          <cell r="F1125">
            <v>40485.507152777776</v>
          </cell>
          <cell r="G1125" t="str">
            <v>FBT</v>
          </cell>
          <cell r="H1125" t="str">
            <v>47</v>
          </cell>
          <cell r="I1125">
            <v>40466</v>
          </cell>
          <cell r="J1125" t="str">
            <v>Blerje lidhese plastike</v>
          </cell>
          <cell r="K1125">
            <v>30000</v>
          </cell>
          <cell r="M1125">
            <v>-30000</v>
          </cell>
          <cell r="N1125">
            <v>0</v>
          </cell>
          <cell r="O1125">
            <v>0</v>
          </cell>
          <cell r="P1125">
            <v>0</v>
          </cell>
          <cell r="Q1125">
            <v>0</v>
          </cell>
          <cell r="R1125">
            <v>0</v>
          </cell>
          <cell r="S1125">
            <v>0</v>
          </cell>
          <cell r="T1125">
            <v>0</v>
          </cell>
          <cell r="U1125">
            <v>0</v>
          </cell>
          <cell r="V1125">
            <v>0</v>
          </cell>
          <cell r="W1125">
            <v>-30000</v>
          </cell>
          <cell r="X1125">
            <v>0</v>
          </cell>
          <cell r="Y1125">
            <v>0</v>
          </cell>
        </row>
        <row r="1126">
          <cell r="A1126" t="str">
            <v>60830020</v>
          </cell>
          <cell r="B1126" t="str">
            <v>6</v>
          </cell>
          <cell r="C1126" t="str">
            <v>6083</v>
          </cell>
          <cell r="D1126" t="str">
            <v>Kancelari te pergjithshme</v>
          </cell>
          <cell r="E1126">
            <v>9217</v>
          </cell>
          <cell r="F1126">
            <v>40485.566041666665</v>
          </cell>
          <cell r="G1126" t="str">
            <v>FBT</v>
          </cell>
          <cell r="H1126" t="str">
            <v>50122405</v>
          </cell>
          <cell r="I1126">
            <v>40476</v>
          </cell>
          <cell r="J1126" t="str">
            <v>Blerje kacelari te ndryshme</v>
          </cell>
          <cell r="K1126">
            <v>51246</v>
          </cell>
          <cell r="M1126">
            <v>-51246</v>
          </cell>
          <cell r="N1126">
            <v>0</v>
          </cell>
          <cell r="O1126">
            <v>0</v>
          </cell>
          <cell r="P1126">
            <v>0</v>
          </cell>
          <cell r="Q1126">
            <v>0</v>
          </cell>
          <cell r="R1126">
            <v>0</v>
          </cell>
          <cell r="S1126">
            <v>0</v>
          </cell>
          <cell r="T1126">
            <v>0</v>
          </cell>
          <cell r="U1126">
            <v>0</v>
          </cell>
          <cell r="V1126">
            <v>0</v>
          </cell>
          <cell r="W1126">
            <v>-51246</v>
          </cell>
          <cell r="X1126">
            <v>0</v>
          </cell>
          <cell r="Y1126">
            <v>0</v>
          </cell>
        </row>
        <row r="1127">
          <cell r="A1127" t="str">
            <v>60830020</v>
          </cell>
          <cell r="B1127" t="str">
            <v>6</v>
          </cell>
          <cell r="C1127" t="str">
            <v>6083</v>
          </cell>
          <cell r="D1127" t="str">
            <v>Kancelari te pergjithshme</v>
          </cell>
          <cell r="E1127">
            <v>10226</v>
          </cell>
          <cell r="F1127">
            <v>40515.588217592594</v>
          </cell>
          <cell r="G1127" t="str">
            <v>FBT</v>
          </cell>
          <cell r="H1127" t="str">
            <v>50122785</v>
          </cell>
          <cell r="I1127">
            <v>40505</v>
          </cell>
          <cell r="J1127" t="str">
            <v>Blerje kancelari</v>
          </cell>
          <cell r="K1127">
            <v>10177.5</v>
          </cell>
          <cell r="M1127">
            <v>-10177.5</v>
          </cell>
          <cell r="N1127">
            <v>0</v>
          </cell>
          <cell r="O1127">
            <v>0</v>
          </cell>
          <cell r="P1127">
            <v>0</v>
          </cell>
          <cell r="Q1127">
            <v>0</v>
          </cell>
          <cell r="R1127">
            <v>0</v>
          </cell>
          <cell r="S1127">
            <v>0</v>
          </cell>
          <cell r="T1127">
            <v>0</v>
          </cell>
          <cell r="U1127">
            <v>0</v>
          </cell>
          <cell r="V1127">
            <v>0</v>
          </cell>
          <cell r="W1127">
            <v>0</v>
          </cell>
          <cell r="X1127">
            <v>-10177.5</v>
          </cell>
          <cell r="Y1127">
            <v>0</v>
          </cell>
        </row>
        <row r="1128">
          <cell r="A1128" t="str">
            <v>60830030</v>
          </cell>
          <cell r="B1128" t="str">
            <v>6</v>
          </cell>
          <cell r="C1128" t="str">
            <v>6083</v>
          </cell>
          <cell r="D1128" t="str">
            <v>Blerje te pastokueshme materiale te ndryshme te pergjithshme</v>
          </cell>
          <cell r="E1128">
            <v>1488</v>
          </cell>
          <cell r="F1128">
            <v>40240.412465277775</v>
          </cell>
          <cell r="G1128" t="str">
            <v>FBT</v>
          </cell>
          <cell r="H1128" t="str">
            <v>18</v>
          </cell>
          <cell r="I1128">
            <v>40231</v>
          </cell>
          <cell r="J1128" t="str">
            <v>Blerje pjese kembimi autoveture</v>
          </cell>
          <cell r="K1128">
            <v>39960</v>
          </cell>
          <cell r="M1128">
            <v>-39960</v>
          </cell>
          <cell r="N1128">
            <v>0</v>
          </cell>
          <cell r="O1128">
            <v>-39960</v>
          </cell>
          <cell r="P1128">
            <v>0</v>
          </cell>
          <cell r="Q1128">
            <v>0</v>
          </cell>
          <cell r="R1128">
            <v>0</v>
          </cell>
          <cell r="S1128">
            <v>0</v>
          </cell>
          <cell r="T1128">
            <v>0</v>
          </cell>
          <cell r="U1128">
            <v>0</v>
          </cell>
          <cell r="V1128">
            <v>0</v>
          </cell>
          <cell r="W1128">
            <v>0</v>
          </cell>
          <cell r="X1128">
            <v>0</v>
          </cell>
          <cell r="Y1128">
            <v>0</v>
          </cell>
        </row>
        <row r="1129">
          <cell r="A1129" t="str">
            <v>60830030</v>
          </cell>
          <cell r="B1129" t="str">
            <v>6</v>
          </cell>
          <cell r="C1129" t="str">
            <v>6083</v>
          </cell>
          <cell r="D1129" t="str">
            <v>Blerje te pastokueshme materiale te ndryshme te pergjithshme</v>
          </cell>
          <cell r="E1129">
            <v>1574</v>
          </cell>
          <cell r="F1129">
            <v>40241.453530092593</v>
          </cell>
          <cell r="G1129" t="str">
            <v>FBT</v>
          </cell>
          <cell r="H1129" t="str">
            <v>131</v>
          </cell>
          <cell r="I1129">
            <v>40236</v>
          </cell>
          <cell r="J1129" t="str">
            <v>Blerje materiale higjenike</v>
          </cell>
          <cell r="K1129">
            <v>19000</v>
          </cell>
          <cell r="M1129">
            <v>-19000</v>
          </cell>
          <cell r="N1129">
            <v>0</v>
          </cell>
          <cell r="O1129">
            <v>-19000</v>
          </cell>
          <cell r="P1129">
            <v>0</v>
          </cell>
          <cell r="Q1129">
            <v>0</v>
          </cell>
          <cell r="R1129">
            <v>0</v>
          </cell>
          <cell r="S1129">
            <v>0</v>
          </cell>
          <cell r="T1129">
            <v>0</v>
          </cell>
          <cell r="U1129">
            <v>0</v>
          </cell>
          <cell r="V1129">
            <v>0</v>
          </cell>
          <cell r="W1129">
            <v>0</v>
          </cell>
          <cell r="X1129">
            <v>0</v>
          </cell>
          <cell r="Y1129">
            <v>0</v>
          </cell>
        </row>
        <row r="1130">
          <cell r="A1130" t="str">
            <v>60830030</v>
          </cell>
          <cell r="B1130" t="str">
            <v>6</v>
          </cell>
          <cell r="C1130" t="str">
            <v>6083</v>
          </cell>
          <cell r="D1130" t="str">
            <v>Blerje te pastokueshme materiale te ndryshme te pergjithshme</v>
          </cell>
          <cell r="E1130">
            <v>3994</v>
          </cell>
          <cell r="F1130">
            <v>40322.487662037034</v>
          </cell>
          <cell r="G1130" t="str">
            <v>FBT</v>
          </cell>
          <cell r="H1130" t="str">
            <v>687</v>
          </cell>
          <cell r="I1130">
            <v>40311</v>
          </cell>
          <cell r="J1130" t="str">
            <v>Blerje artikuj te ndryshem</v>
          </cell>
          <cell r="K1130">
            <v>5166</v>
          </cell>
          <cell r="M1130">
            <v>-5166</v>
          </cell>
          <cell r="N1130">
            <v>0</v>
          </cell>
          <cell r="O1130">
            <v>0</v>
          </cell>
          <cell r="P1130">
            <v>0</v>
          </cell>
          <cell r="Q1130">
            <v>0</v>
          </cell>
          <cell r="R1130">
            <v>-5166</v>
          </cell>
          <cell r="S1130">
            <v>0</v>
          </cell>
          <cell r="T1130">
            <v>0</v>
          </cell>
          <cell r="U1130">
            <v>0</v>
          </cell>
          <cell r="V1130">
            <v>0</v>
          </cell>
          <cell r="W1130">
            <v>0</v>
          </cell>
          <cell r="X1130">
            <v>0</v>
          </cell>
          <cell r="Y1130">
            <v>0</v>
          </cell>
        </row>
        <row r="1131">
          <cell r="A1131" t="str">
            <v>60830030</v>
          </cell>
          <cell r="B1131" t="str">
            <v>6</v>
          </cell>
          <cell r="C1131" t="str">
            <v>6083</v>
          </cell>
          <cell r="D1131" t="str">
            <v>Blerje te pastokueshme materiale te ndryshme te pergjithshme</v>
          </cell>
          <cell r="E1131">
            <v>4801</v>
          </cell>
          <cell r="F1131">
            <v>40343.345034722224</v>
          </cell>
          <cell r="G1131" t="str">
            <v>MP</v>
          </cell>
          <cell r="H1131" t="str">
            <v>32</v>
          </cell>
          <cell r="I1131">
            <v>40317</v>
          </cell>
          <cell r="J1131" t="str">
            <v>Blerje program kompjuterik</v>
          </cell>
          <cell r="K1131">
            <v>32430</v>
          </cell>
          <cell r="M1131">
            <v>-32430</v>
          </cell>
          <cell r="N1131">
            <v>0</v>
          </cell>
          <cell r="O1131">
            <v>0</v>
          </cell>
          <cell r="P1131">
            <v>0</v>
          </cell>
          <cell r="Q1131">
            <v>0</v>
          </cell>
          <cell r="R1131">
            <v>-32430</v>
          </cell>
          <cell r="S1131">
            <v>0</v>
          </cell>
          <cell r="T1131">
            <v>0</v>
          </cell>
          <cell r="U1131">
            <v>0</v>
          </cell>
          <cell r="V1131">
            <v>0</v>
          </cell>
          <cell r="W1131">
            <v>0</v>
          </cell>
          <cell r="X1131">
            <v>0</v>
          </cell>
          <cell r="Y1131">
            <v>0</v>
          </cell>
        </row>
        <row r="1132">
          <cell r="A1132" t="str">
            <v>60830030</v>
          </cell>
          <cell r="B1132" t="str">
            <v>6</v>
          </cell>
          <cell r="C1132" t="str">
            <v>6083</v>
          </cell>
          <cell r="D1132" t="str">
            <v>Blerje te pastokueshme materiale te ndryshme te pergjithshme</v>
          </cell>
          <cell r="E1132">
            <v>6398</v>
          </cell>
          <cell r="F1132">
            <v>40394.387604166666</v>
          </cell>
          <cell r="G1132" t="str">
            <v>FBT</v>
          </cell>
          <cell r="H1132" t="str">
            <v>961</v>
          </cell>
          <cell r="I1132">
            <v>40373</v>
          </cell>
          <cell r="J1132" t="str">
            <v>Blerje artikuj te ndryshem</v>
          </cell>
          <cell r="K1132">
            <v>6985</v>
          </cell>
          <cell r="M1132">
            <v>-6985</v>
          </cell>
          <cell r="N1132">
            <v>0</v>
          </cell>
          <cell r="O1132">
            <v>0</v>
          </cell>
          <cell r="P1132">
            <v>0</v>
          </cell>
          <cell r="Q1132">
            <v>0</v>
          </cell>
          <cell r="R1132">
            <v>0</v>
          </cell>
          <cell r="S1132">
            <v>0</v>
          </cell>
          <cell r="T1132">
            <v>-6985</v>
          </cell>
          <cell r="U1132">
            <v>0</v>
          </cell>
          <cell r="V1132">
            <v>0</v>
          </cell>
          <cell r="W1132">
            <v>0</v>
          </cell>
          <cell r="X1132">
            <v>0</v>
          </cell>
          <cell r="Y1132">
            <v>0</v>
          </cell>
        </row>
        <row r="1133">
          <cell r="A1133" t="str">
            <v>60830030</v>
          </cell>
          <cell r="B1133" t="str">
            <v>6</v>
          </cell>
          <cell r="C1133" t="str">
            <v>6083</v>
          </cell>
          <cell r="D1133" t="str">
            <v>Blerje te pastokueshme materiale te ndryshme te pergjithshme</v>
          </cell>
          <cell r="E1133">
            <v>8204</v>
          </cell>
          <cell r="F1133">
            <v>40451.570069444446</v>
          </cell>
          <cell r="G1133" t="str">
            <v>FBT</v>
          </cell>
          <cell r="H1133" t="str">
            <v>18</v>
          </cell>
          <cell r="I1133">
            <v>40429</v>
          </cell>
          <cell r="J1133" t="str">
            <v>Blerje zgjatues</v>
          </cell>
          <cell r="K1133">
            <v>3167.5</v>
          </cell>
          <cell r="M1133">
            <v>-3167.5</v>
          </cell>
          <cell r="N1133">
            <v>0</v>
          </cell>
          <cell r="O1133">
            <v>0</v>
          </cell>
          <cell r="P1133">
            <v>0</v>
          </cell>
          <cell r="Q1133">
            <v>0</v>
          </cell>
          <cell r="R1133">
            <v>0</v>
          </cell>
          <cell r="S1133">
            <v>0</v>
          </cell>
          <cell r="T1133">
            <v>0</v>
          </cell>
          <cell r="U1133">
            <v>0</v>
          </cell>
          <cell r="V1133">
            <v>-3167.5</v>
          </cell>
          <cell r="W1133">
            <v>0</v>
          </cell>
          <cell r="X1133">
            <v>0</v>
          </cell>
          <cell r="Y1133">
            <v>0</v>
          </cell>
        </row>
        <row r="1134">
          <cell r="A1134" t="str">
            <v>60830040</v>
          </cell>
          <cell r="B1134" t="str">
            <v>6</v>
          </cell>
          <cell r="C1134" t="str">
            <v>6083</v>
          </cell>
          <cell r="D1134" t="str">
            <v>Blerje te pastokueshme te panjohura te pergjithshme</v>
          </cell>
          <cell r="E1134">
            <v>230</v>
          </cell>
          <cell r="F1134">
            <v>40399.599537037036</v>
          </cell>
          <cell r="G1134" t="str">
            <v>MP</v>
          </cell>
          <cell r="H1134" t="str">
            <v>02</v>
          </cell>
          <cell r="I1134">
            <v>40183</v>
          </cell>
          <cell r="J1134" t="str">
            <v>Blerje fatura shoqerimi</v>
          </cell>
          <cell r="K1134">
            <v>6072</v>
          </cell>
          <cell r="M1134">
            <v>-6072</v>
          </cell>
          <cell r="N1134">
            <v>-6072</v>
          </cell>
          <cell r="O1134">
            <v>0</v>
          </cell>
          <cell r="P1134">
            <v>0</v>
          </cell>
          <cell r="Q1134">
            <v>0</v>
          </cell>
          <cell r="R1134">
            <v>0</v>
          </cell>
          <cell r="S1134">
            <v>0</v>
          </cell>
          <cell r="T1134">
            <v>0</v>
          </cell>
          <cell r="U1134">
            <v>0</v>
          </cell>
          <cell r="V1134">
            <v>0</v>
          </cell>
          <cell r="W1134">
            <v>0</v>
          </cell>
          <cell r="X1134">
            <v>0</v>
          </cell>
          <cell r="Y1134">
            <v>0</v>
          </cell>
        </row>
        <row r="1135">
          <cell r="A1135" t="str">
            <v>60830040</v>
          </cell>
          <cell r="B1135" t="str">
            <v>6</v>
          </cell>
          <cell r="C1135" t="str">
            <v>6083</v>
          </cell>
          <cell r="D1135" t="str">
            <v>Blerje te pastokueshme te panjohura te pergjithshme</v>
          </cell>
          <cell r="E1135">
            <v>237</v>
          </cell>
          <cell r="F1135">
            <v>40207.521493055552</v>
          </cell>
          <cell r="G1135" t="str">
            <v>MP</v>
          </cell>
          <cell r="H1135" t="str">
            <v>09</v>
          </cell>
          <cell r="I1135">
            <v>40189</v>
          </cell>
          <cell r="J1135" t="str">
            <v>Blerje karburanti</v>
          </cell>
          <cell r="K1135">
            <v>8000</v>
          </cell>
          <cell r="M1135">
            <v>-8000</v>
          </cell>
          <cell r="N1135">
            <v>-8000</v>
          </cell>
          <cell r="O1135">
            <v>0</v>
          </cell>
          <cell r="P1135">
            <v>0</v>
          </cell>
          <cell r="Q1135">
            <v>0</v>
          </cell>
          <cell r="R1135">
            <v>0</v>
          </cell>
          <cell r="S1135">
            <v>0</v>
          </cell>
          <cell r="T1135">
            <v>0</v>
          </cell>
          <cell r="U1135">
            <v>0</v>
          </cell>
          <cell r="V1135">
            <v>0</v>
          </cell>
          <cell r="W1135">
            <v>0</v>
          </cell>
          <cell r="X1135">
            <v>0</v>
          </cell>
          <cell r="Y1135">
            <v>0</v>
          </cell>
        </row>
        <row r="1136">
          <cell r="A1136" t="str">
            <v>60830040</v>
          </cell>
          <cell r="B1136" t="str">
            <v>6</v>
          </cell>
          <cell r="C1136" t="str">
            <v>6083</v>
          </cell>
          <cell r="D1136" t="str">
            <v>Blerje te pastokueshme te panjohura te pergjithshme</v>
          </cell>
          <cell r="E1136">
            <v>651</v>
          </cell>
          <cell r="F1136">
            <v>40317.475034722222</v>
          </cell>
          <cell r="G1136" t="str">
            <v>MP</v>
          </cell>
          <cell r="H1136" t="str">
            <v>14</v>
          </cell>
          <cell r="I1136">
            <v>40209</v>
          </cell>
          <cell r="J1136" t="str">
            <v>Certifikate origjine</v>
          </cell>
          <cell r="K1136">
            <v>20000</v>
          </cell>
          <cell r="M1136">
            <v>-20000</v>
          </cell>
          <cell r="N1136">
            <v>-20000</v>
          </cell>
          <cell r="O1136">
            <v>0</v>
          </cell>
          <cell r="P1136">
            <v>0</v>
          </cell>
          <cell r="Q1136">
            <v>0</v>
          </cell>
          <cell r="R1136">
            <v>0</v>
          </cell>
          <cell r="S1136">
            <v>0</v>
          </cell>
          <cell r="T1136">
            <v>0</v>
          </cell>
          <cell r="U1136">
            <v>0</v>
          </cell>
          <cell r="V1136">
            <v>0</v>
          </cell>
          <cell r="W1136">
            <v>0</v>
          </cell>
          <cell r="X1136">
            <v>0</v>
          </cell>
          <cell r="Y1136">
            <v>0</v>
          </cell>
        </row>
        <row r="1137">
          <cell r="A1137" t="str">
            <v>60830040</v>
          </cell>
          <cell r="B1137" t="str">
            <v>6</v>
          </cell>
          <cell r="C1137" t="str">
            <v>6083</v>
          </cell>
          <cell r="D1137" t="str">
            <v>Blerje te pastokueshme te panjohura te pergjithshme</v>
          </cell>
          <cell r="E1137">
            <v>1020</v>
          </cell>
          <cell r="F1137">
            <v>40231.430312500001</v>
          </cell>
          <cell r="G1137" t="str">
            <v>MP</v>
          </cell>
          <cell r="H1137" t="str">
            <v>16</v>
          </cell>
          <cell r="I1137">
            <v>40210</v>
          </cell>
          <cell r="J1137" t="str">
            <v>Karburant</v>
          </cell>
          <cell r="K1137">
            <v>57285.18</v>
          </cell>
          <cell r="M1137">
            <v>-57285.18</v>
          </cell>
          <cell r="N1137">
            <v>0</v>
          </cell>
          <cell r="O1137">
            <v>-57285.18</v>
          </cell>
          <cell r="P1137">
            <v>0</v>
          </cell>
          <cell r="Q1137">
            <v>0</v>
          </cell>
          <cell r="R1137">
            <v>0</v>
          </cell>
          <cell r="S1137">
            <v>0</v>
          </cell>
          <cell r="T1137">
            <v>0</v>
          </cell>
          <cell r="U1137">
            <v>0</v>
          </cell>
          <cell r="V1137">
            <v>0</v>
          </cell>
          <cell r="W1137">
            <v>0</v>
          </cell>
          <cell r="X1137">
            <v>0</v>
          </cell>
          <cell r="Y1137">
            <v>0</v>
          </cell>
        </row>
        <row r="1138">
          <cell r="A1138" t="str">
            <v>60830040</v>
          </cell>
          <cell r="B1138" t="str">
            <v>6</v>
          </cell>
          <cell r="C1138" t="str">
            <v>6083</v>
          </cell>
          <cell r="D1138" t="str">
            <v>Blerje te pastokueshme te panjohura te pergjithshme</v>
          </cell>
          <cell r="E1138">
            <v>1064</v>
          </cell>
          <cell r="F1138">
            <v>40232.463460648149</v>
          </cell>
          <cell r="G1138" t="str">
            <v>MP</v>
          </cell>
          <cell r="H1138" t="str">
            <v>25</v>
          </cell>
          <cell r="I1138">
            <v>40210</v>
          </cell>
          <cell r="J1138" t="str">
            <v>Blerje karburanti</v>
          </cell>
          <cell r="K1138">
            <v>3000</v>
          </cell>
          <cell r="M1138">
            <v>-3000</v>
          </cell>
          <cell r="N1138">
            <v>0</v>
          </cell>
          <cell r="O1138">
            <v>-3000</v>
          </cell>
          <cell r="P1138">
            <v>0</v>
          </cell>
          <cell r="Q1138">
            <v>0</v>
          </cell>
          <cell r="R1138">
            <v>0</v>
          </cell>
          <cell r="S1138">
            <v>0</v>
          </cell>
          <cell r="T1138">
            <v>0</v>
          </cell>
          <cell r="U1138">
            <v>0</v>
          </cell>
          <cell r="V1138">
            <v>0</v>
          </cell>
          <cell r="W1138">
            <v>0</v>
          </cell>
          <cell r="X1138">
            <v>0</v>
          </cell>
          <cell r="Y1138">
            <v>0</v>
          </cell>
        </row>
        <row r="1139">
          <cell r="A1139" t="str">
            <v>60830040</v>
          </cell>
          <cell r="B1139" t="str">
            <v>6</v>
          </cell>
          <cell r="C1139" t="str">
            <v>6083</v>
          </cell>
          <cell r="D1139" t="str">
            <v>Blerje te pastokueshme te panjohura te pergjithshme</v>
          </cell>
          <cell r="E1139">
            <v>1008</v>
          </cell>
          <cell r="F1139">
            <v>40228.541932870372</v>
          </cell>
          <cell r="G1139" t="str">
            <v>MP</v>
          </cell>
          <cell r="H1139" t="str">
            <v>26</v>
          </cell>
          <cell r="I1139">
            <v>40213</v>
          </cell>
          <cell r="J1139" t="str">
            <v>Blerje ferrota</v>
          </cell>
          <cell r="K1139">
            <v>2500</v>
          </cell>
          <cell r="M1139">
            <v>-2500</v>
          </cell>
          <cell r="N1139">
            <v>0</v>
          </cell>
          <cell r="O1139">
            <v>-2500</v>
          </cell>
          <cell r="P1139">
            <v>0</v>
          </cell>
          <cell r="Q1139">
            <v>0</v>
          </cell>
          <cell r="R1139">
            <v>0</v>
          </cell>
          <cell r="S1139">
            <v>0</v>
          </cell>
          <cell r="T1139">
            <v>0</v>
          </cell>
          <cell r="U1139">
            <v>0</v>
          </cell>
          <cell r="V1139">
            <v>0</v>
          </cell>
          <cell r="W1139">
            <v>0</v>
          </cell>
          <cell r="X1139">
            <v>0</v>
          </cell>
          <cell r="Y1139">
            <v>0</v>
          </cell>
        </row>
        <row r="1140">
          <cell r="A1140" t="str">
            <v>60830040</v>
          </cell>
          <cell r="B1140" t="str">
            <v>6</v>
          </cell>
          <cell r="C1140" t="str">
            <v>6083</v>
          </cell>
          <cell r="D1140" t="str">
            <v>Blerje te pastokueshme te panjohura te pergjithshme</v>
          </cell>
          <cell r="E1140">
            <v>1013</v>
          </cell>
          <cell r="F1140">
            <v>40228.552754629629</v>
          </cell>
          <cell r="G1140" t="str">
            <v>MP</v>
          </cell>
          <cell r="H1140" t="str">
            <v>31</v>
          </cell>
          <cell r="I1140">
            <v>40218</v>
          </cell>
          <cell r="J1140" t="str">
            <v>Blerje karburanti dhe shpenzime pritje percjellje</v>
          </cell>
          <cell r="K1140">
            <v>5000</v>
          </cell>
          <cell r="M1140">
            <v>-5000</v>
          </cell>
          <cell r="N1140">
            <v>0</v>
          </cell>
          <cell r="O1140">
            <v>-5000</v>
          </cell>
          <cell r="P1140">
            <v>0</v>
          </cell>
          <cell r="Q1140">
            <v>0</v>
          </cell>
          <cell r="R1140">
            <v>0</v>
          </cell>
          <cell r="S1140">
            <v>0</v>
          </cell>
          <cell r="T1140">
            <v>0</v>
          </cell>
          <cell r="U1140">
            <v>0</v>
          </cell>
          <cell r="V1140">
            <v>0</v>
          </cell>
          <cell r="W1140">
            <v>0</v>
          </cell>
          <cell r="X1140">
            <v>0</v>
          </cell>
          <cell r="Y1140">
            <v>0</v>
          </cell>
        </row>
        <row r="1141">
          <cell r="A1141" t="str">
            <v>60830040</v>
          </cell>
          <cell r="B1141" t="str">
            <v>6</v>
          </cell>
          <cell r="C1141" t="str">
            <v>6083</v>
          </cell>
          <cell r="D1141" t="str">
            <v>Blerje te pastokueshme te panjohura te pergjithshme</v>
          </cell>
          <cell r="E1141">
            <v>1016</v>
          </cell>
          <cell r="F1141">
            <v>40317.482187499998</v>
          </cell>
          <cell r="G1141" t="str">
            <v>MP</v>
          </cell>
          <cell r="H1141" t="str">
            <v>34</v>
          </cell>
          <cell r="I1141">
            <v>40219</v>
          </cell>
          <cell r="J1141" t="str">
            <v>Lik fat nr 2 dt 28.01.2010 dhe blerje karburanti</v>
          </cell>
          <cell r="K1141">
            <v>11600</v>
          </cell>
          <cell r="M1141">
            <v>-11600</v>
          </cell>
          <cell r="N1141">
            <v>0</v>
          </cell>
          <cell r="O1141">
            <v>-11600</v>
          </cell>
          <cell r="P1141">
            <v>0</v>
          </cell>
          <cell r="Q1141">
            <v>0</v>
          </cell>
          <cell r="R1141">
            <v>0</v>
          </cell>
          <cell r="S1141">
            <v>0</v>
          </cell>
          <cell r="T1141">
            <v>0</v>
          </cell>
          <cell r="U1141">
            <v>0</v>
          </cell>
          <cell r="V1141">
            <v>0</v>
          </cell>
          <cell r="W1141">
            <v>0</v>
          </cell>
          <cell r="X1141">
            <v>0</v>
          </cell>
          <cell r="Y1141">
            <v>0</v>
          </cell>
        </row>
        <row r="1142">
          <cell r="A1142" t="str">
            <v>60830040</v>
          </cell>
          <cell r="B1142" t="str">
            <v>6</v>
          </cell>
          <cell r="C1142" t="str">
            <v>6083</v>
          </cell>
          <cell r="D1142" t="str">
            <v>Blerje te pastokueshme te panjohura te pergjithshme</v>
          </cell>
          <cell r="E1142">
            <v>1054</v>
          </cell>
          <cell r="F1142">
            <v>40232.388657407406</v>
          </cell>
          <cell r="G1142" t="str">
            <v>MP</v>
          </cell>
          <cell r="H1142" t="str">
            <v>36</v>
          </cell>
          <cell r="I1142">
            <v>40224</v>
          </cell>
          <cell r="J1142" t="str">
            <v>Blerje karburanti</v>
          </cell>
          <cell r="K1142">
            <v>6900</v>
          </cell>
          <cell r="M1142">
            <v>-6900</v>
          </cell>
          <cell r="N1142">
            <v>0</v>
          </cell>
          <cell r="O1142">
            <v>-6900</v>
          </cell>
          <cell r="P1142">
            <v>0</v>
          </cell>
          <cell r="Q1142">
            <v>0</v>
          </cell>
          <cell r="R1142">
            <v>0</v>
          </cell>
          <cell r="S1142">
            <v>0</v>
          </cell>
          <cell r="T1142">
            <v>0</v>
          </cell>
          <cell r="U1142">
            <v>0</v>
          </cell>
          <cell r="V1142">
            <v>0</v>
          </cell>
          <cell r="W1142">
            <v>0</v>
          </cell>
          <cell r="X1142">
            <v>0</v>
          </cell>
          <cell r="Y1142">
            <v>0</v>
          </cell>
        </row>
        <row r="1143">
          <cell r="A1143" t="str">
            <v>60830040</v>
          </cell>
          <cell r="B1143" t="str">
            <v>6</v>
          </cell>
          <cell r="C1143" t="str">
            <v>6083</v>
          </cell>
          <cell r="D1143" t="str">
            <v>Blerje te pastokueshme te panjohura te pergjithshme</v>
          </cell>
          <cell r="E1143">
            <v>1059</v>
          </cell>
          <cell r="F1143">
            <v>40232.416250000002</v>
          </cell>
          <cell r="G1143" t="str">
            <v>MP</v>
          </cell>
          <cell r="H1143" t="str">
            <v>39</v>
          </cell>
          <cell r="I1143">
            <v>40226</v>
          </cell>
          <cell r="J1143" t="str">
            <v>Blerje karburanti</v>
          </cell>
          <cell r="K1143">
            <v>5000</v>
          </cell>
          <cell r="M1143">
            <v>-5000</v>
          </cell>
          <cell r="N1143">
            <v>0</v>
          </cell>
          <cell r="O1143">
            <v>-5000</v>
          </cell>
          <cell r="P1143">
            <v>0</v>
          </cell>
          <cell r="Q1143">
            <v>0</v>
          </cell>
          <cell r="R1143">
            <v>0</v>
          </cell>
          <cell r="S1143">
            <v>0</v>
          </cell>
          <cell r="T1143">
            <v>0</v>
          </cell>
          <cell r="U1143">
            <v>0</v>
          </cell>
          <cell r="V1143">
            <v>0</v>
          </cell>
          <cell r="W1143">
            <v>0</v>
          </cell>
          <cell r="X1143">
            <v>0</v>
          </cell>
          <cell r="Y1143">
            <v>0</v>
          </cell>
        </row>
        <row r="1144">
          <cell r="A1144" t="str">
            <v>60830040</v>
          </cell>
          <cell r="B1144" t="str">
            <v>6</v>
          </cell>
          <cell r="C1144" t="str">
            <v>6083</v>
          </cell>
          <cell r="D1144" t="str">
            <v>Blerje te pastokueshme te panjohura te pergjithshme</v>
          </cell>
          <cell r="E1144">
            <v>1149</v>
          </cell>
          <cell r="F1144">
            <v>40234.453784722224</v>
          </cell>
          <cell r="G1144" t="str">
            <v>MP</v>
          </cell>
          <cell r="H1144" t="str">
            <v>43</v>
          </cell>
          <cell r="I1144">
            <v>40231</v>
          </cell>
          <cell r="J1144" t="str">
            <v>Blerje karburanti</v>
          </cell>
          <cell r="K1144">
            <v>8000</v>
          </cell>
          <cell r="M1144">
            <v>-8000</v>
          </cell>
          <cell r="N1144">
            <v>0</v>
          </cell>
          <cell r="O1144">
            <v>-8000</v>
          </cell>
          <cell r="P1144">
            <v>0</v>
          </cell>
          <cell r="Q1144">
            <v>0</v>
          </cell>
          <cell r="R1144">
            <v>0</v>
          </cell>
          <cell r="S1144">
            <v>0</v>
          </cell>
          <cell r="T1144">
            <v>0</v>
          </cell>
          <cell r="U1144">
            <v>0</v>
          </cell>
          <cell r="V1144">
            <v>0</v>
          </cell>
          <cell r="W1144">
            <v>0</v>
          </cell>
          <cell r="X1144">
            <v>0</v>
          </cell>
          <cell r="Y1144">
            <v>0</v>
          </cell>
        </row>
        <row r="1145">
          <cell r="A1145" t="str">
            <v>60830040</v>
          </cell>
          <cell r="B1145" t="str">
            <v>6</v>
          </cell>
          <cell r="C1145" t="str">
            <v>6083</v>
          </cell>
          <cell r="D1145" t="str">
            <v>Blerje te pastokueshme te panjohura te pergjithshme</v>
          </cell>
          <cell r="E1145">
            <v>1639</v>
          </cell>
          <cell r="F1145">
            <v>40283.50571759259</v>
          </cell>
          <cell r="G1145" t="str">
            <v>MP</v>
          </cell>
          <cell r="H1145" t="str">
            <v>22</v>
          </cell>
          <cell r="I1145">
            <v>40237</v>
          </cell>
          <cell r="J1145" t="str">
            <v>Certifikate origjine</v>
          </cell>
          <cell r="K1145">
            <v>10000</v>
          </cell>
          <cell r="M1145">
            <v>-10000</v>
          </cell>
          <cell r="N1145">
            <v>0</v>
          </cell>
          <cell r="O1145">
            <v>-10000</v>
          </cell>
          <cell r="P1145">
            <v>0</v>
          </cell>
          <cell r="Q1145">
            <v>0</v>
          </cell>
          <cell r="R1145">
            <v>0</v>
          </cell>
          <cell r="S1145">
            <v>0</v>
          </cell>
          <cell r="T1145">
            <v>0</v>
          </cell>
          <cell r="U1145">
            <v>0</v>
          </cell>
          <cell r="V1145">
            <v>0</v>
          </cell>
          <cell r="W1145">
            <v>0</v>
          </cell>
          <cell r="X1145">
            <v>0</v>
          </cell>
          <cell r="Y1145">
            <v>0</v>
          </cell>
        </row>
        <row r="1146">
          <cell r="A1146" t="str">
            <v>60830040</v>
          </cell>
          <cell r="B1146" t="str">
            <v>6</v>
          </cell>
          <cell r="C1146" t="str">
            <v>6083</v>
          </cell>
          <cell r="D1146" t="str">
            <v>Blerje te pastokueshme te panjohura te pergjithshme</v>
          </cell>
          <cell r="E1146">
            <v>1651</v>
          </cell>
          <cell r="F1146">
            <v>40247.405706018515</v>
          </cell>
          <cell r="G1146" t="str">
            <v>MP</v>
          </cell>
          <cell r="H1146" t="str">
            <v>49</v>
          </cell>
          <cell r="I1146">
            <v>40238</v>
          </cell>
          <cell r="J1146" t="str">
            <v>Blerje karburanti,diete A.Xhexhi</v>
          </cell>
          <cell r="K1146">
            <v>3000</v>
          </cell>
          <cell r="M1146">
            <v>-3000</v>
          </cell>
          <cell r="N1146">
            <v>0</v>
          </cell>
          <cell r="O1146">
            <v>0</v>
          </cell>
          <cell r="P1146">
            <v>-3000</v>
          </cell>
          <cell r="Q1146">
            <v>0</v>
          </cell>
          <cell r="R1146">
            <v>0</v>
          </cell>
          <cell r="S1146">
            <v>0</v>
          </cell>
          <cell r="T1146">
            <v>0</v>
          </cell>
          <cell r="U1146">
            <v>0</v>
          </cell>
          <cell r="V1146">
            <v>0</v>
          </cell>
          <cell r="W1146">
            <v>0</v>
          </cell>
          <cell r="X1146">
            <v>0</v>
          </cell>
          <cell r="Y1146">
            <v>0</v>
          </cell>
        </row>
        <row r="1147">
          <cell r="A1147" t="str">
            <v>60830040</v>
          </cell>
          <cell r="B1147" t="str">
            <v>6</v>
          </cell>
          <cell r="C1147" t="str">
            <v>6083</v>
          </cell>
          <cell r="D1147" t="str">
            <v>Blerje te pastokueshme te panjohura te pergjithshme</v>
          </cell>
          <cell r="E1147">
            <v>1654</v>
          </cell>
          <cell r="F1147">
            <v>40338.472002314818</v>
          </cell>
          <cell r="G1147" t="str">
            <v>MP</v>
          </cell>
          <cell r="H1147" t="str">
            <v>52</v>
          </cell>
          <cell r="I1147">
            <v>40241</v>
          </cell>
          <cell r="J1147" t="str">
            <v>Blerje fatura shoqerimi dhe blloqe tvsh</v>
          </cell>
          <cell r="K1147">
            <v>16930</v>
          </cell>
          <cell r="M1147">
            <v>-16930</v>
          </cell>
          <cell r="N1147">
            <v>0</v>
          </cell>
          <cell r="O1147">
            <v>0</v>
          </cell>
          <cell r="P1147">
            <v>-16930</v>
          </cell>
          <cell r="Q1147">
            <v>0</v>
          </cell>
          <cell r="R1147">
            <v>0</v>
          </cell>
          <cell r="S1147">
            <v>0</v>
          </cell>
          <cell r="T1147">
            <v>0</v>
          </cell>
          <cell r="U1147">
            <v>0</v>
          </cell>
          <cell r="V1147">
            <v>0</v>
          </cell>
          <cell r="W1147">
            <v>0</v>
          </cell>
          <cell r="X1147">
            <v>0</v>
          </cell>
          <cell r="Y1147">
            <v>0</v>
          </cell>
        </row>
        <row r="1148">
          <cell r="A1148" t="str">
            <v>60830040</v>
          </cell>
          <cell r="B1148" t="str">
            <v>6</v>
          </cell>
          <cell r="C1148" t="str">
            <v>6083</v>
          </cell>
          <cell r="D1148" t="str">
            <v>Blerje te pastokueshme te panjohura te pergjithshme</v>
          </cell>
          <cell r="E1148">
            <v>1792</v>
          </cell>
          <cell r="F1148">
            <v>40253.629062499997</v>
          </cell>
          <cell r="G1148" t="str">
            <v>MP</v>
          </cell>
          <cell r="H1148" t="str">
            <v>56</v>
          </cell>
          <cell r="I1148">
            <v>40245</v>
          </cell>
          <cell r="J1148" t="str">
            <v>Blerje karburanti</v>
          </cell>
          <cell r="K1148">
            <v>11000</v>
          </cell>
          <cell r="M1148">
            <v>-11000</v>
          </cell>
          <cell r="N1148">
            <v>0</v>
          </cell>
          <cell r="O1148">
            <v>0</v>
          </cell>
          <cell r="P1148">
            <v>-11000</v>
          </cell>
          <cell r="Q1148">
            <v>0</v>
          </cell>
          <cell r="R1148">
            <v>0</v>
          </cell>
          <cell r="S1148">
            <v>0</v>
          </cell>
          <cell r="T1148">
            <v>0</v>
          </cell>
          <cell r="U1148">
            <v>0</v>
          </cell>
          <cell r="V1148">
            <v>0</v>
          </cell>
          <cell r="W1148">
            <v>0</v>
          </cell>
          <cell r="X1148">
            <v>0</v>
          </cell>
          <cell r="Y1148">
            <v>0</v>
          </cell>
        </row>
        <row r="1149">
          <cell r="A1149" t="str">
            <v>60830040</v>
          </cell>
          <cell r="B1149" t="str">
            <v>6</v>
          </cell>
          <cell r="C1149" t="str">
            <v>6083</v>
          </cell>
          <cell r="D1149" t="str">
            <v>Blerje te pastokueshme te panjohura te pergjithshme</v>
          </cell>
          <cell r="E1149">
            <v>1794</v>
          </cell>
          <cell r="F1149">
            <v>40317.468576388892</v>
          </cell>
          <cell r="G1149" t="str">
            <v>MP</v>
          </cell>
          <cell r="H1149" t="str">
            <v>58</v>
          </cell>
          <cell r="I1149">
            <v>40246</v>
          </cell>
          <cell r="J1149" t="str">
            <v>Lik fat nr 3 dt 4.2.10,nr 050 dt 7.3.10,blerje vajrash</v>
          </cell>
          <cell r="K1149">
            <v>5100</v>
          </cell>
          <cell r="M1149">
            <v>-5100</v>
          </cell>
          <cell r="N1149">
            <v>0</v>
          </cell>
          <cell r="O1149">
            <v>0</v>
          </cell>
          <cell r="P1149">
            <v>-5100</v>
          </cell>
          <cell r="Q1149">
            <v>0</v>
          </cell>
          <cell r="R1149">
            <v>0</v>
          </cell>
          <cell r="S1149">
            <v>0</v>
          </cell>
          <cell r="T1149">
            <v>0</v>
          </cell>
          <cell r="U1149">
            <v>0</v>
          </cell>
          <cell r="V1149">
            <v>0</v>
          </cell>
          <cell r="W1149">
            <v>0</v>
          </cell>
          <cell r="X1149">
            <v>0</v>
          </cell>
          <cell r="Y1149">
            <v>0</v>
          </cell>
        </row>
        <row r="1150">
          <cell r="A1150" t="str">
            <v>60830040</v>
          </cell>
          <cell r="B1150" t="str">
            <v>6</v>
          </cell>
          <cell r="C1150" t="str">
            <v>6083</v>
          </cell>
          <cell r="D1150" t="str">
            <v>Blerje te pastokueshme te panjohura te pergjithshme</v>
          </cell>
          <cell r="E1150">
            <v>1798</v>
          </cell>
          <cell r="F1150">
            <v>40260.466747685183</v>
          </cell>
          <cell r="G1150" t="str">
            <v>MP</v>
          </cell>
          <cell r="H1150" t="str">
            <v>62</v>
          </cell>
          <cell r="I1150">
            <v>40248</v>
          </cell>
          <cell r="J1150" t="str">
            <v>Blerje karburanti</v>
          </cell>
          <cell r="K1150">
            <v>2000</v>
          </cell>
          <cell r="M1150">
            <v>-2000</v>
          </cell>
          <cell r="N1150">
            <v>0</v>
          </cell>
          <cell r="O1150">
            <v>0</v>
          </cell>
          <cell r="P1150">
            <v>-2000</v>
          </cell>
          <cell r="Q1150">
            <v>0</v>
          </cell>
          <cell r="R1150">
            <v>0</v>
          </cell>
          <cell r="S1150">
            <v>0</v>
          </cell>
          <cell r="T1150">
            <v>0</v>
          </cell>
          <cell r="U1150">
            <v>0</v>
          </cell>
          <cell r="V1150">
            <v>0</v>
          </cell>
          <cell r="W1150">
            <v>0</v>
          </cell>
          <cell r="X1150">
            <v>0</v>
          </cell>
          <cell r="Y1150">
            <v>0</v>
          </cell>
        </row>
        <row r="1151">
          <cell r="A1151" t="str">
            <v>60830040</v>
          </cell>
          <cell r="B1151" t="str">
            <v>6</v>
          </cell>
          <cell r="C1151" t="str">
            <v>6083</v>
          </cell>
          <cell r="D1151" t="str">
            <v>Blerje te pastokueshme te panjohura te pergjithshme</v>
          </cell>
          <cell r="E1151">
            <v>2079</v>
          </cell>
          <cell r="F1151">
            <v>40372.412291666667</v>
          </cell>
          <cell r="G1151" t="str">
            <v>MP</v>
          </cell>
          <cell r="H1151" t="str">
            <v>67</v>
          </cell>
          <cell r="I1151">
            <v>40256</v>
          </cell>
          <cell r="J1151" t="str">
            <v>Blerje karburanti</v>
          </cell>
          <cell r="K1151">
            <v>11500</v>
          </cell>
          <cell r="M1151">
            <v>-11500</v>
          </cell>
          <cell r="N1151">
            <v>0</v>
          </cell>
          <cell r="O1151">
            <v>0</v>
          </cell>
          <cell r="P1151">
            <v>-11500</v>
          </cell>
          <cell r="Q1151">
            <v>0</v>
          </cell>
          <cell r="R1151">
            <v>0</v>
          </cell>
          <cell r="S1151">
            <v>0</v>
          </cell>
          <cell r="T1151">
            <v>0</v>
          </cell>
          <cell r="U1151">
            <v>0</v>
          </cell>
          <cell r="V1151">
            <v>0</v>
          </cell>
          <cell r="W1151">
            <v>0</v>
          </cell>
          <cell r="X1151">
            <v>0</v>
          </cell>
          <cell r="Y1151">
            <v>0</v>
          </cell>
        </row>
        <row r="1152">
          <cell r="A1152" t="str">
            <v>60830040</v>
          </cell>
          <cell r="B1152" t="str">
            <v>6</v>
          </cell>
          <cell r="C1152" t="str">
            <v>6083</v>
          </cell>
          <cell r="D1152" t="str">
            <v>Blerje te pastokueshme te panjohura te pergjithshme</v>
          </cell>
          <cell r="E1152">
            <v>2495</v>
          </cell>
          <cell r="F1152">
            <v>40371.575208333335</v>
          </cell>
          <cell r="G1152" t="str">
            <v>MP</v>
          </cell>
          <cell r="H1152" t="str">
            <v>28</v>
          </cell>
          <cell r="I1152">
            <v>40257</v>
          </cell>
          <cell r="J1152" t="str">
            <v>Blerje karburant</v>
          </cell>
          <cell r="K1152">
            <v>3000</v>
          </cell>
          <cell r="M1152">
            <v>-3000</v>
          </cell>
          <cell r="N1152">
            <v>0</v>
          </cell>
          <cell r="O1152">
            <v>0</v>
          </cell>
          <cell r="P1152">
            <v>-3000</v>
          </cell>
          <cell r="Q1152">
            <v>0</v>
          </cell>
          <cell r="R1152">
            <v>0</v>
          </cell>
          <cell r="S1152">
            <v>0</v>
          </cell>
          <cell r="T1152">
            <v>0</v>
          </cell>
          <cell r="U1152">
            <v>0</v>
          </cell>
          <cell r="V1152">
            <v>0</v>
          </cell>
          <cell r="W1152">
            <v>0</v>
          </cell>
          <cell r="X1152">
            <v>0</v>
          </cell>
          <cell r="Y1152">
            <v>0</v>
          </cell>
        </row>
        <row r="1153">
          <cell r="A1153" t="str">
            <v>60830040</v>
          </cell>
          <cell r="B1153" t="str">
            <v>6</v>
          </cell>
          <cell r="C1153" t="str">
            <v>6083</v>
          </cell>
          <cell r="D1153" t="str">
            <v>Blerje te pastokueshme te panjohura te pergjithshme</v>
          </cell>
          <cell r="E1153">
            <v>2080</v>
          </cell>
          <cell r="F1153">
            <v>40261.509479166663</v>
          </cell>
          <cell r="G1153" t="str">
            <v>MP</v>
          </cell>
          <cell r="H1153" t="str">
            <v>68</v>
          </cell>
          <cell r="I1153">
            <v>40260</v>
          </cell>
          <cell r="J1153" t="str">
            <v>Blerje karburanti</v>
          </cell>
          <cell r="K1153">
            <v>3000</v>
          </cell>
          <cell r="M1153">
            <v>-3000</v>
          </cell>
          <cell r="N1153">
            <v>0</v>
          </cell>
          <cell r="O1153">
            <v>0</v>
          </cell>
          <cell r="P1153">
            <v>-3000</v>
          </cell>
          <cell r="Q1153">
            <v>0</v>
          </cell>
          <cell r="R1153">
            <v>0</v>
          </cell>
          <cell r="S1153">
            <v>0</v>
          </cell>
          <cell r="T1153">
            <v>0</v>
          </cell>
          <cell r="U1153">
            <v>0</v>
          </cell>
          <cell r="V1153">
            <v>0</v>
          </cell>
          <cell r="W1153">
            <v>0</v>
          </cell>
          <cell r="X1153">
            <v>0</v>
          </cell>
          <cell r="Y1153">
            <v>0</v>
          </cell>
        </row>
        <row r="1154">
          <cell r="A1154" t="str">
            <v>60830040</v>
          </cell>
          <cell r="B1154" t="str">
            <v>6</v>
          </cell>
          <cell r="C1154" t="str">
            <v>6083</v>
          </cell>
          <cell r="D1154" t="str">
            <v>Blerje te pastokueshme te panjohura te pergjithshme</v>
          </cell>
          <cell r="E1154">
            <v>2084</v>
          </cell>
          <cell r="F1154">
            <v>40274.492615740739</v>
          </cell>
          <cell r="G1154" t="str">
            <v>MP</v>
          </cell>
          <cell r="H1154" t="str">
            <v>72</v>
          </cell>
          <cell r="I1154">
            <v>40260</v>
          </cell>
          <cell r="J1154" t="str">
            <v>Lik MA nr 273 dt 23.03.10 ,diference karburanti</v>
          </cell>
          <cell r="K1154">
            <v>7000</v>
          </cell>
          <cell r="M1154">
            <v>-7000</v>
          </cell>
          <cell r="N1154">
            <v>0</v>
          </cell>
          <cell r="O1154">
            <v>0</v>
          </cell>
          <cell r="P1154">
            <v>-7000</v>
          </cell>
          <cell r="Q1154">
            <v>0</v>
          </cell>
          <cell r="R1154">
            <v>0</v>
          </cell>
          <cell r="S1154">
            <v>0</v>
          </cell>
          <cell r="T1154">
            <v>0</v>
          </cell>
          <cell r="U1154">
            <v>0</v>
          </cell>
          <cell r="V1154">
            <v>0</v>
          </cell>
          <cell r="W1154">
            <v>0</v>
          </cell>
          <cell r="X1154">
            <v>0</v>
          </cell>
          <cell r="Y1154">
            <v>0</v>
          </cell>
        </row>
        <row r="1155">
          <cell r="A1155" t="str">
            <v>60830040</v>
          </cell>
          <cell r="B1155" t="str">
            <v>6</v>
          </cell>
          <cell r="C1155" t="str">
            <v>6083</v>
          </cell>
          <cell r="D1155" t="str">
            <v>Blerje te pastokueshme te panjohura te pergjithshme</v>
          </cell>
          <cell r="E1155">
            <v>2516</v>
          </cell>
          <cell r="F1155">
            <v>40274.46303240741</v>
          </cell>
          <cell r="G1155" t="str">
            <v>MP</v>
          </cell>
          <cell r="H1155" t="str">
            <v>77</v>
          </cell>
          <cell r="I1155">
            <v>40267</v>
          </cell>
          <cell r="J1155" t="str">
            <v>Blerje karburanti E.Maci</v>
          </cell>
          <cell r="K1155">
            <v>10500</v>
          </cell>
          <cell r="M1155">
            <v>-10500</v>
          </cell>
          <cell r="N1155">
            <v>0</v>
          </cell>
          <cell r="O1155">
            <v>0</v>
          </cell>
          <cell r="P1155">
            <v>-10500</v>
          </cell>
          <cell r="Q1155">
            <v>0</v>
          </cell>
          <cell r="R1155">
            <v>0</v>
          </cell>
          <cell r="S1155">
            <v>0</v>
          </cell>
          <cell r="T1155">
            <v>0</v>
          </cell>
          <cell r="U1155">
            <v>0</v>
          </cell>
          <cell r="V1155">
            <v>0</v>
          </cell>
          <cell r="W1155">
            <v>0</v>
          </cell>
          <cell r="X1155">
            <v>0</v>
          </cell>
          <cell r="Y1155">
            <v>0</v>
          </cell>
        </row>
        <row r="1156">
          <cell r="A1156" t="str">
            <v>60830040</v>
          </cell>
          <cell r="B1156" t="str">
            <v>6</v>
          </cell>
          <cell r="C1156" t="str">
            <v>6083</v>
          </cell>
          <cell r="D1156" t="str">
            <v>Blerje te pastokueshme te panjohura te pergjithshme</v>
          </cell>
          <cell r="E1156">
            <v>2517</v>
          </cell>
          <cell r="F1156">
            <v>40393.372870370367</v>
          </cell>
          <cell r="G1156" t="str">
            <v>MP</v>
          </cell>
          <cell r="H1156" t="str">
            <v>78</v>
          </cell>
          <cell r="I1156">
            <v>40267</v>
          </cell>
          <cell r="J1156" t="str">
            <v>Blerje korniza fotografish</v>
          </cell>
          <cell r="K1156">
            <v>4000</v>
          </cell>
          <cell r="M1156">
            <v>-4000</v>
          </cell>
          <cell r="N1156">
            <v>0</v>
          </cell>
          <cell r="O1156">
            <v>0</v>
          </cell>
          <cell r="P1156">
            <v>-4000</v>
          </cell>
          <cell r="Q1156">
            <v>0</v>
          </cell>
          <cell r="R1156">
            <v>0</v>
          </cell>
          <cell r="S1156">
            <v>0</v>
          </cell>
          <cell r="T1156">
            <v>0</v>
          </cell>
          <cell r="U1156">
            <v>0</v>
          </cell>
          <cell r="V1156">
            <v>0</v>
          </cell>
          <cell r="W1156">
            <v>0</v>
          </cell>
          <cell r="X1156">
            <v>0</v>
          </cell>
          <cell r="Y1156">
            <v>0</v>
          </cell>
        </row>
        <row r="1157">
          <cell r="A1157" t="str">
            <v>60830040</v>
          </cell>
          <cell r="B1157" t="str">
            <v>6</v>
          </cell>
          <cell r="C1157" t="str">
            <v>6083</v>
          </cell>
          <cell r="D1157" t="str">
            <v>Blerje te pastokueshme te panjohura te pergjithshme</v>
          </cell>
          <cell r="E1157">
            <v>2493</v>
          </cell>
          <cell r="F1157">
            <v>40371.57885416667</v>
          </cell>
          <cell r="G1157" t="str">
            <v>MP</v>
          </cell>
          <cell r="H1157" t="str">
            <v>29</v>
          </cell>
          <cell r="I1157">
            <v>40268</v>
          </cell>
          <cell r="J1157" t="str">
            <v>Certifikate origjine</v>
          </cell>
          <cell r="K1157">
            <v>20000</v>
          </cell>
          <cell r="M1157">
            <v>-20000</v>
          </cell>
          <cell r="N1157">
            <v>0</v>
          </cell>
          <cell r="O1157">
            <v>0</v>
          </cell>
          <cell r="P1157">
            <v>-20000</v>
          </cell>
          <cell r="Q1157">
            <v>0</v>
          </cell>
          <cell r="R1157">
            <v>0</v>
          </cell>
          <cell r="S1157">
            <v>0</v>
          </cell>
          <cell r="T1157">
            <v>0</v>
          </cell>
          <cell r="U1157">
            <v>0</v>
          </cell>
          <cell r="V1157">
            <v>0</v>
          </cell>
          <cell r="W1157">
            <v>0</v>
          </cell>
          <cell r="X1157">
            <v>0</v>
          </cell>
          <cell r="Y1157">
            <v>0</v>
          </cell>
        </row>
        <row r="1158">
          <cell r="A1158" t="str">
            <v>60830040</v>
          </cell>
          <cell r="B1158" t="str">
            <v>6</v>
          </cell>
          <cell r="C1158" t="str">
            <v>6083</v>
          </cell>
          <cell r="D1158" t="str">
            <v>Blerje te pastokueshme te panjohura te pergjithshme</v>
          </cell>
          <cell r="E1158">
            <v>2728</v>
          </cell>
          <cell r="F1158">
            <v>40281.392488425925</v>
          </cell>
          <cell r="G1158" t="str">
            <v>MP</v>
          </cell>
          <cell r="H1158" t="str">
            <v>84</v>
          </cell>
          <cell r="I1158">
            <v>40276</v>
          </cell>
          <cell r="J1158" t="str">
            <v>Blerje karburanti</v>
          </cell>
          <cell r="K1158">
            <v>15470</v>
          </cell>
          <cell r="M1158">
            <v>-15470</v>
          </cell>
          <cell r="N1158">
            <v>0</v>
          </cell>
          <cell r="O1158">
            <v>0</v>
          </cell>
          <cell r="P1158">
            <v>0</v>
          </cell>
          <cell r="Q1158">
            <v>-15470</v>
          </cell>
          <cell r="R1158">
            <v>0</v>
          </cell>
          <cell r="S1158">
            <v>0</v>
          </cell>
          <cell r="T1158">
            <v>0</v>
          </cell>
          <cell r="U1158">
            <v>0</v>
          </cell>
          <cell r="V1158">
            <v>0</v>
          </cell>
          <cell r="W1158">
            <v>0</v>
          </cell>
          <cell r="X1158">
            <v>0</v>
          </cell>
          <cell r="Y1158">
            <v>0</v>
          </cell>
        </row>
        <row r="1159">
          <cell r="A1159" t="str">
            <v>60830040</v>
          </cell>
          <cell r="B1159" t="str">
            <v>6</v>
          </cell>
          <cell r="C1159" t="str">
            <v>6083</v>
          </cell>
          <cell r="D1159" t="str">
            <v>Blerje te pastokueshme te panjohura te pergjithshme</v>
          </cell>
          <cell r="E1159">
            <v>2730</v>
          </cell>
          <cell r="F1159">
            <v>40281.394004629627</v>
          </cell>
          <cell r="G1159" t="str">
            <v>MP</v>
          </cell>
          <cell r="H1159" t="str">
            <v>86</v>
          </cell>
          <cell r="I1159">
            <v>40280</v>
          </cell>
          <cell r="J1159" t="str">
            <v>Blerje karburant</v>
          </cell>
          <cell r="K1159">
            <v>4000</v>
          </cell>
          <cell r="M1159">
            <v>-4000</v>
          </cell>
          <cell r="N1159">
            <v>0</v>
          </cell>
          <cell r="O1159">
            <v>0</v>
          </cell>
          <cell r="P1159">
            <v>0</v>
          </cell>
          <cell r="Q1159">
            <v>-4000</v>
          </cell>
          <cell r="R1159">
            <v>0</v>
          </cell>
          <cell r="S1159">
            <v>0</v>
          </cell>
          <cell r="T1159">
            <v>0</v>
          </cell>
          <cell r="U1159">
            <v>0</v>
          </cell>
          <cell r="V1159">
            <v>0</v>
          </cell>
          <cell r="W1159">
            <v>0</v>
          </cell>
          <cell r="X1159">
            <v>0</v>
          </cell>
          <cell r="Y1159">
            <v>0</v>
          </cell>
        </row>
        <row r="1160">
          <cell r="A1160" t="str">
            <v>60830040</v>
          </cell>
          <cell r="B1160" t="str">
            <v>6</v>
          </cell>
          <cell r="C1160" t="str">
            <v>6083</v>
          </cell>
          <cell r="D1160" t="str">
            <v>Blerje te pastokueshme te panjohura te pergjithshme</v>
          </cell>
          <cell r="E1160">
            <v>3514</v>
          </cell>
          <cell r="F1160">
            <v>40305.531192129631</v>
          </cell>
          <cell r="G1160" t="str">
            <v>MP</v>
          </cell>
          <cell r="H1160" t="str">
            <v>98</v>
          </cell>
          <cell r="I1160">
            <v>40291</v>
          </cell>
          <cell r="J1160" t="str">
            <v>Blerje karburanti</v>
          </cell>
          <cell r="K1160">
            <v>16280</v>
          </cell>
          <cell r="M1160">
            <v>-16280</v>
          </cell>
          <cell r="N1160">
            <v>0</v>
          </cell>
          <cell r="O1160">
            <v>0</v>
          </cell>
          <cell r="P1160">
            <v>0</v>
          </cell>
          <cell r="Q1160">
            <v>-16280</v>
          </cell>
          <cell r="R1160">
            <v>0</v>
          </cell>
          <cell r="S1160">
            <v>0</v>
          </cell>
          <cell r="T1160">
            <v>0</v>
          </cell>
          <cell r="U1160">
            <v>0</v>
          </cell>
          <cell r="V1160">
            <v>0</v>
          </cell>
          <cell r="W1160">
            <v>0</v>
          </cell>
          <cell r="X1160">
            <v>0</v>
          </cell>
          <cell r="Y1160">
            <v>0</v>
          </cell>
        </row>
        <row r="1161">
          <cell r="A1161" t="str">
            <v>60830040</v>
          </cell>
          <cell r="B1161" t="str">
            <v>6</v>
          </cell>
          <cell r="C1161" t="str">
            <v>6083</v>
          </cell>
          <cell r="D1161" t="str">
            <v>Blerje te pastokueshme te panjohura te pergjithshme</v>
          </cell>
          <cell r="E1161">
            <v>3507</v>
          </cell>
          <cell r="F1161">
            <v>40492.54010416667</v>
          </cell>
          <cell r="G1161" t="str">
            <v>MP</v>
          </cell>
          <cell r="H1161" t="str">
            <v>45</v>
          </cell>
          <cell r="I1161">
            <v>40298</v>
          </cell>
          <cell r="J1161" t="str">
            <v>Certifikate origjine</v>
          </cell>
          <cell r="K1161">
            <v>12000</v>
          </cell>
          <cell r="M1161">
            <v>-12000</v>
          </cell>
          <cell r="N1161">
            <v>0</v>
          </cell>
          <cell r="O1161">
            <v>0</v>
          </cell>
          <cell r="P1161">
            <v>0</v>
          </cell>
          <cell r="Q1161">
            <v>-12000</v>
          </cell>
          <cell r="R1161">
            <v>0</v>
          </cell>
          <cell r="S1161">
            <v>0</v>
          </cell>
          <cell r="T1161">
            <v>0</v>
          </cell>
          <cell r="U1161">
            <v>0</v>
          </cell>
          <cell r="V1161">
            <v>0</v>
          </cell>
          <cell r="W1161">
            <v>0</v>
          </cell>
          <cell r="X1161">
            <v>0</v>
          </cell>
          <cell r="Y1161">
            <v>0</v>
          </cell>
        </row>
        <row r="1162">
          <cell r="A1162" t="str">
            <v>60830040</v>
          </cell>
          <cell r="B1162" t="str">
            <v>6</v>
          </cell>
          <cell r="C1162" t="str">
            <v>6083</v>
          </cell>
          <cell r="D1162" t="str">
            <v>Blerje te pastokueshme te panjohura te pergjithshme</v>
          </cell>
          <cell r="E1162">
            <v>3521</v>
          </cell>
          <cell r="F1162">
            <v>40305.550011574072</v>
          </cell>
          <cell r="G1162" t="str">
            <v>MP</v>
          </cell>
          <cell r="H1162" t="str">
            <v>105</v>
          </cell>
          <cell r="I1162">
            <v>40298</v>
          </cell>
          <cell r="J1162" t="str">
            <v>Blerje karburanti E.Maci</v>
          </cell>
          <cell r="K1162">
            <v>7000</v>
          </cell>
          <cell r="M1162">
            <v>-7000</v>
          </cell>
          <cell r="N1162">
            <v>0</v>
          </cell>
          <cell r="O1162">
            <v>0</v>
          </cell>
          <cell r="P1162">
            <v>0</v>
          </cell>
          <cell r="Q1162">
            <v>-7000</v>
          </cell>
          <cell r="R1162">
            <v>0</v>
          </cell>
          <cell r="S1162">
            <v>0</v>
          </cell>
          <cell r="T1162">
            <v>0</v>
          </cell>
          <cell r="U1162">
            <v>0</v>
          </cell>
          <cell r="V1162">
            <v>0</v>
          </cell>
          <cell r="W1162">
            <v>0</v>
          </cell>
          <cell r="X1162">
            <v>0</v>
          </cell>
          <cell r="Y1162">
            <v>0</v>
          </cell>
        </row>
        <row r="1163">
          <cell r="A1163" t="str">
            <v>60830040</v>
          </cell>
          <cell r="B1163" t="str">
            <v>6</v>
          </cell>
          <cell r="C1163" t="str">
            <v>6083</v>
          </cell>
          <cell r="D1163" t="str">
            <v>Blerje te pastokueshme te panjohura te pergjithshme</v>
          </cell>
          <cell r="E1163">
            <v>3604</v>
          </cell>
          <cell r="F1163">
            <v>40310.405775462961</v>
          </cell>
          <cell r="G1163" t="str">
            <v>MP</v>
          </cell>
          <cell r="H1163" t="str">
            <v>107</v>
          </cell>
          <cell r="I1163">
            <v>40301</v>
          </cell>
          <cell r="J1163" t="str">
            <v>Blerje karburanti</v>
          </cell>
          <cell r="K1163">
            <v>3000</v>
          </cell>
          <cell r="M1163">
            <v>-3000</v>
          </cell>
          <cell r="N1163">
            <v>0</v>
          </cell>
          <cell r="O1163">
            <v>0</v>
          </cell>
          <cell r="P1163">
            <v>0</v>
          </cell>
          <cell r="Q1163">
            <v>0</v>
          </cell>
          <cell r="R1163">
            <v>-3000</v>
          </cell>
          <cell r="S1163">
            <v>0</v>
          </cell>
          <cell r="T1163">
            <v>0</v>
          </cell>
          <cell r="U1163">
            <v>0</v>
          </cell>
          <cell r="V1163">
            <v>0</v>
          </cell>
          <cell r="W1163">
            <v>0</v>
          </cell>
          <cell r="X1163">
            <v>0</v>
          </cell>
          <cell r="Y1163">
            <v>0</v>
          </cell>
        </row>
        <row r="1164">
          <cell r="A1164" t="str">
            <v>60830040</v>
          </cell>
          <cell r="B1164" t="str">
            <v>6</v>
          </cell>
          <cell r="C1164" t="str">
            <v>6083</v>
          </cell>
          <cell r="D1164" t="str">
            <v>Blerje te pastokueshme te panjohura te pergjithshme</v>
          </cell>
          <cell r="E1164">
            <v>3913</v>
          </cell>
          <cell r="F1164">
            <v>40318.480856481481</v>
          </cell>
          <cell r="G1164" t="str">
            <v>MP</v>
          </cell>
          <cell r="H1164" t="str">
            <v>114</v>
          </cell>
          <cell r="I1164">
            <v>40308</v>
          </cell>
          <cell r="J1164" t="str">
            <v>Blerje karburanti</v>
          </cell>
          <cell r="K1164">
            <v>3000</v>
          </cell>
          <cell r="M1164">
            <v>-3000</v>
          </cell>
          <cell r="N1164">
            <v>0</v>
          </cell>
          <cell r="O1164">
            <v>0</v>
          </cell>
          <cell r="P1164">
            <v>0</v>
          </cell>
          <cell r="Q1164">
            <v>0</v>
          </cell>
          <cell r="R1164">
            <v>-3000</v>
          </cell>
          <cell r="S1164">
            <v>0</v>
          </cell>
          <cell r="T1164">
            <v>0</v>
          </cell>
          <cell r="U1164">
            <v>0</v>
          </cell>
          <cell r="V1164">
            <v>0</v>
          </cell>
          <cell r="W1164">
            <v>0</v>
          </cell>
          <cell r="X1164">
            <v>0</v>
          </cell>
          <cell r="Y1164">
            <v>0</v>
          </cell>
        </row>
        <row r="1165">
          <cell r="A1165" t="str">
            <v>60830040</v>
          </cell>
          <cell r="B1165" t="str">
            <v>6</v>
          </cell>
          <cell r="C1165" t="str">
            <v>6083</v>
          </cell>
          <cell r="D1165" t="str">
            <v>Blerje te pastokueshme te panjohura te pergjithshme</v>
          </cell>
          <cell r="E1165">
            <v>3915</v>
          </cell>
          <cell r="F1165">
            <v>40318.486608796295</v>
          </cell>
          <cell r="G1165" t="str">
            <v>MP</v>
          </cell>
          <cell r="H1165" t="str">
            <v>116</v>
          </cell>
          <cell r="I1165">
            <v>40311</v>
          </cell>
          <cell r="J1165" t="str">
            <v>Blerje karburanti</v>
          </cell>
          <cell r="K1165">
            <v>13800</v>
          </cell>
          <cell r="M1165">
            <v>-13800</v>
          </cell>
          <cell r="N1165">
            <v>0</v>
          </cell>
          <cell r="O1165">
            <v>0</v>
          </cell>
          <cell r="P1165">
            <v>0</v>
          </cell>
          <cell r="Q1165">
            <v>0</v>
          </cell>
          <cell r="R1165">
            <v>-13800</v>
          </cell>
          <cell r="S1165">
            <v>0</v>
          </cell>
          <cell r="T1165">
            <v>0</v>
          </cell>
          <cell r="U1165">
            <v>0</v>
          </cell>
          <cell r="V1165">
            <v>0</v>
          </cell>
          <cell r="W1165">
            <v>0</v>
          </cell>
          <cell r="X1165">
            <v>0</v>
          </cell>
          <cell r="Y1165">
            <v>0</v>
          </cell>
        </row>
        <row r="1166">
          <cell r="A1166" t="str">
            <v>60830040</v>
          </cell>
          <cell r="B1166" t="str">
            <v>6</v>
          </cell>
          <cell r="C1166" t="str">
            <v>6083</v>
          </cell>
          <cell r="D1166" t="str">
            <v>Blerje te pastokueshme te panjohura te pergjithshme</v>
          </cell>
          <cell r="E1166">
            <v>4696</v>
          </cell>
          <cell r="F1166">
            <v>40339.58189814815</v>
          </cell>
          <cell r="G1166" t="str">
            <v>MP</v>
          </cell>
          <cell r="H1166" t="str">
            <v>126</v>
          </cell>
          <cell r="I1166">
            <v>40322</v>
          </cell>
          <cell r="J1166" t="str">
            <v>Blerje karburanti</v>
          </cell>
          <cell r="K1166">
            <v>5000</v>
          </cell>
          <cell r="M1166">
            <v>-5000</v>
          </cell>
          <cell r="N1166">
            <v>0</v>
          </cell>
          <cell r="O1166">
            <v>0</v>
          </cell>
          <cell r="P1166">
            <v>0</v>
          </cell>
          <cell r="Q1166">
            <v>0</v>
          </cell>
          <cell r="R1166">
            <v>-5000</v>
          </cell>
          <cell r="S1166">
            <v>0</v>
          </cell>
          <cell r="T1166">
            <v>0</v>
          </cell>
          <cell r="U1166">
            <v>0</v>
          </cell>
          <cell r="V1166">
            <v>0</v>
          </cell>
          <cell r="W1166">
            <v>0</v>
          </cell>
          <cell r="X1166">
            <v>0</v>
          </cell>
          <cell r="Y1166">
            <v>0</v>
          </cell>
        </row>
        <row r="1167">
          <cell r="A1167" t="str">
            <v>60830040</v>
          </cell>
          <cell r="B1167" t="str">
            <v>6</v>
          </cell>
          <cell r="C1167" t="str">
            <v>6083</v>
          </cell>
          <cell r="D1167" t="str">
            <v>Blerje te pastokueshme te panjohura te pergjithshme</v>
          </cell>
          <cell r="E1167">
            <v>4698</v>
          </cell>
          <cell r="F1167">
            <v>40339.588553240741</v>
          </cell>
          <cell r="G1167" t="str">
            <v>MP</v>
          </cell>
          <cell r="H1167" t="str">
            <v>127</v>
          </cell>
          <cell r="I1167">
            <v>40326</v>
          </cell>
          <cell r="J1167" t="str">
            <v>Diete dhe blerje karburanti</v>
          </cell>
          <cell r="K1167">
            <v>10344</v>
          </cell>
          <cell r="M1167">
            <v>-10344</v>
          </cell>
          <cell r="N1167">
            <v>0</v>
          </cell>
          <cell r="O1167">
            <v>0</v>
          </cell>
          <cell r="P1167">
            <v>0</v>
          </cell>
          <cell r="Q1167">
            <v>0</v>
          </cell>
          <cell r="R1167">
            <v>-10344</v>
          </cell>
          <cell r="S1167">
            <v>0</v>
          </cell>
          <cell r="T1167">
            <v>0</v>
          </cell>
          <cell r="U1167">
            <v>0</v>
          </cell>
          <cell r="V1167">
            <v>0</v>
          </cell>
          <cell r="W1167">
            <v>0</v>
          </cell>
          <cell r="X1167">
            <v>0</v>
          </cell>
          <cell r="Y1167">
            <v>0</v>
          </cell>
        </row>
        <row r="1168">
          <cell r="A1168" t="str">
            <v>60830040</v>
          </cell>
          <cell r="B1168" t="str">
            <v>6</v>
          </cell>
          <cell r="C1168" t="str">
            <v>6083</v>
          </cell>
          <cell r="D1168" t="str">
            <v>Blerje te pastokueshme te panjohura te pergjithshme</v>
          </cell>
          <cell r="E1168">
            <v>4428</v>
          </cell>
          <cell r="F1168">
            <v>40500.425173611111</v>
          </cell>
          <cell r="G1168" t="str">
            <v>MP</v>
          </cell>
          <cell r="H1168" t="str">
            <v>56</v>
          </cell>
          <cell r="I1168">
            <v>40329</v>
          </cell>
          <cell r="J1168" t="str">
            <v>Certifikate origjine</v>
          </cell>
          <cell r="K1168">
            <v>10000</v>
          </cell>
          <cell r="M1168">
            <v>-10000</v>
          </cell>
          <cell r="N1168">
            <v>0</v>
          </cell>
          <cell r="O1168">
            <v>0</v>
          </cell>
          <cell r="P1168">
            <v>0</v>
          </cell>
          <cell r="Q1168">
            <v>0</v>
          </cell>
          <cell r="R1168">
            <v>-10000</v>
          </cell>
          <cell r="S1168">
            <v>0</v>
          </cell>
          <cell r="T1168">
            <v>0</v>
          </cell>
          <cell r="U1168">
            <v>0</v>
          </cell>
          <cell r="V1168">
            <v>0</v>
          </cell>
          <cell r="W1168">
            <v>0</v>
          </cell>
          <cell r="X1168">
            <v>0</v>
          </cell>
          <cell r="Y1168">
            <v>0</v>
          </cell>
        </row>
        <row r="1169">
          <cell r="A1169" t="str">
            <v>60830040</v>
          </cell>
          <cell r="B1169" t="str">
            <v>6</v>
          </cell>
          <cell r="C1169" t="str">
            <v>6083</v>
          </cell>
          <cell r="D1169" t="str">
            <v>Blerje te pastokueshme te panjohura te pergjithshme</v>
          </cell>
          <cell r="E1169">
            <v>5328</v>
          </cell>
          <cell r="F1169">
            <v>40372.414467592593</v>
          </cell>
          <cell r="G1169" t="str">
            <v>MP</v>
          </cell>
          <cell r="H1169" t="str">
            <v>136</v>
          </cell>
          <cell r="I1169">
            <v>40335</v>
          </cell>
          <cell r="J1169" t="str">
            <v>Blerje karburanti</v>
          </cell>
          <cell r="K1169">
            <v>15500</v>
          </cell>
          <cell r="M1169">
            <v>-15500</v>
          </cell>
          <cell r="N1169">
            <v>0</v>
          </cell>
          <cell r="O1169">
            <v>0</v>
          </cell>
          <cell r="P1169">
            <v>0</v>
          </cell>
          <cell r="Q1169">
            <v>0</v>
          </cell>
          <cell r="R1169">
            <v>0</v>
          </cell>
          <cell r="S1169">
            <v>-15500</v>
          </cell>
          <cell r="T1169">
            <v>0</v>
          </cell>
          <cell r="U1169">
            <v>0</v>
          </cell>
          <cell r="V1169">
            <v>0</v>
          </cell>
          <cell r="W1169">
            <v>0</v>
          </cell>
          <cell r="X1169">
            <v>0</v>
          </cell>
          <cell r="Y1169">
            <v>0</v>
          </cell>
        </row>
        <row r="1170">
          <cell r="A1170" t="str">
            <v>60830040</v>
          </cell>
          <cell r="B1170" t="str">
            <v>6</v>
          </cell>
          <cell r="C1170" t="str">
            <v>6083</v>
          </cell>
          <cell r="D1170" t="str">
            <v>Blerje te pastokueshme te panjohura te pergjithshme</v>
          </cell>
          <cell r="E1170">
            <v>5574</v>
          </cell>
          <cell r="F1170">
            <v>40368.45239583333</v>
          </cell>
          <cell r="G1170" t="str">
            <v>MP</v>
          </cell>
          <cell r="H1170" t="str">
            <v>148</v>
          </cell>
          <cell r="I1170">
            <v>40353</v>
          </cell>
          <cell r="J1170" t="str">
            <v>Kopje celesi dhe taxi</v>
          </cell>
          <cell r="K1170">
            <v>500</v>
          </cell>
          <cell r="M1170">
            <v>-500</v>
          </cell>
          <cell r="N1170">
            <v>0</v>
          </cell>
          <cell r="O1170">
            <v>0</v>
          </cell>
          <cell r="P1170">
            <v>0</v>
          </cell>
          <cell r="Q1170">
            <v>0</v>
          </cell>
          <cell r="R1170">
            <v>0</v>
          </cell>
          <cell r="S1170">
            <v>-500</v>
          </cell>
          <cell r="T1170">
            <v>0</v>
          </cell>
          <cell r="U1170">
            <v>0</v>
          </cell>
          <cell r="V1170">
            <v>0</v>
          </cell>
          <cell r="W1170">
            <v>0</v>
          </cell>
          <cell r="X1170">
            <v>0</v>
          </cell>
          <cell r="Y1170">
            <v>0</v>
          </cell>
        </row>
        <row r="1171">
          <cell r="A1171" t="str">
            <v>60830040</v>
          </cell>
          <cell r="B1171" t="str">
            <v>6</v>
          </cell>
          <cell r="C1171" t="str">
            <v>6083</v>
          </cell>
          <cell r="D1171" t="str">
            <v>Blerje te pastokueshme te panjohura te pergjithshme</v>
          </cell>
          <cell r="E1171">
            <v>5549</v>
          </cell>
          <cell r="F1171">
            <v>40500.425740740742</v>
          </cell>
          <cell r="G1171" t="str">
            <v>MP</v>
          </cell>
          <cell r="H1171" t="str">
            <v>66/1</v>
          </cell>
          <cell r="I1171">
            <v>40359</v>
          </cell>
          <cell r="J1171" t="str">
            <v>Certifikate origjine</v>
          </cell>
          <cell r="K1171">
            <v>10000</v>
          </cell>
          <cell r="M1171">
            <v>-10000</v>
          </cell>
          <cell r="N1171">
            <v>0</v>
          </cell>
          <cell r="O1171">
            <v>0</v>
          </cell>
          <cell r="P1171">
            <v>0</v>
          </cell>
          <cell r="Q1171">
            <v>0</v>
          </cell>
          <cell r="R1171">
            <v>0</v>
          </cell>
          <cell r="S1171">
            <v>-10000</v>
          </cell>
          <cell r="T1171">
            <v>0</v>
          </cell>
          <cell r="U1171">
            <v>0</v>
          </cell>
          <cell r="V1171">
            <v>0</v>
          </cell>
          <cell r="W1171">
            <v>0</v>
          </cell>
          <cell r="X1171">
            <v>0</v>
          </cell>
          <cell r="Y1171">
            <v>0</v>
          </cell>
        </row>
        <row r="1172">
          <cell r="A1172" t="str">
            <v>60830040</v>
          </cell>
          <cell r="B1172" t="str">
            <v>6</v>
          </cell>
          <cell r="C1172" t="str">
            <v>6083</v>
          </cell>
          <cell r="D1172" t="str">
            <v>Blerje te pastokueshme te panjohura te pergjithshme</v>
          </cell>
          <cell r="E1172">
            <v>6444</v>
          </cell>
          <cell r="F1172">
            <v>40394.575462962966</v>
          </cell>
          <cell r="G1172" t="str">
            <v>MP</v>
          </cell>
          <cell r="H1172" t="str">
            <v>162</v>
          </cell>
          <cell r="I1172">
            <v>40375</v>
          </cell>
          <cell r="J1172" t="str">
            <v>Blerje karburant E.Maci</v>
          </cell>
          <cell r="K1172">
            <v>12380</v>
          </cell>
          <cell r="M1172">
            <v>-12380</v>
          </cell>
          <cell r="N1172">
            <v>0</v>
          </cell>
          <cell r="O1172">
            <v>0</v>
          </cell>
          <cell r="P1172">
            <v>0</v>
          </cell>
          <cell r="Q1172">
            <v>0</v>
          </cell>
          <cell r="R1172">
            <v>0</v>
          </cell>
          <cell r="S1172">
            <v>0</v>
          </cell>
          <cell r="T1172">
            <v>-12380</v>
          </cell>
          <cell r="U1172">
            <v>0</v>
          </cell>
          <cell r="V1172">
            <v>0</v>
          </cell>
          <cell r="W1172">
            <v>0</v>
          </cell>
          <cell r="X1172">
            <v>0</v>
          </cell>
          <cell r="Y1172">
            <v>0</v>
          </cell>
        </row>
        <row r="1173">
          <cell r="A1173" t="str">
            <v>60830040</v>
          </cell>
          <cell r="B1173" t="str">
            <v>6</v>
          </cell>
          <cell r="C1173" t="str">
            <v>6083</v>
          </cell>
          <cell r="D1173" t="str">
            <v>Blerje te pastokueshme te panjohura te pergjithshme</v>
          </cell>
          <cell r="E1173">
            <v>7572</v>
          </cell>
          <cell r="F1173">
            <v>40428.479317129626</v>
          </cell>
          <cell r="G1173" t="str">
            <v>MP</v>
          </cell>
          <cell r="H1173" t="str">
            <v>166</v>
          </cell>
          <cell r="I1173">
            <v>40392</v>
          </cell>
          <cell r="J1173" t="str">
            <v>Blerje karburanti A.Xhexhi</v>
          </cell>
          <cell r="K1173">
            <v>4000</v>
          </cell>
          <cell r="M1173">
            <v>-4000</v>
          </cell>
          <cell r="N1173">
            <v>0</v>
          </cell>
          <cell r="O1173">
            <v>0</v>
          </cell>
          <cell r="P1173">
            <v>0</v>
          </cell>
          <cell r="Q1173">
            <v>0</v>
          </cell>
          <cell r="R1173">
            <v>0</v>
          </cell>
          <cell r="S1173">
            <v>0</v>
          </cell>
          <cell r="T1173">
            <v>0</v>
          </cell>
          <cell r="U1173">
            <v>-4000</v>
          </cell>
          <cell r="V1173">
            <v>0</v>
          </cell>
          <cell r="W1173">
            <v>0</v>
          </cell>
          <cell r="X1173">
            <v>0</v>
          </cell>
          <cell r="Y1173">
            <v>0</v>
          </cell>
        </row>
        <row r="1174">
          <cell r="A1174" t="str">
            <v>60830040</v>
          </cell>
          <cell r="B1174" t="str">
            <v>6</v>
          </cell>
          <cell r="C1174" t="str">
            <v>6083</v>
          </cell>
          <cell r="D1174" t="str">
            <v>Blerje te pastokueshme te panjohura te pergjithshme</v>
          </cell>
          <cell r="E1174">
            <v>7582</v>
          </cell>
          <cell r="F1174">
            <v>40457.663148148145</v>
          </cell>
          <cell r="G1174" t="str">
            <v>MP</v>
          </cell>
          <cell r="H1174" t="str">
            <v>174</v>
          </cell>
          <cell r="I1174">
            <v>40406</v>
          </cell>
          <cell r="J1174" t="str">
            <v>Pag bojra per lyerje</v>
          </cell>
          <cell r="K1174">
            <v>55000</v>
          </cell>
          <cell r="M1174">
            <v>-55000</v>
          </cell>
          <cell r="N1174">
            <v>0</v>
          </cell>
          <cell r="O1174">
            <v>0</v>
          </cell>
          <cell r="P1174">
            <v>0</v>
          </cell>
          <cell r="Q1174">
            <v>0</v>
          </cell>
          <cell r="R1174">
            <v>0</v>
          </cell>
          <cell r="S1174">
            <v>0</v>
          </cell>
          <cell r="T1174">
            <v>0</v>
          </cell>
          <cell r="U1174">
            <v>-55000</v>
          </cell>
          <cell r="V1174">
            <v>0</v>
          </cell>
          <cell r="W1174">
            <v>0</v>
          </cell>
          <cell r="X1174">
            <v>0</v>
          </cell>
          <cell r="Y1174">
            <v>0</v>
          </cell>
        </row>
        <row r="1175">
          <cell r="A1175" t="str">
            <v>60830040</v>
          </cell>
          <cell r="B1175" t="str">
            <v>6</v>
          </cell>
          <cell r="C1175" t="str">
            <v>6083</v>
          </cell>
          <cell r="D1175" t="str">
            <v>Blerje te pastokueshme te panjohura te pergjithshme</v>
          </cell>
          <cell r="E1175">
            <v>8456</v>
          </cell>
          <cell r="F1175">
            <v>40456.452060185184</v>
          </cell>
          <cell r="G1175" t="str">
            <v>MP</v>
          </cell>
          <cell r="H1175" t="str">
            <v>190</v>
          </cell>
          <cell r="I1175">
            <v>40438</v>
          </cell>
          <cell r="J1175" t="str">
            <v>Blerje karburanti S.Alia</v>
          </cell>
          <cell r="K1175">
            <v>2000</v>
          </cell>
          <cell r="M1175">
            <v>-2000</v>
          </cell>
          <cell r="N1175">
            <v>0</v>
          </cell>
          <cell r="O1175">
            <v>0</v>
          </cell>
          <cell r="P1175">
            <v>0</v>
          </cell>
          <cell r="Q1175">
            <v>0</v>
          </cell>
          <cell r="R1175">
            <v>0</v>
          </cell>
          <cell r="S1175">
            <v>0</v>
          </cell>
          <cell r="T1175">
            <v>0</v>
          </cell>
          <cell r="U1175">
            <v>0</v>
          </cell>
          <cell r="V1175">
            <v>-2000</v>
          </cell>
          <cell r="W1175">
            <v>0</v>
          </cell>
          <cell r="X1175">
            <v>0</v>
          </cell>
          <cell r="Y1175">
            <v>0</v>
          </cell>
        </row>
        <row r="1176">
          <cell r="A1176" t="str">
            <v>60830040</v>
          </cell>
          <cell r="B1176" t="str">
            <v>6</v>
          </cell>
          <cell r="C1176" t="str">
            <v>6083</v>
          </cell>
          <cell r="D1176" t="str">
            <v>Blerje te pastokueshme te panjohura te pergjithshme</v>
          </cell>
          <cell r="E1176">
            <v>8457</v>
          </cell>
          <cell r="F1176">
            <v>40456.453379629631</v>
          </cell>
          <cell r="G1176" t="str">
            <v>MP</v>
          </cell>
          <cell r="H1176" t="str">
            <v>191</v>
          </cell>
          <cell r="I1176">
            <v>40441</v>
          </cell>
          <cell r="J1176" t="str">
            <v>Blerje kaburant</v>
          </cell>
          <cell r="K1176">
            <v>5400</v>
          </cell>
          <cell r="M1176">
            <v>-5400</v>
          </cell>
          <cell r="N1176">
            <v>0</v>
          </cell>
          <cell r="O1176">
            <v>0</v>
          </cell>
          <cell r="P1176">
            <v>0</v>
          </cell>
          <cell r="Q1176">
            <v>0</v>
          </cell>
          <cell r="R1176">
            <v>0</v>
          </cell>
          <cell r="S1176">
            <v>0</v>
          </cell>
          <cell r="T1176">
            <v>0</v>
          </cell>
          <cell r="U1176">
            <v>0</v>
          </cell>
          <cell r="V1176">
            <v>-5400</v>
          </cell>
          <cell r="W1176">
            <v>0</v>
          </cell>
          <cell r="X1176">
            <v>0</v>
          </cell>
          <cell r="Y1176">
            <v>0</v>
          </cell>
        </row>
        <row r="1177">
          <cell r="A1177" t="str">
            <v>60830040</v>
          </cell>
          <cell r="B1177" t="str">
            <v>6</v>
          </cell>
          <cell r="C1177" t="str">
            <v>6083</v>
          </cell>
          <cell r="D1177" t="str">
            <v>Blerje te pastokueshme te panjohura te pergjithshme</v>
          </cell>
          <cell r="E1177">
            <v>8458</v>
          </cell>
          <cell r="F1177">
            <v>40456.454432870371</v>
          </cell>
          <cell r="G1177" t="str">
            <v>MP</v>
          </cell>
          <cell r="H1177" t="str">
            <v>192</v>
          </cell>
          <cell r="I1177">
            <v>40441</v>
          </cell>
          <cell r="J1177" t="str">
            <v>Blerje karburanti A.Xhexhi</v>
          </cell>
          <cell r="K1177">
            <v>10075</v>
          </cell>
          <cell r="M1177">
            <v>-10075</v>
          </cell>
          <cell r="N1177">
            <v>0</v>
          </cell>
          <cell r="O1177">
            <v>0</v>
          </cell>
          <cell r="P1177">
            <v>0</v>
          </cell>
          <cell r="Q1177">
            <v>0</v>
          </cell>
          <cell r="R1177">
            <v>0</v>
          </cell>
          <cell r="S1177">
            <v>0</v>
          </cell>
          <cell r="T1177">
            <v>0</v>
          </cell>
          <cell r="U1177">
            <v>0</v>
          </cell>
          <cell r="V1177">
            <v>-10075</v>
          </cell>
          <cell r="W1177">
            <v>0</v>
          </cell>
          <cell r="X1177">
            <v>0</v>
          </cell>
          <cell r="Y1177">
            <v>0</v>
          </cell>
        </row>
        <row r="1178">
          <cell r="A1178" t="str">
            <v>60830040</v>
          </cell>
          <cell r="B1178" t="str">
            <v>6</v>
          </cell>
          <cell r="C1178" t="str">
            <v>6083</v>
          </cell>
          <cell r="D1178" t="str">
            <v>Blerje te pastokueshme te panjohura te pergjithshme</v>
          </cell>
          <cell r="E1178">
            <v>8483</v>
          </cell>
          <cell r="F1178">
            <v>40457.61954861111</v>
          </cell>
          <cell r="G1178" t="str">
            <v>MP</v>
          </cell>
          <cell r="H1178" t="str">
            <v>82</v>
          </cell>
          <cell r="I1178">
            <v>40451</v>
          </cell>
          <cell r="J1178" t="str">
            <v>Certifikate origjine</v>
          </cell>
          <cell r="K1178">
            <v>30000</v>
          </cell>
          <cell r="M1178">
            <v>-30000</v>
          </cell>
          <cell r="N1178">
            <v>0</v>
          </cell>
          <cell r="O1178">
            <v>0</v>
          </cell>
          <cell r="P1178">
            <v>0</v>
          </cell>
          <cell r="Q1178">
            <v>0</v>
          </cell>
          <cell r="R1178">
            <v>0</v>
          </cell>
          <cell r="S1178">
            <v>0</v>
          </cell>
          <cell r="T1178">
            <v>0</v>
          </cell>
          <cell r="U1178">
            <v>0</v>
          </cell>
          <cell r="V1178">
            <v>-30000</v>
          </cell>
          <cell r="W1178">
            <v>0</v>
          </cell>
          <cell r="X1178">
            <v>0</v>
          </cell>
          <cell r="Y1178">
            <v>0</v>
          </cell>
        </row>
        <row r="1179">
          <cell r="A1179" t="str">
            <v>60830040</v>
          </cell>
          <cell r="B1179" t="str">
            <v>6</v>
          </cell>
          <cell r="C1179" t="str">
            <v>6083</v>
          </cell>
          <cell r="D1179" t="str">
            <v>Blerje te pastokueshme te panjohura te pergjithshme</v>
          </cell>
          <cell r="E1179">
            <v>9320</v>
          </cell>
          <cell r="F1179">
            <v>40486.591944444444</v>
          </cell>
          <cell r="G1179" t="str">
            <v>MP</v>
          </cell>
          <cell r="H1179" t="str">
            <v>197</v>
          </cell>
          <cell r="I1179">
            <v>40473</v>
          </cell>
          <cell r="J1179" t="str">
            <v>Blerje karburanti L.Xhaxho</v>
          </cell>
          <cell r="K1179">
            <v>6000</v>
          </cell>
          <cell r="M1179">
            <v>-6000</v>
          </cell>
          <cell r="N1179">
            <v>0</v>
          </cell>
          <cell r="O1179">
            <v>0</v>
          </cell>
          <cell r="P1179">
            <v>0</v>
          </cell>
          <cell r="Q1179">
            <v>0</v>
          </cell>
          <cell r="R1179">
            <v>0</v>
          </cell>
          <cell r="S1179">
            <v>0</v>
          </cell>
          <cell r="T1179">
            <v>0</v>
          </cell>
          <cell r="U1179">
            <v>0</v>
          </cell>
          <cell r="V1179">
            <v>0</v>
          </cell>
          <cell r="W1179">
            <v>-6000</v>
          </cell>
          <cell r="X1179">
            <v>0</v>
          </cell>
          <cell r="Y1179">
            <v>0</v>
          </cell>
        </row>
        <row r="1180">
          <cell r="A1180" t="str">
            <v>60830040</v>
          </cell>
          <cell r="B1180" t="str">
            <v>6</v>
          </cell>
          <cell r="C1180" t="str">
            <v>6083</v>
          </cell>
          <cell r="D1180" t="str">
            <v>Blerje te pastokueshme te panjohura te pergjithshme</v>
          </cell>
          <cell r="E1180">
            <v>9321</v>
          </cell>
          <cell r="F1180">
            <v>40486.598773148151</v>
          </cell>
          <cell r="G1180" t="str">
            <v>MP</v>
          </cell>
          <cell r="H1180" t="str">
            <v>198</v>
          </cell>
          <cell r="I1180">
            <v>40473</v>
          </cell>
          <cell r="J1180" t="str">
            <v>Blerje karburant</v>
          </cell>
          <cell r="K1180">
            <v>29000</v>
          </cell>
          <cell r="M1180">
            <v>-29000</v>
          </cell>
          <cell r="N1180">
            <v>0</v>
          </cell>
          <cell r="O1180">
            <v>0</v>
          </cell>
          <cell r="P1180">
            <v>0</v>
          </cell>
          <cell r="Q1180">
            <v>0</v>
          </cell>
          <cell r="R1180">
            <v>0</v>
          </cell>
          <cell r="S1180">
            <v>0</v>
          </cell>
          <cell r="T1180">
            <v>0</v>
          </cell>
          <cell r="U1180">
            <v>0</v>
          </cell>
          <cell r="V1180">
            <v>0</v>
          </cell>
          <cell r="W1180">
            <v>-29000</v>
          </cell>
          <cell r="X1180">
            <v>0</v>
          </cell>
          <cell r="Y1180">
            <v>0</v>
          </cell>
        </row>
        <row r="1181">
          <cell r="A1181" t="str">
            <v>60830040</v>
          </cell>
          <cell r="B1181" t="str">
            <v>6</v>
          </cell>
          <cell r="C1181" t="str">
            <v>6083</v>
          </cell>
          <cell r="D1181" t="str">
            <v>Blerje te pastokueshme te panjohura te pergjithshme</v>
          </cell>
          <cell r="E1181">
            <v>9322</v>
          </cell>
          <cell r="F1181">
            <v>40486.606574074074</v>
          </cell>
          <cell r="G1181" t="str">
            <v>MP</v>
          </cell>
          <cell r="H1181" t="str">
            <v>199</v>
          </cell>
          <cell r="I1181">
            <v>40473</v>
          </cell>
          <cell r="J1181" t="str">
            <v>Blerje karburanti,diete dhe ushqim A.Xhexhi</v>
          </cell>
          <cell r="K1181">
            <v>22000</v>
          </cell>
          <cell r="M1181">
            <v>-22000</v>
          </cell>
          <cell r="N1181">
            <v>0</v>
          </cell>
          <cell r="O1181">
            <v>0</v>
          </cell>
          <cell r="P1181">
            <v>0</v>
          </cell>
          <cell r="Q1181">
            <v>0</v>
          </cell>
          <cell r="R1181">
            <v>0</v>
          </cell>
          <cell r="S1181">
            <v>0</v>
          </cell>
          <cell r="T1181">
            <v>0</v>
          </cell>
          <cell r="U1181">
            <v>0</v>
          </cell>
          <cell r="V1181">
            <v>0</v>
          </cell>
          <cell r="W1181">
            <v>-22000</v>
          </cell>
          <cell r="X1181">
            <v>0</v>
          </cell>
          <cell r="Y1181">
            <v>0</v>
          </cell>
        </row>
        <row r="1182">
          <cell r="A1182" t="str">
            <v>60830040</v>
          </cell>
          <cell r="B1182" t="str">
            <v>6</v>
          </cell>
          <cell r="C1182" t="str">
            <v>6083</v>
          </cell>
          <cell r="D1182" t="str">
            <v>Blerje te pastokueshme te panjohura te pergjithshme</v>
          </cell>
          <cell r="E1182">
            <v>9332</v>
          </cell>
          <cell r="F1182">
            <v>40486.627395833333</v>
          </cell>
          <cell r="G1182" t="str">
            <v>MP</v>
          </cell>
          <cell r="H1182" t="str">
            <v>209</v>
          </cell>
          <cell r="I1182">
            <v>40479</v>
          </cell>
          <cell r="J1182" t="str">
            <v>Blerje karburanti</v>
          </cell>
          <cell r="K1182">
            <v>2000</v>
          </cell>
          <cell r="M1182">
            <v>-2000</v>
          </cell>
          <cell r="N1182">
            <v>0</v>
          </cell>
          <cell r="O1182">
            <v>0</v>
          </cell>
          <cell r="P1182">
            <v>0</v>
          </cell>
          <cell r="Q1182">
            <v>0</v>
          </cell>
          <cell r="R1182">
            <v>0</v>
          </cell>
          <cell r="S1182">
            <v>0</v>
          </cell>
          <cell r="T1182">
            <v>0</v>
          </cell>
          <cell r="U1182">
            <v>0</v>
          </cell>
          <cell r="V1182">
            <v>0</v>
          </cell>
          <cell r="W1182">
            <v>-2000</v>
          </cell>
          <cell r="X1182">
            <v>0</v>
          </cell>
          <cell r="Y1182">
            <v>0</v>
          </cell>
        </row>
        <row r="1183">
          <cell r="A1183" t="str">
            <v>60830040</v>
          </cell>
          <cell r="B1183" t="str">
            <v>6</v>
          </cell>
          <cell r="C1183" t="str">
            <v>6083</v>
          </cell>
          <cell r="D1183" t="str">
            <v>Blerje te pastokueshme te panjohura te pergjithshme</v>
          </cell>
          <cell r="E1183">
            <v>10313</v>
          </cell>
          <cell r="F1183">
            <v>40519.492743055554</v>
          </cell>
          <cell r="G1183" t="str">
            <v>MP</v>
          </cell>
          <cell r="H1183" t="str">
            <v>215</v>
          </cell>
          <cell r="I1183">
            <v>40492</v>
          </cell>
          <cell r="J1183" t="str">
            <v>Blerje karburanti L.Xhaxho</v>
          </cell>
          <cell r="K1183">
            <v>3280</v>
          </cell>
          <cell r="M1183">
            <v>-3280</v>
          </cell>
          <cell r="N1183">
            <v>0</v>
          </cell>
          <cell r="O1183">
            <v>0</v>
          </cell>
          <cell r="P1183">
            <v>0</v>
          </cell>
          <cell r="Q1183">
            <v>0</v>
          </cell>
          <cell r="R1183">
            <v>0</v>
          </cell>
          <cell r="S1183">
            <v>0</v>
          </cell>
          <cell r="T1183">
            <v>0</v>
          </cell>
          <cell r="U1183">
            <v>0</v>
          </cell>
          <cell r="V1183">
            <v>0</v>
          </cell>
          <cell r="W1183">
            <v>0</v>
          </cell>
          <cell r="X1183">
            <v>-3280</v>
          </cell>
          <cell r="Y1183">
            <v>0</v>
          </cell>
        </row>
        <row r="1184">
          <cell r="A1184" t="str">
            <v>60830040</v>
          </cell>
          <cell r="B1184" t="str">
            <v>6</v>
          </cell>
          <cell r="C1184" t="str">
            <v>6083</v>
          </cell>
          <cell r="D1184" t="str">
            <v>Blerje te pastokueshme te panjohura te pergjithshme</v>
          </cell>
          <cell r="E1184">
            <v>10301</v>
          </cell>
          <cell r="F1184">
            <v>40519.450138888889</v>
          </cell>
          <cell r="G1184" t="str">
            <v>MP</v>
          </cell>
          <cell r="H1184" t="str">
            <v>98/1</v>
          </cell>
          <cell r="I1184">
            <v>40512</v>
          </cell>
          <cell r="J1184" t="str">
            <v>Certifikate origjine</v>
          </cell>
          <cell r="K1184">
            <v>20000</v>
          </cell>
          <cell r="M1184">
            <v>-20000</v>
          </cell>
          <cell r="N1184">
            <v>0</v>
          </cell>
          <cell r="O1184">
            <v>0</v>
          </cell>
          <cell r="P1184">
            <v>0</v>
          </cell>
          <cell r="Q1184">
            <v>0</v>
          </cell>
          <cell r="R1184">
            <v>0</v>
          </cell>
          <cell r="S1184">
            <v>0</v>
          </cell>
          <cell r="T1184">
            <v>0</v>
          </cell>
          <cell r="U1184">
            <v>0</v>
          </cell>
          <cell r="V1184">
            <v>0</v>
          </cell>
          <cell r="W1184">
            <v>0</v>
          </cell>
          <cell r="X1184">
            <v>-20000</v>
          </cell>
          <cell r="Y1184">
            <v>0</v>
          </cell>
        </row>
        <row r="1185">
          <cell r="A1185" t="str">
            <v>61311020</v>
          </cell>
          <cell r="B1185" t="str">
            <v>6</v>
          </cell>
          <cell r="C1185" t="str">
            <v>6131</v>
          </cell>
          <cell r="D1185" t="str">
            <v>Qira magazinimi per blerje minerali Elbasan</v>
          </cell>
          <cell r="E1185">
            <v>350</v>
          </cell>
          <cell r="F1185">
            <v>40493.581388888888</v>
          </cell>
          <cell r="G1185" t="str">
            <v>FBT</v>
          </cell>
          <cell r="H1185" t="str">
            <v>01</v>
          </cell>
          <cell r="I1185">
            <v>40196</v>
          </cell>
          <cell r="J1185" t="str">
            <v>Dite vonesa dhe magazinazh kontenieresh</v>
          </cell>
          <cell r="K1185">
            <v>42000</v>
          </cell>
          <cell r="M1185">
            <v>-42000</v>
          </cell>
          <cell r="N1185">
            <v>-42000</v>
          </cell>
          <cell r="O1185">
            <v>0</v>
          </cell>
          <cell r="P1185">
            <v>0</v>
          </cell>
          <cell r="Q1185">
            <v>0</v>
          </cell>
          <cell r="R1185">
            <v>0</v>
          </cell>
          <cell r="S1185">
            <v>0</v>
          </cell>
          <cell r="T1185">
            <v>0</v>
          </cell>
          <cell r="U1185">
            <v>0</v>
          </cell>
          <cell r="V1185">
            <v>0</v>
          </cell>
          <cell r="W1185">
            <v>0</v>
          </cell>
          <cell r="X1185">
            <v>0</v>
          </cell>
          <cell r="Y1185">
            <v>0</v>
          </cell>
        </row>
        <row r="1186">
          <cell r="A1186" t="str">
            <v>61311030</v>
          </cell>
          <cell r="B1186" t="str">
            <v>6</v>
          </cell>
          <cell r="C1186" t="str">
            <v>6131</v>
          </cell>
          <cell r="D1186" t="str">
            <v>Qira magazinimi per blerje materiale te ndryshme Elbasan</v>
          </cell>
          <cell r="E1186">
            <v>3386</v>
          </cell>
          <cell r="F1186">
            <v>40493.62363425926</v>
          </cell>
          <cell r="G1186" t="str">
            <v>FBT</v>
          </cell>
          <cell r="H1186" t="str">
            <v>337</v>
          </cell>
          <cell r="I1186">
            <v>40270</v>
          </cell>
          <cell r="J1186" t="str">
            <v>Sherbim magazinimi</v>
          </cell>
          <cell r="K1186">
            <v>18715.003499999995</v>
          </cell>
          <cell r="M1186">
            <v>-18715.003499999995</v>
          </cell>
          <cell r="N1186">
            <v>0</v>
          </cell>
          <cell r="O1186">
            <v>0</v>
          </cell>
          <cell r="P1186">
            <v>0</v>
          </cell>
          <cell r="Q1186">
            <v>-18715.003499999995</v>
          </cell>
          <cell r="R1186">
            <v>0</v>
          </cell>
          <cell r="S1186">
            <v>0</v>
          </cell>
          <cell r="T1186">
            <v>0</v>
          </cell>
          <cell r="U1186">
            <v>0</v>
          </cell>
          <cell r="V1186">
            <v>0</v>
          </cell>
          <cell r="W1186">
            <v>0</v>
          </cell>
          <cell r="X1186">
            <v>0</v>
          </cell>
          <cell r="Y1186">
            <v>0</v>
          </cell>
        </row>
        <row r="1187">
          <cell r="A1187" t="str">
            <v>61311030</v>
          </cell>
          <cell r="B1187" t="str">
            <v>6</v>
          </cell>
          <cell r="C1187" t="str">
            <v>6131</v>
          </cell>
          <cell r="D1187" t="str">
            <v>Qira magazinimi per blerje materiale te ndryshme Elbasan</v>
          </cell>
          <cell r="E1187">
            <v>3384</v>
          </cell>
          <cell r="F1187">
            <v>40493.623287037037</v>
          </cell>
          <cell r="G1187" t="str">
            <v>FBT</v>
          </cell>
          <cell r="H1187" t="str">
            <v>385</v>
          </cell>
          <cell r="I1187">
            <v>40295</v>
          </cell>
          <cell r="J1187" t="str">
            <v>Sherbim magazinimi</v>
          </cell>
          <cell r="K1187">
            <v>13343.360099999998</v>
          </cell>
          <cell r="M1187">
            <v>-13343.360099999998</v>
          </cell>
          <cell r="N1187">
            <v>0</v>
          </cell>
          <cell r="O1187">
            <v>0</v>
          </cell>
          <cell r="P1187">
            <v>0</v>
          </cell>
          <cell r="Q1187">
            <v>-13343.360099999998</v>
          </cell>
          <cell r="R1187">
            <v>0</v>
          </cell>
          <cell r="S1187">
            <v>0</v>
          </cell>
          <cell r="T1187">
            <v>0</v>
          </cell>
          <cell r="U1187">
            <v>0</v>
          </cell>
          <cell r="V1187">
            <v>0</v>
          </cell>
          <cell r="W1187">
            <v>0</v>
          </cell>
          <cell r="X1187">
            <v>0</v>
          </cell>
          <cell r="Y1187">
            <v>0</v>
          </cell>
        </row>
        <row r="1188">
          <cell r="A1188" t="str">
            <v>61311030</v>
          </cell>
          <cell r="B1188" t="str">
            <v>6</v>
          </cell>
          <cell r="C1188" t="str">
            <v>6131</v>
          </cell>
          <cell r="D1188" t="str">
            <v>Qira magazinimi per blerje materiale te ndryshme Elbasan</v>
          </cell>
          <cell r="E1188">
            <v>3507</v>
          </cell>
          <cell r="F1188">
            <v>40492.54010416667</v>
          </cell>
          <cell r="G1188" t="str">
            <v>MP</v>
          </cell>
          <cell r="H1188" t="str">
            <v>45</v>
          </cell>
          <cell r="I1188">
            <v>40298</v>
          </cell>
          <cell r="J1188" t="str">
            <v>Parkim peshim</v>
          </cell>
          <cell r="K1188">
            <v>1600</v>
          </cell>
          <cell r="M1188">
            <v>-1600</v>
          </cell>
          <cell r="N1188">
            <v>0</v>
          </cell>
          <cell r="O1188">
            <v>0</v>
          </cell>
          <cell r="P1188">
            <v>0</v>
          </cell>
          <cell r="Q1188">
            <v>-1600</v>
          </cell>
          <cell r="R1188">
            <v>0</v>
          </cell>
          <cell r="S1188">
            <v>0</v>
          </cell>
          <cell r="T1188">
            <v>0</v>
          </cell>
          <cell r="U1188">
            <v>0</v>
          </cell>
          <cell r="V1188">
            <v>0</v>
          </cell>
          <cell r="W1188">
            <v>0</v>
          </cell>
          <cell r="X1188">
            <v>0</v>
          </cell>
          <cell r="Y1188">
            <v>0</v>
          </cell>
        </row>
        <row r="1189">
          <cell r="A1189" t="str">
            <v>61311030</v>
          </cell>
          <cell r="B1189" t="str">
            <v>6</v>
          </cell>
          <cell r="C1189" t="str">
            <v>6131</v>
          </cell>
          <cell r="D1189" t="str">
            <v>Qira magazinimi per blerje materiale te ndryshme Elbasan</v>
          </cell>
          <cell r="E1189">
            <v>4063</v>
          </cell>
          <cell r="F1189">
            <v>40493.622939814813</v>
          </cell>
          <cell r="G1189" t="str">
            <v>FBT</v>
          </cell>
          <cell r="H1189" t="str">
            <v>482</v>
          </cell>
          <cell r="I1189">
            <v>40299</v>
          </cell>
          <cell r="J1189" t="str">
            <v>Sherbim magazinimi</v>
          </cell>
          <cell r="K1189">
            <v>14428.620499999997</v>
          </cell>
          <cell r="M1189">
            <v>-14428.620499999997</v>
          </cell>
          <cell r="N1189">
            <v>0</v>
          </cell>
          <cell r="O1189">
            <v>0</v>
          </cell>
          <cell r="P1189">
            <v>0</v>
          </cell>
          <cell r="Q1189">
            <v>0</v>
          </cell>
          <cell r="R1189">
            <v>-14428.620499999997</v>
          </cell>
          <cell r="S1189">
            <v>0</v>
          </cell>
          <cell r="T1189">
            <v>0</v>
          </cell>
          <cell r="U1189">
            <v>0</v>
          </cell>
          <cell r="V1189">
            <v>0</v>
          </cell>
          <cell r="W1189">
            <v>0</v>
          </cell>
          <cell r="X1189">
            <v>0</v>
          </cell>
          <cell r="Y1189">
            <v>0</v>
          </cell>
        </row>
        <row r="1190">
          <cell r="A1190" t="str">
            <v>61311030</v>
          </cell>
          <cell r="B1190" t="str">
            <v>6</v>
          </cell>
          <cell r="C1190" t="str">
            <v>6131</v>
          </cell>
          <cell r="D1190" t="str">
            <v>Qira magazinimi per blerje materiale te ndryshme Elbasan</v>
          </cell>
          <cell r="E1190">
            <v>4428</v>
          </cell>
          <cell r="F1190">
            <v>40500.425173611111</v>
          </cell>
          <cell r="G1190" t="str">
            <v>MP</v>
          </cell>
          <cell r="H1190" t="str">
            <v>56</v>
          </cell>
          <cell r="I1190">
            <v>40329</v>
          </cell>
          <cell r="J1190" t="str">
            <v>Parkim peshim</v>
          </cell>
          <cell r="K1190">
            <v>12400</v>
          </cell>
          <cell r="M1190">
            <v>-12400</v>
          </cell>
          <cell r="N1190">
            <v>0</v>
          </cell>
          <cell r="O1190">
            <v>0</v>
          </cell>
          <cell r="P1190">
            <v>0</v>
          </cell>
          <cell r="Q1190">
            <v>0</v>
          </cell>
          <cell r="R1190">
            <v>-12400</v>
          </cell>
          <cell r="S1190">
            <v>0</v>
          </cell>
          <cell r="T1190">
            <v>0</v>
          </cell>
          <cell r="U1190">
            <v>0</v>
          </cell>
          <cell r="V1190">
            <v>0</v>
          </cell>
          <cell r="W1190">
            <v>0</v>
          </cell>
          <cell r="X1190">
            <v>0</v>
          </cell>
          <cell r="Y1190">
            <v>0</v>
          </cell>
        </row>
        <row r="1191">
          <cell r="A1191" t="str">
            <v>61311030</v>
          </cell>
          <cell r="B1191" t="str">
            <v>6</v>
          </cell>
          <cell r="C1191" t="str">
            <v>6131</v>
          </cell>
          <cell r="D1191" t="str">
            <v>Qira magazinimi per blerje materiale te ndryshme Elbasan</v>
          </cell>
          <cell r="E1191">
            <v>5549</v>
          </cell>
          <cell r="F1191">
            <v>40500.425740740742</v>
          </cell>
          <cell r="G1191" t="str">
            <v>MP</v>
          </cell>
          <cell r="H1191" t="str">
            <v>66/1</v>
          </cell>
          <cell r="I1191">
            <v>40359</v>
          </cell>
          <cell r="J1191" t="str">
            <v>Parkim peshim</v>
          </cell>
          <cell r="K1191">
            <v>17700</v>
          </cell>
          <cell r="M1191">
            <v>-17700</v>
          </cell>
          <cell r="N1191">
            <v>0</v>
          </cell>
          <cell r="O1191">
            <v>0</v>
          </cell>
          <cell r="P1191">
            <v>0</v>
          </cell>
          <cell r="Q1191">
            <v>0</v>
          </cell>
          <cell r="R1191">
            <v>0</v>
          </cell>
          <cell r="S1191">
            <v>-17700</v>
          </cell>
          <cell r="T1191">
            <v>0</v>
          </cell>
          <cell r="U1191">
            <v>0</v>
          </cell>
          <cell r="V1191">
            <v>0</v>
          </cell>
          <cell r="W1191">
            <v>0</v>
          </cell>
          <cell r="X1191">
            <v>0</v>
          </cell>
          <cell r="Y1191">
            <v>0</v>
          </cell>
        </row>
        <row r="1192">
          <cell r="A1192" t="str">
            <v>61311030</v>
          </cell>
          <cell r="B1192" t="str">
            <v>6</v>
          </cell>
          <cell r="C1192" t="str">
            <v>6131</v>
          </cell>
          <cell r="D1192" t="str">
            <v>Qira magazinimi per blerje materiale te ndryshme Elbasan</v>
          </cell>
          <cell r="E1192">
            <v>6541</v>
          </cell>
          <cell r="F1192">
            <v>40401.588773148149</v>
          </cell>
          <cell r="G1192" t="str">
            <v>MP</v>
          </cell>
          <cell r="H1192" t="str">
            <v>71</v>
          </cell>
          <cell r="I1192">
            <v>40390</v>
          </cell>
          <cell r="J1192" t="str">
            <v>Parkim peshim</v>
          </cell>
          <cell r="K1192">
            <v>11800</v>
          </cell>
          <cell r="M1192">
            <v>-11800</v>
          </cell>
          <cell r="N1192">
            <v>0</v>
          </cell>
          <cell r="O1192">
            <v>0</v>
          </cell>
          <cell r="P1192">
            <v>0</v>
          </cell>
          <cell r="Q1192">
            <v>0</v>
          </cell>
          <cell r="R1192">
            <v>0</v>
          </cell>
          <cell r="S1192">
            <v>0</v>
          </cell>
          <cell r="T1192">
            <v>-11800</v>
          </cell>
          <cell r="U1192">
            <v>0</v>
          </cell>
          <cell r="V1192">
            <v>0</v>
          </cell>
          <cell r="W1192">
            <v>0</v>
          </cell>
          <cell r="X1192">
            <v>0</v>
          </cell>
          <cell r="Y1192">
            <v>0</v>
          </cell>
        </row>
        <row r="1193">
          <cell r="A1193" t="str">
            <v>61311030</v>
          </cell>
          <cell r="B1193" t="str">
            <v>6</v>
          </cell>
          <cell r="C1193" t="str">
            <v>6131</v>
          </cell>
          <cell r="D1193" t="str">
            <v>Qira magazinimi per blerje materiale te ndryshme Elbasan</v>
          </cell>
          <cell r="E1193">
            <v>7568</v>
          </cell>
          <cell r="F1193">
            <v>40500.427210648151</v>
          </cell>
          <cell r="G1193" t="str">
            <v>MP</v>
          </cell>
          <cell r="H1193" t="str">
            <v>78</v>
          </cell>
          <cell r="I1193">
            <v>40421</v>
          </cell>
          <cell r="J1193" t="str">
            <v>Magazinazh</v>
          </cell>
          <cell r="K1193">
            <v>4050</v>
          </cell>
          <cell r="M1193">
            <v>-4050</v>
          </cell>
          <cell r="N1193">
            <v>0</v>
          </cell>
          <cell r="O1193">
            <v>0</v>
          </cell>
          <cell r="P1193">
            <v>0</v>
          </cell>
          <cell r="Q1193">
            <v>0</v>
          </cell>
          <cell r="R1193">
            <v>0</v>
          </cell>
          <cell r="S1193">
            <v>0</v>
          </cell>
          <cell r="T1193">
            <v>0</v>
          </cell>
          <cell r="U1193">
            <v>-4050</v>
          </cell>
          <cell r="V1193">
            <v>0</v>
          </cell>
          <cell r="W1193">
            <v>0</v>
          </cell>
          <cell r="X1193">
            <v>0</v>
          </cell>
          <cell r="Y1193">
            <v>0</v>
          </cell>
        </row>
        <row r="1194">
          <cell r="A1194" t="str">
            <v>61311030</v>
          </cell>
          <cell r="B1194" t="str">
            <v>6</v>
          </cell>
          <cell r="C1194" t="str">
            <v>6131</v>
          </cell>
          <cell r="D1194" t="str">
            <v>Qira magazinimi per blerje materiale te ndryshme Elbasan</v>
          </cell>
          <cell r="E1194">
            <v>8353</v>
          </cell>
          <cell r="F1194">
            <v>40455.519999999997</v>
          </cell>
          <cell r="G1194" t="str">
            <v>FBT</v>
          </cell>
          <cell r="H1194" t="str">
            <v>6081</v>
          </cell>
          <cell r="I1194">
            <v>40442</v>
          </cell>
          <cell r="J1194" t="str">
            <v>Sherbim magazinimi</v>
          </cell>
          <cell r="K1194">
            <v>650</v>
          </cell>
          <cell r="M1194">
            <v>-650</v>
          </cell>
          <cell r="N1194">
            <v>0</v>
          </cell>
          <cell r="O1194">
            <v>0</v>
          </cell>
          <cell r="P1194">
            <v>0</v>
          </cell>
          <cell r="Q1194">
            <v>0</v>
          </cell>
          <cell r="R1194">
            <v>0</v>
          </cell>
          <cell r="S1194">
            <v>0</v>
          </cell>
          <cell r="T1194">
            <v>0</v>
          </cell>
          <cell r="U1194">
            <v>0</v>
          </cell>
          <cell r="V1194">
            <v>-650</v>
          </cell>
          <cell r="W1194">
            <v>0</v>
          </cell>
          <cell r="X1194">
            <v>0</v>
          </cell>
          <cell r="Y1194">
            <v>0</v>
          </cell>
        </row>
        <row r="1195">
          <cell r="A1195" t="str">
            <v>61311030</v>
          </cell>
          <cell r="B1195" t="str">
            <v>6</v>
          </cell>
          <cell r="C1195" t="str">
            <v>6131</v>
          </cell>
          <cell r="D1195" t="str">
            <v>Qira magazinimi per blerje materiale te ndryshme Elbasan</v>
          </cell>
          <cell r="E1195">
            <v>8090</v>
          </cell>
          <cell r="F1195">
            <v>40493.622569444444</v>
          </cell>
          <cell r="G1195" t="str">
            <v>FBT</v>
          </cell>
          <cell r="H1195" t="str">
            <v>1064</v>
          </cell>
          <cell r="I1195">
            <v>40448</v>
          </cell>
          <cell r="J1195" t="str">
            <v>Sherbim magazinimi</v>
          </cell>
          <cell r="K1195">
            <v>151453.42800000001</v>
          </cell>
          <cell r="M1195">
            <v>-151453.42800000001</v>
          </cell>
          <cell r="N1195">
            <v>0</v>
          </cell>
          <cell r="O1195">
            <v>0</v>
          </cell>
          <cell r="P1195">
            <v>0</v>
          </cell>
          <cell r="Q1195">
            <v>0</v>
          </cell>
          <cell r="R1195">
            <v>0</v>
          </cell>
          <cell r="S1195">
            <v>0</v>
          </cell>
          <cell r="T1195">
            <v>0</v>
          </cell>
          <cell r="U1195">
            <v>0</v>
          </cell>
          <cell r="V1195">
            <v>-151453.42800000001</v>
          </cell>
          <cell r="W1195">
            <v>0</v>
          </cell>
          <cell r="X1195">
            <v>0</v>
          </cell>
          <cell r="Y1195">
            <v>0</v>
          </cell>
        </row>
        <row r="1196">
          <cell r="A1196" t="str">
            <v>61311030</v>
          </cell>
          <cell r="B1196" t="str">
            <v>6</v>
          </cell>
          <cell r="C1196" t="str">
            <v>6131</v>
          </cell>
          <cell r="D1196" t="str">
            <v>Qira magazinimi per blerje materiale te ndryshme Elbasan</v>
          </cell>
          <cell r="E1196">
            <v>8483</v>
          </cell>
          <cell r="F1196">
            <v>40457.61954861111</v>
          </cell>
          <cell r="G1196" t="str">
            <v>MP</v>
          </cell>
          <cell r="H1196" t="str">
            <v>82</v>
          </cell>
          <cell r="I1196">
            <v>40451</v>
          </cell>
          <cell r="J1196" t="str">
            <v>Parkim peshim</v>
          </cell>
          <cell r="K1196">
            <v>2100</v>
          </cell>
          <cell r="M1196">
            <v>-2100</v>
          </cell>
          <cell r="N1196">
            <v>0</v>
          </cell>
          <cell r="O1196">
            <v>0</v>
          </cell>
          <cell r="P1196">
            <v>0</v>
          </cell>
          <cell r="Q1196">
            <v>0</v>
          </cell>
          <cell r="R1196">
            <v>0</v>
          </cell>
          <cell r="S1196">
            <v>0</v>
          </cell>
          <cell r="T1196">
            <v>0</v>
          </cell>
          <cell r="U1196">
            <v>0</v>
          </cell>
          <cell r="V1196">
            <v>-2100</v>
          </cell>
          <cell r="W1196">
            <v>0</v>
          </cell>
          <cell r="X1196">
            <v>0</v>
          </cell>
          <cell r="Y1196">
            <v>0</v>
          </cell>
        </row>
        <row r="1197">
          <cell r="A1197" t="str">
            <v>61311030</v>
          </cell>
          <cell r="B1197" t="str">
            <v>6</v>
          </cell>
          <cell r="C1197" t="str">
            <v>6131</v>
          </cell>
          <cell r="D1197" t="str">
            <v>Qira magazinimi per blerje materiale te ndryshme Elbasan</v>
          </cell>
          <cell r="E1197">
            <v>9335</v>
          </cell>
          <cell r="F1197">
            <v>40486.645439814813</v>
          </cell>
          <cell r="G1197" t="str">
            <v>MP</v>
          </cell>
          <cell r="H1197" t="str">
            <v>83</v>
          </cell>
          <cell r="I1197">
            <v>40482</v>
          </cell>
          <cell r="J1197" t="str">
            <v>Parkim peshim</v>
          </cell>
          <cell r="K1197">
            <v>9500</v>
          </cell>
          <cell r="M1197">
            <v>-9500</v>
          </cell>
          <cell r="N1197">
            <v>0</v>
          </cell>
          <cell r="O1197">
            <v>0</v>
          </cell>
          <cell r="P1197">
            <v>0</v>
          </cell>
          <cell r="Q1197">
            <v>0</v>
          </cell>
          <cell r="R1197">
            <v>0</v>
          </cell>
          <cell r="S1197">
            <v>0</v>
          </cell>
          <cell r="T1197">
            <v>0</v>
          </cell>
          <cell r="U1197">
            <v>0</v>
          </cell>
          <cell r="V1197">
            <v>0</v>
          </cell>
          <cell r="W1197">
            <v>-9500</v>
          </cell>
          <cell r="X1197">
            <v>0</v>
          </cell>
          <cell r="Y1197">
            <v>0</v>
          </cell>
        </row>
        <row r="1198">
          <cell r="A1198" t="str">
            <v>61311030</v>
          </cell>
          <cell r="B1198" t="str">
            <v>6</v>
          </cell>
          <cell r="C1198" t="str">
            <v>6131</v>
          </cell>
          <cell r="D1198" t="str">
            <v>Qira magazinimi per blerje materiale te ndryshme Elbasan</v>
          </cell>
          <cell r="E1198">
            <v>10301</v>
          </cell>
          <cell r="F1198">
            <v>40519.450138888889</v>
          </cell>
          <cell r="G1198" t="str">
            <v>MP</v>
          </cell>
          <cell r="H1198" t="str">
            <v>98/1</v>
          </cell>
          <cell r="I1198">
            <v>40512</v>
          </cell>
          <cell r="J1198" t="str">
            <v>Parkim peshim</v>
          </cell>
          <cell r="K1198">
            <v>7500</v>
          </cell>
          <cell r="M1198">
            <v>-7500</v>
          </cell>
          <cell r="N1198">
            <v>0</v>
          </cell>
          <cell r="O1198">
            <v>0</v>
          </cell>
          <cell r="P1198">
            <v>0</v>
          </cell>
          <cell r="Q1198">
            <v>0</v>
          </cell>
          <cell r="R1198">
            <v>0</v>
          </cell>
          <cell r="S1198">
            <v>0</v>
          </cell>
          <cell r="T1198">
            <v>0</v>
          </cell>
          <cell r="U1198">
            <v>0</v>
          </cell>
          <cell r="V1198">
            <v>0</v>
          </cell>
          <cell r="W1198">
            <v>0</v>
          </cell>
          <cell r="X1198">
            <v>-7500</v>
          </cell>
          <cell r="Y1198">
            <v>0</v>
          </cell>
        </row>
        <row r="1199">
          <cell r="A1199" t="str">
            <v>61324010</v>
          </cell>
          <cell r="B1199" t="str">
            <v>6</v>
          </cell>
          <cell r="C1199" t="str">
            <v>6132</v>
          </cell>
          <cell r="D1199" t="str">
            <v>Qira magazinimi (sheshi) ne port per shitje</v>
          </cell>
          <cell r="E1199">
            <v>311</v>
          </cell>
          <cell r="F1199">
            <v>40210.592210648145</v>
          </cell>
          <cell r="G1199" t="str">
            <v>FBT</v>
          </cell>
          <cell r="H1199" t="str">
            <v>612</v>
          </cell>
          <cell r="I1199">
            <v>40183</v>
          </cell>
          <cell r="J1199" t="str">
            <v>Qera shesh-perdorimi</v>
          </cell>
          <cell r="K1199">
            <v>2000</v>
          </cell>
          <cell r="M1199">
            <v>-2000</v>
          </cell>
          <cell r="N1199">
            <v>-2000</v>
          </cell>
          <cell r="O1199">
            <v>0</v>
          </cell>
          <cell r="P1199">
            <v>0</v>
          </cell>
          <cell r="Q1199">
            <v>0</v>
          </cell>
          <cell r="R1199">
            <v>0</v>
          </cell>
          <cell r="S1199">
            <v>0</v>
          </cell>
          <cell r="T1199">
            <v>0</v>
          </cell>
          <cell r="U1199">
            <v>0</v>
          </cell>
          <cell r="V1199">
            <v>0</v>
          </cell>
          <cell r="W1199">
            <v>0</v>
          </cell>
          <cell r="X1199">
            <v>0</v>
          </cell>
          <cell r="Y1199">
            <v>0</v>
          </cell>
        </row>
        <row r="1200">
          <cell r="A1200" t="str">
            <v>61324010</v>
          </cell>
          <cell r="B1200" t="str">
            <v>6</v>
          </cell>
          <cell r="C1200" t="str">
            <v>6132</v>
          </cell>
          <cell r="D1200" t="str">
            <v>Qira magazinimi (sheshi) ne port per shitje</v>
          </cell>
          <cell r="E1200">
            <v>1378</v>
          </cell>
          <cell r="F1200">
            <v>40239.399502314816</v>
          </cell>
          <cell r="G1200" t="str">
            <v>FBT</v>
          </cell>
          <cell r="H1200" t="str">
            <v>122</v>
          </cell>
          <cell r="I1200">
            <v>40222</v>
          </cell>
          <cell r="J1200" t="str">
            <v>Qera sheshperdorimi</v>
          </cell>
          <cell r="K1200">
            <v>80000</v>
          </cell>
          <cell r="M1200">
            <v>-80000</v>
          </cell>
          <cell r="N1200">
            <v>0</v>
          </cell>
          <cell r="O1200">
            <v>-80000</v>
          </cell>
          <cell r="P1200">
            <v>0</v>
          </cell>
          <cell r="Q1200">
            <v>0</v>
          </cell>
          <cell r="R1200">
            <v>0</v>
          </cell>
          <cell r="S1200">
            <v>0</v>
          </cell>
          <cell r="T1200">
            <v>0</v>
          </cell>
          <cell r="U1200">
            <v>0</v>
          </cell>
          <cell r="V1200">
            <v>0</v>
          </cell>
          <cell r="W1200">
            <v>0</v>
          </cell>
          <cell r="X1200">
            <v>0</v>
          </cell>
          <cell r="Y1200">
            <v>0</v>
          </cell>
        </row>
        <row r="1201">
          <cell r="A1201" t="str">
            <v>61324010</v>
          </cell>
          <cell r="B1201" t="str">
            <v>6</v>
          </cell>
          <cell r="C1201" t="str">
            <v>6132</v>
          </cell>
          <cell r="D1201" t="str">
            <v>Qira magazinimi (sheshi) ne port per shitje</v>
          </cell>
          <cell r="E1201">
            <v>1374</v>
          </cell>
          <cell r="F1201">
            <v>40239.398287037038</v>
          </cell>
          <cell r="G1201" t="str">
            <v>FBT</v>
          </cell>
          <cell r="H1201" t="str">
            <v>159</v>
          </cell>
          <cell r="I1201">
            <v>40228</v>
          </cell>
          <cell r="J1201" t="str">
            <v>Qera sheshi depozitimi</v>
          </cell>
          <cell r="K1201">
            <v>35600</v>
          </cell>
          <cell r="M1201">
            <v>-35600</v>
          </cell>
          <cell r="N1201">
            <v>0</v>
          </cell>
          <cell r="O1201">
            <v>-35600</v>
          </cell>
          <cell r="P1201">
            <v>0</v>
          </cell>
          <cell r="Q1201">
            <v>0</v>
          </cell>
          <cell r="R1201">
            <v>0</v>
          </cell>
          <cell r="S1201">
            <v>0</v>
          </cell>
          <cell r="T1201">
            <v>0</v>
          </cell>
          <cell r="U1201">
            <v>0</v>
          </cell>
          <cell r="V1201">
            <v>0</v>
          </cell>
          <cell r="W1201">
            <v>0</v>
          </cell>
          <cell r="X1201">
            <v>0</v>
          </cell>
          <cell r="Y1201">
            <v>0</v>
          </cell>
        </row>
        <row r="1202">
          <cell r="A1202" t="str">
            <v>61324010</v>
          </cell>
          <cell r="B1202" t="str">
            <v>6</v>
          </cell>
          <cell r="C1202" t="str">
            <v>6132</v>
          </cell>
          <cell r="D1202" t="str">
            <v>Qira magazinimi (sheshi) ne port per shitje</v>
          </cell>
          <cell r="E1202">
            <v>1376</v>
          </cell>
          <cell r="F1202">
            <v>40239.398935185185</v>
          </cell>
          <cell r="G1202" t="str">
            <v>FBT</v>
          </cell>
          <cell r="H1202" t="str">
            <v>138</v>
          </cell>
          <cell r="I1202">
            <v>40228</v>
          </cell>
          <cell r="J1202" t="str">
            <v>Qera sheshperdorimi</v>
          </cell>
          <cell r="K1202">
            <v>12400</v>
          </cell>
          <cell r="M1202">
            <v>-12400</v>
          </cell>
          <cell r="N1202">
            <v>0</v>
          </cell>
          <cell r="O1202">
            <v>-12400</v>
          </cell>
          <cell r="P1202">
            <v>0</v>
          </cell>
          <cell r="Q1202">
            <v>0</v>
          </cell>
          <cell r="R1202">
            <v>0</v>
          </cell>
          <cell r="S1202">
            <v>0</v>
          </cell>
          <cell r="T1202">
            <v>0</v>
          </cell>
          <cell r="U1202">
            <v>0</v>
          </cell>
          <cell r="V1202">
            <v>0</v>
          </cell>
          <cell r="W1202">
            <v>0</v>
          </cell>
          <cell r="X1202">
            <v>0</v>
          </cell>
          <cell r="Y1202">
            <v>0</v>
          </cell>
        </row>
        <row r="1203">
          <cell r="A1203" t="str">
            <v>61324010</v>
          </cell>
          <cell r="B1203" t="str">
            <v>6</v>
          </cell>
          <cell r="C1203" t="str">
            <v>6132</v>
          </cell>
          <cell r="D1203" t="str">
            <v>Qira magazinimi (sheshi) ne port per shitje</v>
          </cell>
          <cell r="E1203">
            <v>2085</v>
          </cell>
          <cell r="F1203">
            <v>40262.409687500003</v>
          </cell>
          <cell r="G1203" t="str">
            <v>FBT</v>
          </cell>
          <cell r="H1203" t="str">
            <v>193</v>
          </cell>
          <cell r="I1203">
            <v>40238</v>
          </cell>
          <cell r="J1203" t="str">
            <v>Qera sheshperdorimi</v>
          </cell>
          <cell r="K1203">
            <v>26000</v>
          </cell>
          <cell r="M1203">
            <v>-26000</v>
          </cell>
          <cell r="N1203">
            <v>0</v>
          </cell>
          <cell r="O1203">
            <v>0</v>
          </cell>
          <cell r="P1203">
            <v>-26000</v>
          </cell>
          <cell r="Q1203">
            <v>0</v>
          </cell>
          <cell r="R1203">
            <v>0</v>
          </cell>
          <cell r="S1203">
            <v>0</v>
          </cell>
          <cell r="T1203">
            <v>0</v>
          </cell>
          <cell r="U1203">
            <v>0</v>
          </cell>
          <cell r="V1203">
            <v>0</v>
          </cell>
          <cell r="W1203">
            <v>0</v>
          </cell>
          <cell r="X1203">
            <v>0</v>
          </cell>
          <cell r="Y1203">
            <v>0</v>
          </cell>
        </row>
        <row r="1204">
          <cell r="A1204" t="str">
            <v>61324010</v>
          </cell>
          <cell r="B1204" t="str">
            <v>6</v>
          </cell>
          <cell r="C1204" t="str">
            <v>6132</v>
          </cell>
          <cell r="D1204" t="str">
            <v>Qira magazinimi (sheshi) ne port per shitje</v>
          </cell>
          <cell r="E1204">
            <v>2395</v>
          </cell>
          <cell r="F1204">
            <v>40271.400243055556</v>
          </cell>
          <cell r="G1204" t="str">
            <v>FBT</v>
          </cell>
          <cell r="H1204" t="str">
            <v>223</v>
          </cell>
          <cell r="I1204">
            <v>40252</v>
          </cell>
          <cell r="J1204" t="str">
            <v>Qera sheshperdorimi</v>
          </cell>
          <cell r="K1204">
            <v>54000</v>
          </cell>
          <cell r="M1204">
            <v>-54000</v>
          </cell>
          <cell r="N1204">
            <v>0</v>
          </cell>
          <cell r="O1204">
            <v>0</v>
          </cell>
          <cell r="P1204">
            <v>-54000</v>
          </cell>
          <cell r="Q1204">
            <v>0</v>
          </cell>
          <cell r="R1204">
            <v>0</v>
          </cell>
          <cell r="S1204">
            <v>0</v>
          </cell>
          <cell r="T1204">
            <v>0</v>
          </cell>
          <cell r="U1204">
            <v>0</v>
          </cell>
          <cell r="V1204">
            <v>0</v>
          </cell>
          <cell r="W1204">
            <v>0</v>
          </cell>
          <cell r="X1204">
            <v>0</v>
          </cell>
          <cell r="Y1204">
            <v>0</v>
          </cell>
        </row>
        <row r="1205">
          <cell r="A1205" t="str">
            <v>61324010</v>
          </cell>
          <cell r="B1205" t="str">
            <v>6</v>
          </cell>
          <cell r="C1205" t="str">
            <v>6132</v>
          </cell>
          <cell r="D1205" t="str">
            <v>Qira magazinimi (sheshi) ne port per shitje</v>
          </cell>
          <cell r="E1205">
            <v>3933</v>
          </cell>
          <cell r="F1205">
            <v>40319.541307870371</v>
          </cell>
          <cell r="G1205" t="str">
            <v>FBT</v>
          </cell>
          <cell r="H1205" t="str">
            <v>423</v>
          </cell>
          <cell r="I1205">
            <v>40301</v>
          </cell>
          <cell r="J1205" t="str">
            <v>Qera shesh depozitimi</v>
          </cell>
          <cell r="K1205">
            <v>36800</v>
          </cell>
          <cell r="M1205">
            <v>-36800</v>
          </cell>
          <cell r="N1205">
            <v>0</v>
          </cell>
          <cell r="O1205">
            <v>0</v>
          </cell>
          <cell r="P1205">
            <v>0</v>
          </cell>
          <cell r="Q1205">
            <v>0</v>
          </cell>
          <cell r="R1205">
            <v>-36800</v>
          </cell>
          <cell r="S1205">
            <v>0</v>
          </cell>
          <cell r="T1205">
            <v>0</v>
          </cell>
          <cell r="U1205">
            <v>0</v>
          </cell>
          <cell r="V1205">
            <v>0</v>
          </cell>
          <cell r="W1205">
            <v>0</v>
          </cell>
          <cell r="X1205">
            <v>0</v>
          </cell>
          <cell r="Y1205">
            <v>0</v>
          </cell>
        </row>
        <row r="1206">
          <cell r="A1206" t="str">
            <v>61324010</v>
          </cell>
          <cell r="B1206" t="str">
            <v>6</v>
          </cell>
          <cell r="C1206" t="str">
            <v>6132</v>
          </cell>
          <cell r="D1206" t="str">
            <v>Qira magazinimi (sheshi) ne port per shitje</v>
          </cell>
          <cell r="E1206">
            <v>4067</v>
          </cell>
          <cell r="F1206">
            <v>40324.368993055556</v>
          </cell>
          <cell r="G1206" t="str">
            <v>FBT</v>
          </cell>
          <cell r="H1206" t="str">
            <v>459</v>
          </cell>
          <cell r="I1206">
            <v>40315</v>
          </cell>
          <cell r="J1206" t="str">
            <v>Qera sheshperdorimi</v>
          </cell>
          <cell r="K1206">
            <v>51000</v>
          </cell>
          <cell r="M1206">
            <v>-51000</v>
          </cell>
          <cell r="N1206">
            <v>0</v>
          </cell>
          <cell r="O1206">
            <v>0</v>
          </cell>
          <cell r="P1206">
            <v>0</v>
          </cell>
          <cell r="Q1206">
            <v>0</v>
          </cell>
          <cell r="R1206">
            <v>-51000</v>
          </cell>
          <cell r="S1206">
            <v>0</v>
          </cell>
          <cell r="T1206">
            <v>0</v>
          </cell>
          <cell r="U1206">
            <v>0</v>
          </cell>
          <cell r="V1206">
            <v>0</v>
          </cell>
          <cell r="W1206">
            <v>0</v>
          </cell>
          <cell r="X1206">
            <v>0</v>
          </cell>
          <cell r="Y1206">
            <v>0</v>
          </cell>
        </row>
        <row r="1207">
          <cell r="A1207" t="str">
            <v>61324010</v>
          </cell>
          <cell r="B1207" t="str">
            <v>6</v>
          </cell>
          <cell r="C1207" t="str">
            <v>6132</v>
          </cell>
          <cell r="D1207" t="str">
            <v>Qira magazinimi (sheshi) ne port per shitje</v>
          </cell>
          <cell r="E1207">
            <v>5179</v>
          </cell>
          <cell r="F1207">
            <v>40353.471458333333</v>
          </cell>
          <cell r="G1207" t="str">
            <v>FBT</v>
          </cell>
          <cell r="H1207" t="str">
            <v>539</v>
          </cell>
          <cell r="I1207">
            <v>40345</v>
          </cell>
          <cell r="J1207" t="str">
            <v>Qera sheshperdorimi</v>
          </cell>
          <cell r="K1207">
            <v>45000</v>
          </cell>
          <cell r="M1207">
            <v>-45000</v>
          </cell>
          <cell r="N1207">
            <v>0</v>
          </cell>
          <cell r="O1207">
            <v>0</v>
          </cell>
          <cell r="P1207">
            <v>0</v>
          </cell>
          <cell r="Q1207">
            <v>0</v>
          </cell>
          <cell r="R1207">
            <v>0</v>
          </cell>
          <cell r="S1207">
            <v>-45000</v>
          </cell>
          <cell r="T1207">
            <v>0</v>
          </cell>
          <cell r="U1207">
            <v>0</v>
          </cell>
          <cell r="V1207">
            <v>0</v>
          </cell>
          <cell r="W1207">
            <v>0</v>
          </cell>
          <cell r="X1207">
            <v>0</v>
          </cell>
          <cell r="Y1207">
            <v>0</v>
          </cell>
        </row>
        <row r="1208">
          <cell r="A1208" t="str">
            <v>61324010</v>
          </cell>
          <cell r="B1208" t="str">
            <v>6</v>
          </cell>
          <cell r="C1208" t="str">
            <v>6132</v>
          </cell>
          <cell r="D1208" t="str">
            <v>Qira magazinimi (sheshi) ne port per shitje</v>
          </cell>
          <cell r="E1208">
            <v>7086</v>
          </cell>
          <cell r="F1208">
            <v>40493.46943287037</v>
          </cell>
          <cell r="G1208" t="str">
            <v>FBT</v>
          </cell>
          <cell r="H1208" t="str">
            <v>692</v>
          </cell>
          <cell r="I1208">
            <v>40392</v>
          </cell>
          <cell r="J1208" t="str">
            <v>Qera sheshi depozitimi</v>
          </cell>
          <cell r="K1208">
            <v>36800</v>
          </cell>
          <cell r="M1208">
            <v>-36800</v>
          </cell>
          <cell r="N1208">
            <v>0</v>
          </cell>
          <cell r="O1208">
            <v>0</v>
          </cell>
          <cell r="P1208">
            <v>0</v>
          </cell>
          <cell r="Q1208">
            <v>0</v>
          </cell>
          <cell r="R1208">
            <v>0</v>
          </cell>
          <cell r="S1208">
            <v>0</v>
          </cell>
          <cell r="T1208">
            <v>0</v>
          </cell>
          <cell r="U1208">
            <v>-36800</v>
          </cell>
          <cell r="V1208">
            <v>0</v>
          </cell>
          <cell r="W1208">
            <v>0</v>
          </cell>
          <cell r="X1208">
            <v>0</v>
          </cell>
          <cell r="Y1208">
            <v>0</v>
          </cell>
        </row>
        <row r="1209">
          <cell r="A1209" t="str">
            <v>61324010</v>
          </cell>
          <cell r="B1209" t="str">
            <v>6</v>
          </cell>
          <cell r="C1209" t="str">
            <v>6132</v>
          </cell>
          <cell r="D1209" t="str">
            <v>Qira magazinimi (sheshi) ne port per shitje</v>
          </cell>
          <cell r="E1209">
            <v>7088</v>
          </cell>
          <cell r="F1209">
            <v>40493.469641203701</v>
          </cell>
          <cell r="G1209" t="str">
            <v>FBT</v>
          </cell>
          <cell r="H1209" t="str">
            <v>703</v>
          </cell>
          <cell r="I1209">
            <v>40393</v>
          </cell>
          <cell r="J1209" t="str">
            <v>Qera shesh perdorimi</v>
          </cell>
          <cell r="K1209">
            <v>44000</v>
          </cell>
          <cell r="M1209">
            <v>-44000</v>
          </cell>
          <cell r="N1209">
            <v>0</v>
          </cell>
          <cell r="O1209">
            <v>0</v>
          </cell>
          <cell r="P1209">
            <v>0</v>
          </cell>
          <cell r="Q1209">
            <v>0</v>
          </cell>
          <cell r="R1209">
            <v>0</v>
          </cell>
          <cell r="S1209">
            <v>0</v>
          </cell>
          <cell r="T1209">
            <v>0</v>
          </cell>
          <cell r="U1209">
            <v>-44000</v>
          </cell>
          <cell r="V1209">
            <v>0</v>
          </cell>
          <cell r="W1209">
            <v>0</v>
          </cell>
          <cell r="X1209">
            <v>0</v>
          </cell>
          <cell r="Y1209">
            <v>0</v>
          </cell>
        </row>
        <row r="1210">
          <cell r="A1210" t="str">
            <v>61324010</v>
          </cell>
          <cell r="B1210" t="str">
            <v>6</v>
          </cell>
          <cell r="C1210" t="str">
            <v>6132</v>
          </cell>
          <cell r="D1210" t="str">
            <v>Qira magazinimi (sheshi) ne port per shitje</v>
          </cell>
          <cell r="E1210">
            <v>8159</v>
          </cell>
          <cell r="F1210">
            <v>40493.46979166667</v>
          </cell>
          <cell r="G1210" t="str">
            <v>FBT</v>
          </cell>
          <cell r="H1210" t="str">
            <v>820</v>
          </cell>
          <cell r="I1210">
            <v>40434</v>
          </cell>
          <cell r="J1210" t="str">
            <v>Qera sheshperdorimi</v>
          </cell>
          <cell r="K1210">
            <v>79000</v>
          </cell>
          <cell r="M1210">
            <v>-79000</v>
          </cell>
          <cell r="N1210">
            <v>0</v>
          </cell>
          <cell r="O1210">
            <v>0</v>
          </cell>
          <cell r="P1210">
            <v>0</v>
          </cell>
          <cell r="Q1210">
            <v>0</v>
          </cell>
          <cell r="R1210">
            <v>0</v>
          </cell>
          <cell r="S1210">
            <v>0</v>
          </cell>
          <cell r="T1210">
            <v>0</v>
          </cell>
          <cell r="U1210">
            <v>0</v>
          </cell>
          <cell r="V1210">
            <v>-79000</v>
          </cell>
          <cell r="W1210">
            <v>0</v>
          </cell>
          <cell r="X1210">
            <v>0</v>
          </cell>
          <cell r="Y1210">
            <v>0</v>
          </cell>
        </row>
        <row r="1211">
          <cell r="A1211" t="str">
            <v>61324010</v>
          </cell>
          <cell r="B1211" t="str">
            <v>6</v>
          </cell>
          <cell r="C1211" t="str">
            <v>6132</v>
          </cell>
          <cell r="D1211" t="str">
            <v>Qira magazinimi (sheshi) ne port per shitje</v>
          </cell>
          <cell r="E1211">
            <v>9183</v>
          </cell>
          <cell r="F1211">
            <v>40493.469976851855</v>
          </cell>
          <cell r="G1211" t="str">
            <v>FBT</v>
          </cell>
          <cell r="H1211" t="str">
            <v>976</v>
          </cell>
          <cell r="I1211">
            <v>40478</v>
          </cell>
          <cell r="J1211" t="str">
            <v>Qera sheshperdorimi</v>
          </cell>
          <cell r="K1211">
            <v>50000</v>
          </cell>
          <cell r="M1211">
            <v>-50000</v>
          </cell>
          <cell r="N1211">
            <v>0</v>
          </cell>
          <cell r="O1211">
            <v>0</v>
          </cell>
          <cell r="P1211">
            <v>0</v>
          </cell>
          <cell r="Q1211">
            <v>0</v>
          </cell>
          <cell r="R1211">
            <v>0</v>
          </cell>
          <cell r="S1211">
            <v>0</v>
          </cell>
          <cell r="T1211">
            <v>0</v>
          </cell>
          <cell r="U1211">
            <v>0</v>
          </cell>
          <cell r="V1211">
            <v>0</v>
          </cell>
          <cell r="W1211">
            <v>-50000</v>
          </cell>
          <cell r="X1211">
            <v>0</v>
          </cell>
          <cell r="Y1211">
            <v>0</v>
          </cell>
        </row>
        <row r="1212">
          <cell r="A1212" t="str">
            <v>61324010</v>
          </cell>
          <cell r="B1212" t="str">
            <v>6</v>
          </cell>
          <cell r="C1212" t="str">
            <v>6132</v>
          </cell>
          <cell r="D1212" t="str">
            <v>Qira magazinimi (sheshi) ne port per shitje</v>
          </cell>
          <cell r="E1212">
            <v>9666</v>
          </cell>
          <cell r="F1212">
            <v>40501.473356481481</v>
          </cell>
          <cell r="G1212" t="str">
            <v>FBT</v>
          </cell>
          <cell r="H1212" t="str">
            <v>991</v>
          </cell>
          <cell r="I1212">
            <v>40483</v>
          </cell>
          <cell r="J1212" t="str">
            <v>Qera sheshperdorimi</v>
          </cell>
          <cell r="K1212">
            <v>36800</v>
          </cell>
          <cell r="M1212">
            <v>-36800</v>
          </cell>
          <cell r="N1212">
            <v>0</v>
          </cell>
          <cell r="O1212">
            <v>0</v>
          </cell>
          <cell r="P1212">
            <v>0</v>
          </cell>
          <cell r="Q1212">
            <v>0</v>
          </cell>
          <cell r="R1212">
            <v>0</v>
          </cell>
          <cell r="S1212">
            <v>0</v>
          </cell>
          <cell r="T1212">
            <v>0</v>
          </cell>
          <cell r="U1212">
            <v>0</v>
          </cell>
          <cell r="V1212">
            <v>0</v>
          </cell>
          <cell r="W1212">
            <v>0</v>
          </cell>
          <cell r="X1212">
            <v>-36800</v>
          </cell>
          <cell r="Y1212">
            <v>0</v>
          </cell>
        </row>
        <row r="1213">
          <cell r="A1213" t="str">
            <v>61330040</v>
          </cell>
          <cell r="B1213" t="str">
            <v>6</v>
          </cell>
          <cell r="C1213" t="str">
            <v>6133</v>
          </cell>
          <cell r="D1213" t="str">
            <v>Qira parkim mjetesh te panjohura administrata</v>
          </cell>
          <cell r="E1213">
            <v>7590</v>
          </cell>
          <cell r="F1213">
            <v>40428.505428240744</v>
          </cell>
          <cell r="G1213" t="str">
            <v>MP</v>
          </cell>
          <cell r="H1213" t="str">
            <v>177</v>
          </cell>
          <cell r="I1213">
            <v>40409</v>
          </cell>
          <cell r="J1213" t="str">
            <v>Parkim doganor</v>
          </cell>
          <cell r="K1213">
            <v>12000</v>
          </cell>
          <cell r="M1213">
            <v>-12000</v>
          </cell>
          <cell r="N1213">
            <v>0</v>
          </cell>
          <cell r="O1213">
            <v>0</v>
          </cell>
          <cell r="P1213">
            <v>0</v>
          </cell>
          <cell r="Q1213">
            <v>0</v>
          </cell>
          <cell r="R1213">
            <v>0</v>
          </cell>
          <cell r="S1213">
            <v>0</v>
          </cell>
          <cell r="T1213">
            <v>0</v>
          </cell>
          <cell r="U1213">
            <v>-12000</v>
          </cell>
          <cell r="V1213">
            <v>0</v>
          </cell>
          <cell r="W1213">
            <v>0</v>
          </cell>
          <cell r="X1213">
            <v>0</v>
          </cell>
          <cell r="Y1213">
            <v>0</v>
          </cell>
        </row>
        <row r="1214">
          <cell r="A1214" t="str">
            <v>61330040</v>
          </cell>
          <cell r="B1214" t="str">
            <v>6</v>
          </cell>
          <cell r="C1214" t="str">
            <v>6133</v>
          </cell>
          <cell r="D1214" t="str">
            <v>Qira parkim mjetesh te panjohura administrata</v>
          </cell>
          <cell r="E1214">
            <v>7585</v>
          </cell>
          <cell r="F1214">
            <v>40428.498402777775</v>
          </cell>
          <cell r="G1214" t="str">
            <v>MP</v>
          </cell>
          <cell r="H1214" t="str">
            <v>178</v>
          </cell>
          <cell r="I1214">
            <v>40410</v>
          </cell>
          <cell r="J1214" t="str">
            <v>Plumbce dhe peshore ne dogane</v>
          </cell>
          <cell r="K1214">
            <v>2200</v>
          </cell>
          <cell r="M1214">
            <v>-2200</v>
          </cell>
          <cell r="N1214">
            <v>0</v>
          </cell>
          <cell r="O1214">
            <v>0</v>
          </cell>
          <cell r="P1214">
            <v>0</v>
          </cell>
          <cell r="Q1214">
            <v>0</v>
          </cell>
          <cell r="R1214">
            <v>0</v>
          </cell>
          <cell r="S1214">
            <v>0</v>
          </cell>
          <cell r="T1214">
            <v>0</v>
          </cell>
          <cell r="U1214">
            <v>-2200</v>
          </cell>
          <cell r="V1214">
            <v>0</v>
          </cell>
          <cell r="W1214">
            <v>0</v>
          </cell>
          <cell r="X1214">
            <v>0</v>
          </cell>
          <cell r="Y1214">
            <v>0</v>
          </cell>
        </row>
        <row r="1215">
          <cell r="A1215" t="str">
            <v>61330040</v>
          </cell>
          <cell r="B1215" t="str">
            <v>6</v>
          </cell>
          <cell r="C1215" t="str">
            <v>6133</v>
          </cell>
          <cell r="D1215" t="str">
            <v>Qira parkim mjetesh te panjohura administrata</v>
          </cell>
          <cell r="E1215">
            <v>9328</v>
          </cell>
          <cell r="F1215">
            <v>40486.612939814811</v>
          </cell>
          <cell r="G1215" t="str">
            <v>MP</v>
          </cell>
          <cell r="H1215" t="str">
            <v>205</v>
          </cell>
          <cell r="I1215">
            <v>40473</v>
          </cell>
          <cell r="J1215" t="str">
            <v>Pagese ne portin e Durresit</v>
          </cell>
          <cell r="K1215">
            <v>480</v>
          </cell>
          <cell r="M1215">
            <v>-480</v>
          </cell>
          <cell r="N1215">
            <v>0</v>
          </cell>
          <cell r="O1215">
            <v>0</v>
          </cell>
          <cell r="P1215">
            <v>0</v>
          </cell>
          <cell r="Q1215">
            <v>0</v>
          </cell>
          <cell r="R1215">
            <v>0</v>
          </cell>
          <cell r="S1215">
            <v>0</v>
          </cell>
          <cell r="T1215">
            <v>0</v>
          </cell>
          <cell r="U1215">
            <v>0</v>
          </cell>
          <cell r="V1215">
            <v>0</v>
          </cell>
          <cell r="W1215">
            <v>-480</v>
          </cell>
          <cell r="X1215">
            <v>0</v>
          </cell>
          <cell r="Y1215">
            <v>0</v>
          </cell>
        </row>
        <row r="1216">
          <cell r="A1216" t="str">
            <v>61330040</v>
          </cell>
          <cell r="B1216" t="str">
            <v>6</v>
          </cell>
          <cell r="C1216" t="str">
            <v>6133</v>
          </cell>
          <cell r="D1216" t="str">
            <v>Qira parkim mjetesh te panjohura administrata</v>
          </cell>
          <cell r="E1216">
            <v>10317</v>
          </cell>
          <cell r="F1216">
            <v>40519.50277777778</v>
          </cell>
          <cell r="G1216" t="str">
            <v>MP</v>
          </cell>
          <cell r="H1216" t="str">
            <v>217</v>
          </cell>
          <cell r="I1216">
            <v>40499</v>
          </cell>
          <cell r="J1216" t="str">
            <v>Lik fat nr 592 dt 22.10.10</v>
          </cell>
          <cell r="K1216">
            <v>500</v>
          </cell>
          <cell r="M1216">
            <v>-500</v>
          </cell>
          <cell r="N1216">
            <v>0</v>
          </cell>
          <cell r="O1216">
            <v>0</v>
          </cell>
          <cell r="P1216">
            <v>0</v>
          </cell>
          <cell r="Q1216">
            <v>0</v>
          </cell>
          <cell r="R1216">
            <v>0</v>
          </cell>
          <cell r="S1216">
            <v>0</v>
          </cell>
          <cell r="T1216">
            <v>0</v>
          </cell>
          <cell r="U1216">
            <v>0</v>
          </cell>
          <cell r="V1216">
            <v>0</v>
          </cell>
          <cell r="W1216">
            <v>0</v>
          </cell>
          <cell r="X1216">
            <v>-500</v>
          </cell>
          <cell r="Y1216">
            <v>0</v>
          </cell>
        </row>
        <row r="1217">
          <cell r="A1217" t="str">
            <v>61330050</v>
          </cell>
          <cell r="B1217" t="str">
            <v>6</v>
          </cell>
          <cell r="C1217" t="str">
            <v>6133</v>
          </cell>
          <cell r="D1217" t="str">
            <v>Qira per administraten</v>
          </cell>
          <cell r="E1217">
            <v>3</v>
          </cell>
          <cell r="F1217">
            <v>40490.484780092593</v>
          </cell>
          <cell r="G1217" t="str">
            <v>FBT</v>
          </cell>
          <cell r="H1217" t="str">
            <v>06</v>
          </cell>
          <cell r="I1217">
            <v>40183</v>
          </cell>
          <cell r="J1217" t="str">
            <v>Sherbim qeraje per muajin Janar 2010</v>
          </cell>
          <cell r="K1217">
            <v>248040</v>
          </cell>
          <cell r="M1217">
            <v>-248040</v>
          </cell>
          <cell r="N1217">
            <v>-248040</v>
          </cell>
          <cell r="O1217">
            <v>0</v>
          </cell>
          <cell r="P1217">
            <v>0</v>
          </cell>
          <cell r="Q1217">
            <v>0</v>
          </cell>
          <cell r="R1217">
            <v>0</v>
          </cell>
          <cell r="S1217">
            <v>0</v>
          </cell>
          <cell r="T1217">
            <v>0</v>
          </cell>
          <cell r="U1217">
            <v>0</v>
          </cell>
          <cell r="V1217">
            <v>0</v>
          </cell>
          <cell r="W1217">
            <v>0</v>
          </cell>
          <cell r="X1217">
            <v>0</v>
          </cell>
          <cell r="Y1217">
            <v>0</v>
          </cell>
        </row>
        <row r="1218">
          <cell r="A1218" t="str">
            <v>61330050</v>
          </cell>
          <cell r="B1218" t="str">
            <v>6</v>
          </cell>
          <cell r="C1218" t="str">
            <v>6133</v>
          </cell>
          <cell r="D1218" t="str">
            <v>Qira per administraten</v>
          </cell>
          <cell r="E1218">
            <v>348</v>
          </cell>
          <cell r="F1218">
            <v>40210.656585648147</v>
          </cell>
          <cell r="G1218" t="str">
            <v>FBT</v>
          </cell>
          <cell r="H1218" t="str">
            <v>0002</v>
          </cell>
          <cell r="I1218">
            <v>40192</v>
          </cell>
          <cell r="J1218" t="str">
            <v>Qera per muajin Janar 2010</v>
          </cell>
          <cell r="K1218">
            <v>20000</v>
          </cell>
          <cell r="M1218">
            <v>-20000</v>
          </cell>
          <cell r="N1218">
            <v>-20000</v>
          </cell>
          <cell r="O1218">
            <v>0</v>
          </cell>
          <cell r="P1218">
            <v>0</v>
          </cell>
          <cell r="Q1218">
            <v>0</v>
          </cell>
          <cell r="R1218">
            <v>0</v>
          </cell>
          <cell r="S1218">
            <v>0</v>
          </cell>
          <cell r="T1218">
            <v>0</v>
          </cell>
          <cell r="U1218">
            <v>0</v>
          </cell>
          <cell r="V1218">
            <v>0</v>
          </cell>
          <cell r="W1218">
            <v>0</v>
          </cell>
          <cell r="X1218">
            <v>0</v>
          </cell>
          <cell r="Y1218">
            <v>0</v>
          </cell>
        </row>
        <row r="1219">
          <cell r="A1219" t="str">
            <v>61330050</v>
          </cell>
          <cell r="B1219" t="str">
            <v>6</v>
          </cell>
          <cell r="C1219" t="str">
            <v>6133</v>
          </cell>
          <cell r="D1219" t="str">
            <v>Qira per administraten</v>
          </cell>
          <cell r="E1219">
            <v>1142</v>
          </cell>
          <cell r="F1219">
            <v>40234.420254629629</v>
          </cell>
          <cell r="G1219" t="str">
            <v>FK</v>
          </cell>
          <cell r="H1219" t="str">
            <v>39</v>
          </cell>
          <cell r="I1219">
            <v>40202</v>
          </cell>
          <cell r="J1219" t="str">
            <v>Pagese qera muaji tetor ,nentor ,dhjetor 09</v>
          </cell>
          <cell r="K1219">
            <v>83333.33</v>
          </cell>
          <cell r="M1219">
            <v>-83333.33</v>
          </cell>
          <cell r="N1219">
            <v>-83333.33</v>
          </cell>
          <cell r="O1219">
            <v>0</v>
          </cell>
          <cell r="P1219">
            <v>0</v>
          </cell>
          <cell r="Q1219">
            <v>0</v>
          </cell>
          <cell r="R1219">
            <v>0</v>
          </cell>
          <cell r="S1219">
            <v>0</v>
          </cell>
          <cell r="T1219">
            <v>0</v>
          </cell>
          <cell r="U1219">
            <v>0</v>
          </cell>
          <cell r="V1219">
            <v>0</v>
          </cell>
          <cell r="W1219">
            <v>0</v>
          </cell>
          <cell r="X1219">
            <v>0</v>
          </cell>
          <cell r="Y1219">
            <v>0</v>
          </cell>
        </row>
        <row r="1220">
          <cell r="A1220" t="str">
            <v>61330050</v>
          </cell>
          <cell r="B1220" t="str">
            <v>6</v>
          </cell>
          <cell r="C1220" t="str">
            <v>6133</v>
          </cell>
          <cell r="D1220" t="str">
            <v>Qira per administraten</v>
          </cell>
          <cell r="E1220">
            <v>995</v>
          </cell>
          <cell r="F1220">
            <v>40227.710324074076</v>
          </cell>
          <cell r="G1220" t="str">
            <v>FK</v>
          </cell>
          <cell r="H1220" t="str">
            <v>23</v>
          </cell>
          <cell r="I1220">
            <v>40209</v>
          </cell>
          <cell r="J1220" t="str">
            <v>Qira shtepie per muajin Janar</v>
          </cell>
          <cell r="K1220">
            <v>16666.669999999998</v>
          </cell>
          <cell r="M1220">
            <v>-16666.669999999998</v>
          </cell>
          <cell r="N1220">
            <v>-16666.669999999998</v>
          </cell>
          <cell r="O1220">
            <v>0</v>
          </cell>
          <cell r="P1220">
            <v>0</v>
          </cell>
          <cell r="Q1220">
            <v>0</v>
          </cell>
          <cell r="R1220">
            <v>0</v>
          </cell>
          <cell r="S1220">
            <v>0</v>
          </cell>
          <cell r="T1220">
            <v>0</v>
          </cell>
          <cell r="U1220">
            <v>0</v>
          </cell>
          <cell r="V1220">
            <v>0</v>
          </cell>
          <cell r="W1220">
            <v>0</v>
          </cell>
          <cell r="X1220">
            <v>0</v>
          </cell>
          <cell r="Y1220">
            <v>0</v>
          </cell>
        </row>
        <row r="1221">
          <cell r="A1221" t="str">
            <v>61330050</v>
          </cell>
          <cell r="B1221" t="str">
            <v>6</v>
          </cell>
          <cell r="C1221" t="str">
            <v>6133</v>
          </cell>
          <cell r="D1221" t="str">
            <v>Qira per administraten</v>
          </cell>
          <cell r="E1221">
            <v>1153</v>
          </cell>
          <cell r="F1221">
            <v>40490.485196759262</v>
          </cell>
          <cell r="G1221" t="str">
            <v>FBT</v>
          </cell>
          <cell r="H1221" t="str">
            <v>54</v>
          </cell>
          <cell r="I1221">
            <v>40210</v>
          </cell>
          <cell r="J1221" t="str">
            <v>Sherbim qeraje shkurt 2010</v>
          </cell>
          <cell r="K1221">
            <v>250110</v>
          </cell>
          <cell r="M1221">
            <v>-250110</v>
          </cell>
          <cell r="N1221">
            <v>0</v>
          </cell>
          <cell r="O1221">
            <v>-250110</v>
          </cell>
          <cell r="P1221">
            <v>0</v>
          </cell>
          <cell r="Q1221">
            <v>0</v>
          </cell>
          <cell r="R1221">
            <v>0</v>
          </cell>
          <cell r="S1221">
            <v>0</v>
          </cell>
          <cell r="T1221">
            <v>0</v>
          </cell>
          <cell r="U1221">
            <v>0</v>
          </cell>
          <cell r="V1221">
            <v>0</v>
          </cell>
          <cell r="W1221">
            <v>0</v>
          </cell>
          <cell r="X1221">
            <v>0</v>
          </cell>
          <cell r="Y1221">
            <v>0</v>
          </cell>
        </row>
        <row r="1222">
          <cell r="A1222" t="str">
            <v>61330050</v>
          </cell>
          <cell r="B1222" t="str">
            <v>6</v>
          </cell>
          <cell r="C1222" t="str">
            <v>6133</v>
          </cell>
          <cell r="D1222" t="str">
            <v>Qira per administraten</v>
          </cell>
          <cell r="E1222">
            <v>1307</v>
          </cell>
          <cell r="F1222">
            <v>40238.609548611108</v>
          </cell>
          <cell r="G1222" t="str">
            <v>FBT</v>
          </cell>
          <cell r="H1222" t="str">
            <v>0018</v>
          </cell>
          <cell r="I1222">
            <v>40226</v>
          </cell>
          <cell r="J1222" t="str">
            <v>Qera per muajin shkurt 2010</v>
          </cell>
          <cell r="K1222">
            <v>20000</v>
          </cell>
          <cell r="M1222">
            <v>-20000</v>
          </cell>
          <cell r="N1222">
            <v>0</v>
          </cell>
          <cell r="O1222">
            <v>-20000</v>
          </cell>
          <cell r="P1222">
            <v>0</v>
          </cell>
          <cell r="Q1222">
            <v>0</v>
          </cell>
          <cell r="R1222">
            <v>0</v>
          </cell>
          <cell r="S1222">
            <v>0</v>
          </cell>
          <cell r="T1222">
            <v>0</v>
          </cell>
          <cell r="U1222">
            <v>0</v>
          </cell>
          <cell r="V1222">
            <v>0</v>
          </cell>
          <cell r="W1222">
            <v>0</v>
          </cell>
          <cell r="X1222">
            <v>0</v>
          </cell>
          <cell r="Y1222">
            <v>0</v>
          </cell>
        </row>
        <row r="1223">
          <cell r="A1223" t="str">
            <v>61330050</v>
          </cell>
          <cell r="B1223" t="str">
            <v>6</v>
          </cell>
          <cell r="C1223" t="str">
            <v>6133</v>
          </cell>
          <cell r="D1223" t="str">
            <v>Qira per administraten</v>
          </cell>
          <cell r="E1223">
            <v>1642</v>
          </cell>
          <cell r="F1223">
            <v>40246.522499999999</v>
          </cell>
          <cell r="G1223" t="str">
            <v>FK</v>
          </cell>
          <cell r="H1223" t="str">
            <v>60</v>
          </cell>
          <cell r="I1223">
            <v>40237</v>
          </cell>
          <cell r="J1223" t="str">
            <v>Qira shtepie per muajin shkurt 2010</v>
          </cell>
          <cell r="K1223">
            <v>16666.669999999998</v>
          </cell>
          <cell r="M1223">
            <v>-16666.669999999998</v>
          </cell>
          <cell r="N1223">
            <v>0</v>
          </cell>
          <cell r="O1223">
            <v>-16666.669999999998</v>
          </cell>
          <cell r="P1223">
            <v>0</v>
          </cell>
          <cell r="Q1223">
            <v>0</v>
          </cell>
          <cell r="R1223">
            <v>0</v>
          </cell>
          <cell r="S1223">
            <v>0</v>
          </cell>
          <cell r="T1223">
            <v>0</v>
          </cell>
          <cell r="U1223">
            <v>0</v>
          </cell>
          <cell r="V1223">
            <v>0</v>
          </cell>
          <cell r="W1223">
            <v>0</v>
          </cell>
          <cell r="X1223">
            <v>0</v>
          </cell>
          <cell r="Y1223">
            <v>0</v>
          </cell>
        </row>
        <row r="1224">
          <cell r="A1224" t="str">
            <v>61330050</v>
          </cell>
          <cell r="B1224" t="str">
            <v>6</v>
          </cell>
          <cell r="C1224" t="str">
            <v>6133</v>
          </cell>
          <cell r="D1224" t="str">
            <v>Qira per administraten</v>
          </cell>
          <cell r="E1224">
            <v>1961</v>
          </cell>
          <cell r="F1224">
            <v>40490.485486111109</v>
          </cell>
          <cell r="G1224" t="str">
            <v>FBT</v>
          </cell>
          <cell r="H1224" t="str">
            <v>103</v>
          </cell>
          <cell r="I1224">
            <v>40238</v>
          </cell>
          <cell r="J1224" t="str">
            <v>Sherbim qeraje muaji Mars 2010</v>
          </cell>
          <cell r="K1224">
            <v>250038</v>
          </cell>
          <cell r="M1224">
            <v>-250038</v>
          </cell>
          <cell r="N1224">
            <v>0</v>
          </cell>
          <cell r="O1224">
            <v>0</v>
          </cell>
          <cell r="P1224">
            <v>-250038</v>
          </cell>
          <cell r="Q1224">
            <v>0</v>
          </cell>
          <cell r="R1224">
            <v>0</v>
          </cell>
          <cell r="S1224">
            <v>0</v>
          </cell>
          <cell r="T1224">
            <v>0</v>
          </cell>
          <cell r="U1224">
            <v>0</v>
          </cell>
          <cell r="V1224">
            <v>0</v>
          </cell>
          <cell r="W1224">
            <v>0</v>
          </cell>
          <cell r="X1224">
            <v>0</v>
          </cell>
          <cell r="Y1224">
            <v>0</v>
          </cell>
        </row>
        <row r="1225">
          <cell r="A1225" t="str">
            <v>61330050</v>
          </cell>
          <cell r="B1225" t="str">
            <v>6</v>
          </cell>
          <cell r="C1225" t="str">
            <v>6133</v>
          </cell>
          <cell r="D1225" t="str">
            <v>Qira per administraten</v>
          </cell>
          <cell r="E1225">
            <v>2311</v>
          </cell>
          <cell r="F1225">
            <v>40268.501851851855</v>
          </cell>
          <cell r="G1225" t="str">
            <v>FBT</v>
          </cell>
          <cell r="H1225" t="str">
            <v>110</v>
          </cell>
          <cell r="I1225">
            <v>40259</v>
          </cell>
          <cell r="J1225" t="str">
            <v>Qera mujore muaji mars 2010</v>
          </cell>
          <cell r="K1225">
            <v>20000</v>
          </cell>
          <cell r="M1225">
            <v>-20000</v>
          </cell>
          <cell r="N1225">
            <v>0</v>
          </cell>
          <cell r="O1225">
            <v>0</v>
          </cell>
          <cell r="P1225">
            <v>-20000</v>
          </cell>
          <cell r="Q1225">
            <v>0</v>
          </cell>
          <cell r="R1225">
            <v>0</v>
          </cell>
          <cell r="S1225">
            <v>0</v>
          </cell>
          <cell r="T1225">
            <v>0</v>
          </cell>
          <cell r="U1225">
            <v>0</v>
          </cell>
          <cell r="V1225">
            <v>0</v>
          </cell>
          <cell r="W1225">
            <v>0</v>
          </cell>
          <cell r="X1225">
            <v>0</v>
          </cell>
          <cell r="Y1225">
            <v>0</v>
          </cell>
        </row>
        <row r="1226">
          <cell r="A1226" t="str">
            <v>61330050</v>
          </cell>
          <cell r="B1226" t="str">
            <v>6</v>
          </cell>
          <cell r="C1226" t="str">
            <v>6133</v>
          </cell>
          <cell r="D1226" t="str">
            <v>Qira per administraten</v>
          </cell>
          <cell r="E1226">
            <v>2672</v>
          </cell>
          <cell r="F1226">
            <v>40276.445625</v>
          </cell>
          <cell r="G1226" t="str">
            <v>FK</v>
          </cell>
          <cell r="H1226" t="str">
            <v>108</v>
          </cell>
          <cell r="I1226">
            <v>40268</v>
          </cell>
          <cell r="J1226" t="str">
            <v>Qera shtepie dhjetor 2009 dhe janar 2010 L.Bejleri</v>
          </cell>
          <cell r="K1226">
            <v>245333.64</v>
          </cell>
          <cell r="M1226">
            <v>-245333.64</v>
          </cell>
          <cell r="N1226">
            <v>0</v>
          </cell>
          <cell r="O1226">
            <v>0</v>
          </cell>
          <cell r="P1226">
            <v>-245333.64</v>
          </cell>
          <cell r="Q1226">
            <v>0</v>
          </cell>
          <cell r="R1226">
            <v>0</v>
          </cell>
          <cell r="S1226">
            <v>0</v>
          </cell>
          <cell r="T1226">
            <v>0</v>
          </cell>
          <cell r="U1226">
            <v>0</v>
          </cell>
          <cell r="V1226">
            <v>0</v>
          </cell>
          <cell r="W1226">
            <v>0</v>
          </cell>
          <cell r="X1226">
            <v>0</v>
          </cell>
          <cell r="Y1226">
            <v>0</v>
          </cell>
        </row>
        <row r="1227">
          <cell r="A1227" t="str">
            <v>61330050</v>
          </cell>
          <cell r="B1227" t="str">
            <v>6</v>
          </cell>
          <cell r="C1227" t="str">
            <v>6133</v>
          </cell>
          <cell r="D1227" t="str">
            <v>Qira per administraten</v>
          </cell>
          <cell r="E1227">
            <v>2883</v>
          </cell>
          <cell r="F1227">
            <v>40284.432268518518</v>
          </cell>
          <cell r="G1227" t="str">
            <v>FK</v>
          </cell>
          <cell r="H1227" t="str">
            <v>157</v>
          </cell>
          <cell r="I1227">
            <v>40268</v>
          </cell>
          <cell r="J1227" t="str">
            <v>Qira shtepie per muajin Mars 2010</v>
          </cell>
          <cell r="K1227">
            <v>16666.669999999998</v>
          </cell>
          <cell r="M1227">
            <v>-16666.669999999998</v>
          </cell>
          <cell r="N1227">
            <v>0</v>
          </cell>
          <cell r="O1227">
            <v>0</v>
          </cell>
          <cell r="P1227">
            <v>-16666.669999999998</v>
          </cell>
          <cell r="Q1227">
            <v>0</v>
          </cell>
          <cell r="R1227">
            <v>0</v>
          </cell>
          <cell r="S1227">
            <v>0</v>
          </cell>
          <cell r="T1227">
            <v>0</v>
          </cell>
          <cell r="U1227">
            <v>0</v>
          </cell>
          <cell r="V1227">
            <v>0</v>
          </cell>
          <cell r="W1227">
            <v>0</v>
          </cell>
          <cell r="X1227">
            <v>0</v>
          </cell>
          <cell r="Y1227">
            <v>0</v>
          </cell>
        </row>
        <row r="1228">
          <cell r="A1228" t="str">
            <v>61330050</v>
          </cell>
          <cell r="B1228" t="str">
            <v>6</v>
          </cell>
          <cell r="C1228" t="str">
            <v>6133</v>
          </cell>
          <cell r="D1228" t="str">
            <v>Qira per administraten</v>
          </cell>
          <cell r="E1228">
            <v>2758</v>
          </cell>
          <cell r="F1228">
            <v>40490.485648148147</v>
          </cell>
          <cell r="G1228" t="str">
            <v>FBT</v>
          </cell>
          <cell r="H1228" t="str">
            <v>151</v>
          </cell>
          <cell r="I1228">
            <v>40269</v>
          </cell>
          <cell r="J1228" t="str">
            <v>Sherbim qeraje per muajin prill 2010</v>
          </cell>
          <cell r="K1228">
            <v>250182</v>
          </cell>
          <cell r="M1228">
            <v>-250182</v>
          </cell>
          <cell r="N1228">
            <v>0</v>
          </cell>
          <cell r="O1228">
            <v>0</v>
          </cell>
          <cell r="P1228">
            <v>0</v>
          </cell>
          <cell r="Q1228">
            <v>-250182</v>
          </cell>
          <cell r="R1228">
            <v>0</v>
          </cell>
          <cell r="S1228">
            <v>0</v>
          </cell>
          <cell r="T1228">
            <v>0</v>
          </cell>
          <cell r="U1228">
            <v>0</v>
          </cell>
          <cell r="V1228">
            <v>0</v>
          </cell>
          <cell r="W1228">
            <v>0</v>
          </cell>
          <cell r="X1228">
            <v>0</v>
          </cell>
          <cell r="Y1228">
            <v>0</v>
          </cell>
        </row>
        <row r="1229">
          <cell r="A1229" t="str">
            <v>61330050</v>
          </cell>
          <cell r="B1229" t="str">
            <v>6</v>
          </cell>
          <cell r="C1229" t="str">
            <v>6133</v>
          </cell>
          <cell r="D1229" t="str">
            <v>Qira per administraten</v>
          </cell>
          <cell r="E1229">
            <v>3306</v>
          </cell>
          <cell r="F1229">
            <v>40302.423587962963</v>
          </cell>
          <cell r="G1229" t="str">
            <v>FBT</v>
          </cell>
          <cell r="H1229" t="str">
            <v>172</v>
          </cell>
          <cell r="I1229">
            <v>40288</v>
          </cell>
          <cell r="J1229" t="str">
            <v>Qera per muajin Prill 2010</v>
          </cell>
          <cell r="K1229">
            <v>20000</v>
          </cell>
          <cell r="M1229">
            <v>-20000</v>
          </cell>
          <cell r="N1229">
            <v>0</v>
          </cell>
          <cell r="O1229">
            <v>0</v>
          </cell>
          <cell r="P1229">
            <v>0</v>
          </cell>
          <cell r="Q1229">
            <v>-20000</v>
          </cell>
          <cell r="R1229">
            <v>0</v>
          </cell>
          <cell r="S1229">
            <v>0</v>
          </cell>
          <cell r="T1229">
            <v>0</v>
          </cell>
          <cell r="U1229">
            <v>0</v>
          </cell>
          <cell r="V1229">
            <v>0</v>
          </cell>
          <cell r="W1229">
            <v>0</v>
          </cell>
          <cell r="X1229">
            <v>0</v>
          </cell>
          <cell r="Y1229">
            <v>0</v>
          </cell>
        </row>
        <row r="1230">
          <cell r="A1230" t="str">
            <v>61330050</v>
          </cell>
          <cell r="B1230" t="str">
            <v>6</v>
          </cell>
          <cell r="C1230" t="str">
            <v>6133</v>
          </cell>
          <cell r="D1230" t="str">
            <v>Qira per administraten</v>
          </cell>
          <cell r="E1230">
            <v>3500</v>
          </cell>
          <cell r="F1230">
            <v>40305.36146990741</v>
          </cell>
          <cell r="G1230" t="str">
            <v>FK</v>
          </cell>
          <cell r="H1230" t="str">
            <v>179</v>
          </cell>
          <cell r="I1230">
            <v>40298</v>
          </cell>
          <cell r="J1230" t="str">
            <v>Qera shtepie per muajt Qershor -Dhjetor 2009</v>
          </cell>
          <cell r="K1230">
            <v>233333.33</v>
          </cell>
          <cell r="M1230">
            <v>-233333.33</v>
          </cell>
          <cell r="N1230">
            <v>0</v>
          </cell>
          <cell r="O1230">
            <v>0</v>
          </cell>
          <cell r="P1230">
            <v>0</v>
          </cell>
          <cell r="Q1230">
            <v>-233333.33</v>
          </cell>
          <cell r="R1230">
            <v>0</v>
          </cell>
          <cell r="S1230">
            <v>0</v>
          </cell>
          <cell r="T1230">
            <v>0</v>
          </cell>
          <cell r="U1230">
            <v>0</v>
          </cell>
          <cell r="V1230">
            <v>0</v>
          </cell>
          <cell r="W1230">
            <v>0</v>
          </cell>
          <cell r="X1230">
            <v>0</v>
          </cell>
          <cell r="Y1230">
            <v>0</v>
          </cell>
        </row>
        <row r="1231">
          <cell r="A1231" t="str">
            <v>61330050</v>
          </cell>
          <cell r="B1231" t="str">
            <v>6</v>
          </cell>
          <cell r="C1231" t="str">
            <v>6133</v>
          </cell>
          <cell r="D1231" t="str">
            <v>Qira per administraten</v>
          </cell>
          <cell r="E1231">
            <v>3620</v>
          </cell>
          <cell r="F1231">
            <v>40490.485821759263</v>
          </cell>
          <cell r="G1231" t="str">
            <v>FBT</v>
          </cell>
          <cell r="H1231" t="str">
            <v>204</v>
          </cell>
          <cell r="I1231">
            <v>40299</v>
          </cell>
          <cell r="J1231" t="str">
            <v>Sherbim qeraje muaji Maj 2010</v>
          </cell>
          <cell r="K1231">
            <v>247734</v>
          </cell>
          <cell r="M1231">
            <v>-247734</v>
          </cell>
          <cell r="N1231">
            <v>0</v>
          </cell>
          <cell r="O1231">
            <v>0</v>
          </cell>
          <cell r="P1231">
            <v>0</v>
          </cell>
          <cell r="Q1231">
            <v>0</v>
          </cell>
          <cell r="R1231">
            <v>-247734</v>
          </cell>
          <cell r="S1231">
            <v>0</v>
          </cell>
          <cell r="T1231">
            <v>0</v>
          </cell>
          <cell r="U1231">
            <v>0</v>
          </cell>
          <cell r="V1231">
            <v>0</v>
          </cell>
          <cell r="W1231">
            <v>0</v>
          </cell>
          <cell r="X1231">
            <v>0</v>
          </cell>
          <cell r="Y1231">
            <v>0</v>
          </cell>
        </row>
        <row r="1232">
          <cell r="A1232" t="str">
            <v>61330050</v>
          </cell>
          <cell r="B1232" t="str">
            <v>6</v>
